      <c:v>3033.4029999999998</c:v>
                </c:pt>
                <c:pt idx="138">
                  <c:v>3728.0970000000002</c:v>
                </c:pt>
                <c:pt idx="139">
                  <c:v>5366.0590000000002</c:v>
                </c:pt>
                <c:pt idx="140">
                  <c:v>5230.4260000000004</c:v>
                </c:pt>
                <c:pt idx="141">
                  <c:v>8176.3469999999998</c:v>
                </c:pt>
                <c:pt idx="142">
                  <c:v>8055.15</c:v>
                </c:pt>
                <c:pt idx="143">
                  <c:v>19943.118999999999</c:v>
                </c:pt>
                <c:pt idx="144">
                  <c:v>3704.8620000000001</c:v>
                </c:pt>
                <c:pt idx="145">
                  <c:v>3684.16</c:v>
                </c:pt>
                <c:pt idx="146">
                  <c:v>2712.2979999999998</c:v>
                </c:pt>
                <c:pt idx="147">
                  <c:v>3760.1439999999998</c:v>
                </c:pt>
                <c:pt idx="148">
                  <c:v>2479.8470000000002</c:v>
                </c:pt>
                <c:pt idx="149">
                  <c:v>1689.559</c:v>
                </c:pt>
                <c:pt idx="150">
                  <c:v>2059.6610000000001</c:v>
                </c:pt>
                <c:pt idx="151">
                  <c:v>3284.95</c:v>
                </c:pt>
                <c:pt idx="152">
                  <c:v>5580.8090000000002</c:v>
                </c:pt>
                <c:pt idx="153">
                  <c:v>4479.3100000000004</c:v>
                </c:pt>
                <c:pt idx="154">
                  <c:v>3081.3620000000001</c:v>
                </c:pt>
                <c:pt idx="155">
                  <c:v>2757.0210000000002</c:v>
                </c:pt>
                <c:pt idx="156">
                  <c:v>2412.8629999999998</c:v>
                </c:pt>
                <c:pt idx="157">
                  <c:v>3565.0230000000001</c:v>
                </c:pt>
                <c:pt idx="158">
                  <c:v>5501.4769999999999</c:v>
                </c:pt>
                <c:pt idx="159">
                  <c:v>4876.1419999999998</c:v>
                </c:pt>
                <c:pt idx="160">
                  <c:v>4944.4979999999996</c:v>
                </c:pt>
                <c:pt idx="161">
                  <c:v>3955.2330000000002</c:v>
                </c:pt>
                <c:pt idx="162">
                  <c:v>6454.2179999999998</c:v>
                </c:pt>
                <c:pt idx="163">
                  <c:v>6293.549</c:v>
                </c:pt>
                <c:pt idx="164">
                  <c:v>8622.5619999999999</c:v>
                </c:pt>
                <c:pt idx="165">
                  <c:v>5739.2529999999997</c:v>
                </c:pt>
                <c:pt idx="166">
                  <c:v>6193.0069999999996</c:v>
                </c:pt>
                <c:pt idx="167">
                  <c:v>7859.634</c:v>
                </c:pt>
                <c:pt idx="168">
                  <c:v>8404.2260000000006</c:v>
                </c:pt>
                <c:pt idx="169">
                  <c:v>7137.9319999999998</c:v>
                </c:pt>
                <c:pt idx="170">
                  <c:v>9224.0879999999997</c:v>
                </c:pt>
                <c:pt idx="171">
                  <c:v>4659.134</c:v>
                </c:pt>
                <c:pt idx="172">
                  <c:v>6181.4340000000002</c:v>
                </c:pt>
                <c:pt idx="173">
                  <c:v>5494.4489999999996</c:v>
                </c:pt>
                <c:pt idx="174">
                  <c:v>3585.623</c:v>
                </c:pt>
                <c:pt idx="175">
                  <c:v>2728.82</c:v>
                </c:pt>
                <c:pt idx="176">
                  <c:v>6654.991</c:v>
                </c:pt>
                <c:pt idx="177">
                  <c:v>10963.107</c:v>
                </c:pt>
                <c:pt idx="178">
                  <c:v>2920.011</c:v>
                </c:pt>
                <c:pt idx="179">
                  <c:v>2124.5920000000001</c:v>
                </c:pt>
                <c:pt idx="180">
                  <c:v>4753.5370000000003</c:v>
                </c:pt>
                <c:pt idx="181">
                  <c:v>2174.7040000000002</c:v>
                </c:pt>
                <c:pt idx="182">
                  <c:v>2131.7959999999998</c:v>
                </c:pt>
                <c:pt idx="183">
                  <c:v>1880.751</c:v>
                </c:pt>
                <c:pt idx="184">
                  <c:v>2035.954</c:v>
                </c:pt>
                <c:pt idx="185">
                  <c:v>5707.0680000000002</c:v>
                </c:pt>
                <c:pt idx="186">
                  <c:v>1657.0920000000001</c:v>
                </c:pt>
                <c:pt idx="187">
                  <c:v>2809.1729999999998</c:v>
                </c:pt>
                <c:pt idx="188">
                  <c:v>13215.332</c:v>
                </c:pt>
                <c:pt idx="189">
                  <c:v>7008.4080000000004</c:v>
                </c:pt>
                <c:pt idx="190">
                  <c:v>15999.325999999999</c:v>
                </c:pt>
                <c:pt idx="191">
                  <c:v>3973.6390000000001</c:v>
                </c:pt>
                <c:pt idx="192">
                  <c:v>2041.1220000000001</c:v>
                </c:pt>
                <c:pt idx="193">
                  <c:v>3782.721</c:v>
                </c:pt>
                <c:pt idx="194">
                  <c:v>1983.194</c:v>
                </c:pt>
                <c:pt idx="195">
                  <c:v>2408.4070000000002</c:v>
                </c:pt>
                <c:pt idx="196">
                  <c:v>4391.7759999999998</c:v>
                </c:pt>
                <c:pt idx="197">
                  <c:v>2172.3609999999999</c:v>
                </c:pt>
                <c:pt idx="198">
                  <c:v>2383.1550000000002</c:v>
                </c:pt>
                <c:pt idx="199">
                  <c:v>2083.018</c:v>
                </c:pt>
                <c:pt idx="200">
                  <c:v>3472.0459999999998</c:v>
                </c:pt>
                <c:pt idx="201">
                  <c:v>2237.9609999999998</c:v>
                </c:pt>
                <c:pt idx="202">
                  <c:v>3376.6729999999998</c:v>
                </c:pt>
                <c:pt idx="203">
                  <c:v>4449.6719999999996</c:v>
                </c:pt>
                <c:pt idx="204">
                  <c:v>2295.1819999999998</c:v>
                </c:pt>
                <c:pt idx="205">
                  <c:v>2014.03</c:v>
                </c:pt>
                <c:pt idx="206">
                  <c:v>2661.57</c:v>
                </c:pt>
                <c:pt idx="207">
                  <c:v>3502.8440000000001</c:v>
                </c:pt>
                <c:pt idx="208">
                  <c:v>2445.9319999999998</c:v>
                </c:pt>
                <c:pt idx="209">
                  <c:v>2620.3040000000001</c:v>
                </c:pt>
                <c:pt idx="210">
                  <c:v>4329.8010000000004</c:v>
                </c:pt>
                <c:pt idx="211">
                  <c:v>1937.318</c:v>
                </c:pt>
                <c:pt idx="212">
                  <c:v>2558.39</c:v>
                </c:pt>
                <c:pt idx="213">
                  <c:v>2362.777</c:v>
                </c:pt>
                <c:pt idx="214">
                  <c:v>2447.3330000000001</c:v>
                </c:pt>
                <c:pt idx="215">
                  <c:v>2471.7910000000002</c:v>
                </c:pt>
                <c:pt idx="216">
                  <c:v>2050.0749999999998</c:v>
                </c:pt>
                <c:pt idx="217">
                  <c:v>2762.9209999999998</c:v>
                </c:pt>
                <c:pt idx="218">
                  <c:v>10612.289000000001</c:v>
                </c:pt>
                <c:pt idx="219">
                  <c:v>3010.875</c:v>
                </c:pt>
                <c:pt idx="220">
                  <c:v>2685.558</c:v>
                </c:pt>
                <c:pt idx="221">
                  <c:v>4532.0330000000004</c:v>
                </c:pt>
                <c:pt idx="222">
                  <c:v>2581.3389999999999</c:v>
                </c:pt>
                <c:pt idx="223">
                  <c:v>3894.5230000000001</c:v>
                </c:pt>
                <c:pt idx="224">
                  <c:v>2956.6550000000002</c:v>
                </c:pt>
                <c:pt idx="225">
                  <c:v>3745.9740000000002</c:v>
                </c:pt>
                <c:pt idx="226">
                  <c:v>3397.8110000000001</c:v>
                </c:pt>
                <c:pt idx="227">
                  <c:v>5045.5550000000003</c:v>
                </c:pt>
                <c:pt idx="228">
                  <c:v>4274.848</c:v>
                </c:pt>
                <c:pt idx="229">
                  <c:v>5116.2309999999998</c:v>
                </c:pt>
                <c:pt idx="230">
                  <c:v>2577.1039999999998</c:v>
                </c:pt>
                <c:pt idx="231">
                  <c:v>3469.6640000000002</c:v>
                </c:pt>
                <c:pt idx="232">
                  <c:v>3508.009</c:v>
                </c:pt>
                <c:pt idx="233">
                  <c:v>3621.9749999999999</c:v>
                </c:pt>
                <c:pt idx="234">
                  <c:v>2775.806</c:v>
                </c:pt>
                <c:pt idx="235">
                  <c:v>5807.0870000000004</c:v>
                </c:pt>
                <c:pt idx="236">
                  <c:v>3632.8519999999999</c:v>
                </c:pt>
                <c:pt idx="237">
                  <c:v>4432.7879999999996</c:v>
                </c:pt>
                <c:pt idx="238">
                  <c:v>4704.0690000000004</c:v>
                </c:pt>
                <c:pt idx="239">
                  <c:v>4263.973</c:v>
                </c:pt>
                <c:pt idx="240">
                  <c:v>2994.4319999999998</c:v>
                </c:pt>
                <c:pt idx="241">
                  <c:v>15049.905000000001</c:v>
                </c:pt>
                <c:pt idx="242">
                  <c:v>2659.2559999999999</c:v>
                </c:pt>
                <c:pt idx="243">
                  <c:v>3528.45</c:v>
                </c:pt>
                <c:pt idx="244">
                  <c:v>2436.6329999999998</c:v>
                </c:pt>
                <c:pt idx="245">
                  <c:v>3444.4740000000002</c:v>
                </c:pt>
                <c:pt idx="246">
                  <c:v>5156.7290000000003</c:v>
                </c:pt>
                <c:pt idx="247">
                  <c:v>8347.0130000000008</c:v>
                </c:pt>
                <c:pt idx="248">
                  <c:v>8308.1020000000008</c:v>
                </c:pt>
                <c:pt idx="249">
                  <c:v>3228.6590000000001</c:v>
                </c:pt>
                <c:pt idx="250">
                  <c:v>4367.6369999999997</c:v>
                </c:pt>
                <c:pt idx="251">
                  <c:v>3603.6190000000001</c:v>
                </c:pt>
                <c:pt idx="252">
                  <c:v>2542.0630000000001</c:v>
                </c:pt>
                <c:pt idx="253">
                  <c:v>36755.472999999998</c:v>
                </c:pt>
                <c:pt idx="254">
                  <c:v>3718.5970000000002</c:v>
                </c:pt>
                <c:pt idx="255">
                  <c:v>2165.48</c:v>
                </c:pt>
                <c:pt idx="256">
                  <c:v>2634.1309999999999</c:v>
                </c:pt>
                <c:pt idx="257">
                  <c:v>6449.5709999999999</c:v>
                </c:pt>
                <c:pt idx="258">
                  <c:v>3064.3090000000002</c:v>
                </c:pt>
                <c:pt idx="259">
                  <c:v>3141.431</c:v>
                </c:pt>
                <c:pt idx="260">
                  <c:v>2411.6350000000002</c:v>
                </c:pt>
                <c:pt idx="261">
                  <c:v>2100.116</c:v>
                </c:pt>
                <c:pt idx="262">
                  <c:v>8554.1170000000002</c:v>
                </c:pt>
                <c:pt idx="263">
                  <c:v>3439.1439999999998</c:v>
                </c:pt>
                <c:pt idx="264">
                  <c:v>4963.0370000000003</c:v>
                </c:pt>
                <c:pt idx="265">
                  <c:v>2787.8980000000001</c:v>
                </c:pt>
                <c:pt idx="266">
                  <c:v>3135.7109999999998</c:v>
                </c:pt>
                <c:pt idx="267">
                  <c:v>2586.556</c:v>
                </c:pt>
                <c:pt idx="268">
                  <c:v>7603.491</c:v>
                </c:pt>
                <c:pt idx="269">
                  <c:v>5429.5469999999996</c:v>
                </c:pt>
                <c:pt idx="270">
                  <c:v>3470.8270000000002</c:v>
                </c:pt>
                <c:pt idx="271">
                  <c:v>8910.6869999999999</c:v>
                </c:pt>
                <c:pt idx="272">
                  <c:v>7112.1049999999996</c:v>
                </c:pt>
                <c:pt idx="273">
                  <c:v>6540.7359999999999</c:v>
                </c:pt>
                <c:pt idx="274">
                  <c:v>7055.6149999999998</c:v>
                </c:pt>
                <c:pt idx="275">
                  <c:v>6288.7510000000002</c:v>
                </c:pt>
                <c:pt idx="276">
                  <c:v>7913.9849999999997</c:v>
                </c:pt>
                <c:pt idx="277">
                  <c:v>2548.3130000000001</c:v>
                </c:pt>
                <c:pt idx="278">
                  <c:v>3851.616</c:v>
                </c:pt>
                <c:pt idx="279">
                  <c:v>2398.422</c:v>
                </c:pt>
                <c:pt idx="280">
                  <c:v>3342.511</c:v>
                </c:pt>
                <c:pt idx="281">
                  <c:v>6823.4139999999998</c:v>
                </c:pt>
                <c:pt idx="282">
                  <c:v>3268.4720000000002</c:v>
                </c:pt>
                <c:pt idx="283">
                  <c:v>3178.7260000000001</c:v>
                </c:pt>
                <c:pt idx="284">
                  <c:v>5739.7979999999998</c:v>
                </c:pt>
                <c:pt idx="285">
                  <c:v>4138.8230000000003</c:v>
                </c:pt>
                <c:pt idx="286">
                  <c:v>4123.5280000000002</c:v>
                </c:pt>
                <c:pt idx="287">
                  <c:v>3053.2860000000001</c:v>
                </c:pt>
                <c:pt idx="288">
                  <c:v>7618.9690000000001</c:v>
                </c:pt>
                <c:pt idx="289">
                  <c:v>7764.4889999999996</c:v>
                </c:pt>
                <c:pt idx="290">
                  <c:v>4348.4269999999997</c:v>
                </c:pt>
                <c:pt idx="291">
                  <c:v>5807.6970000000001</c:v>
                </c:pt>
                <c:pt idx="292">
                  <c:v>5809.6559999999999</c:v>
                </c:pt>
                <c:pt idx="293">
                  <c:v>4165.2839999999997</c:v>
                </c:pt>
                <c:pt idx="294">
                  <c:v>3306.011</c:v>
                </c:pt>
                <c:pt idx="295">
                  <c:v>3165.788</c:v>
                </c:pt>
                <c:pt idx="296">
                  <c:v>2938.797</c:v>
                </c:pt>
                <c:pt idx="297">
                  <c:v>5267.1090000000004</c:v>
                </c:pt>
                <c:pt idx="298">
                  <c:v>3714.2840000000001</c:v>
                </c:pt>
                <c:pt idx="299">
                  <c:v>4547.4279999999999</c:v>
                </c:pt>
                <c:pt idx="300">
                  <c:v>3366.962</c:v>
                </c:pt>
                <c:pt idx="301">
                  <c:v>10712.233</c:v>
                </c:pt>
                <c:pt idx="302">
                  <c:v>6740.7569999999996</c:v>
                </c:pt>
                <c:pt idx="303">
                  <c:v>4468.5389999999998</c:v>
                </c:pt>
                <c:pt idx="304">
                  <c:v>7973.7870000000003</c:v>
                </c:pt>
                <c:pt idx="305">
                  <c:v>8153.33</c:v>
                </c:pt>
                <c:pt idx="306">
                  <c:v>6312.857</c:v>
                </c:pt>
                <c:pt idx="307">
                  <c:v>2423.9859999999999</c:v>
                </c:pt>
                <c:pt idx="308">
                  <c:v>3668.0459999999998</c:v>
                </c:pt>
                <c:pt idx="309">
                  <c:v>4038.6889999999999</c:v>
                </c:pt>
                <c:pt idx="310">
                  <c:v>4136.3590000000004</c:v>
                </c:pt>
                <c:pt idx="311">
                  <c:v>4779.1719999999996</c:v>
                </c:pt>
                <c:pt idx="312">
                  <c:v>3148.6010000000001</c:v>
                </c:pt>
                <c:pt idx="313">
                  <c:v>3857.221</c:v>
                </c:pt>
                <c:pt idx="314">
                  <c:v>8956.5959999999995</c:v>
                </c:pt>
                <c:pt idx="315">
                  <c:v>4473.5190000000002</c:v>
                </c:pt>
                <c:pt idx="316">
                  <c:v>3077.65</c:v>
                </c:pt>
                <c:pt idx="317">
                  <c:v>2608.02</c:v>
                </c:pt>
                <c:pt idx="318">
                  <c:v>4044.2220000000002</c:v>
                </c:pt>
                <c:pt idx="319">
                  <c:v>3199.4319999999998</c:v>
                </c:pt>
                <c:pt idx="320">
                  <c:v>2895.261</c:v>
                </c:pt>
                <c:pt idx="321">
                  <c:v>3934.2069999999999</c:v>
                </c:pt>
                <c:pt idx="322">
                  <c:v>2892.1010000000001</c:v>
                </c:pt>
                <c:pt idx="323">
                  <c:v>4217.9750000000004</c:v>
                </c:pt>
                <c:pt idx="324">
                  <c:v>4654.6719999999996</c:v>
                </c:pt>
                <c:pt idx="325">
                  <c:v>2348.4969999999998</c:v>
                </c:pt>
                <c:pt idx="326">
                  <c:v>3946.886</c:v>
                </c:pt>
                <c:pt idx="327">
                  <c:v>3244.9319999999998</c:v>
                </c:pt>
                <c:pt idx="328">
                  <c:v>6111.58</c:v>
                </c:pt>
                <c:pt idx="329">
                  <c:v>15612.579</c:v>
                </c:pt>
                <c:pt idx="330">
                  <c:v>2855.2220000000002</c:v>
                </c:pt>
                <c:pt idx="331">
                  <c:v>5052.3959999999997</c:v>
                </c:pt>
                <c:pt idx="332">
                  <c:v>6103.3130000000001</c:v>
                </c:pt>
                <c:pt idx="333">
                  <c:v>10308.532999999999</c:v>
                </c:pt>
                <c:pt idx="334">
                  <c:v>9516.1489999999994</c:v>
                </c:pt>
                <c:pt idx="335">
                  <c:v>9688.9570000000003</c:v>
                </c:pt>
                <c:pt idx="336">
                  <c:v>46216.163</c:v>
                </c:pt>
                <c:pt idx="337">
                  <c:v>4638.1400000000003</c:v>
                </c:pt>
                <c:pt idx="338">
                  <c:v>5208.3720000000003</c:v>
                </c:pt>
                <c:pt idx="339">
                  <c:v>6605.1629999999996</c:v>
                </c:pt>
                <c:pt idx="340">
                  <c:v>7087.6369999999997</c:v>
                </c:pt>
                <c:pt idx="341">
                  <c:v>4156.0640000000003</c:v>
                </c:pt>
                <c:pt idx="342">
                  <c:v>3532.125</c:v>
                </c:pt>
                <c:pt idx="343">
                  <c:v>4108.402</c:v>
                </c:pt>
                <c:pt idx="344">
                  <c:v>5021.58</c:v>
                </c:pt>
                <c:pt idx="345">
                  <c:v>5223.8310000000001</c:v>
                </c:pt>
                <c:pt idx="346">
                  <c:v>5780.576</c:v>
                </c:pt>
                <c:pt idx="347">
                  <c:v>6940.1369999999997</c:v>
                </c:pt>
                <c:pt idx="348">
                  <c:v>18829.027999999998</c:v>
                </c:pt>
                <c:pt idx="349">
                  <c:v>7923.7259999999997</c:v>
                </c:pt>
                <c:pt idx="350">
                  <c:v>5095.1239999999998</c:v>
                </c:pt>
                <c:pt idx="351">
                  <c:v>5504.94</c:v>
                </c:pt>
                <c:pt idx="352">
                  <c:v>9051.8510000000006</c:v>
                </c:pt>
                <c:pt idx="353">
                  <c:v>10499.397000000001</c:v>
                </c:pt>
                <c:pt idx="354">
                  <c:v>6989.491</c:v>
                </c:pt>
                <c:pt idx="355">
                  <c:v>1612.8109999999999</c:v>
                </c:pt>
                <c:pt idx="356">
                  <c:v>4892.0410000000002</c:v>
                </c:pt>
                <c:pt idx="357">
                  <c:v>3142.6849999999999</c:v>
                </c:pt>
                <c:pt idx="358">
                  <c:v>1278.316</c:v>
                </c:pt>
                <c:pt idx="359">
                  <c:v>2623.3290000000002</c:v>
                </c:pt>
                <c:pt idx="360">
                  <c:v>4333.924</c:v>
                </c:pt>
                <c:pt idx="361">
                  <c:v>9125.759</c:v>
                </c:pt>
                <c:pt idx="362">
                  <c:v>3390.8449999999998</c:v>
                </c:pt>
                <c:pt idx="363">
                  <c:v>16146.877</c:v>
                </c:pt>
                <c:pt idx="364">
                  <c:v>5460.799</c:v>
                </c:pt>
                <c:pt idx="365">
                  <c:v>4813.6000000000004</c:v>
                </c:pt>
                <c:pt idx="366">
                  <c:v>4193.3149999999996</c:v>
                </c:pt>
                <c:pt idx="367">
                  <c:v>3850.415</c:v>
                </c:pt>
                <c:pt idx="368">
                  <c:v>4781.027</c:v>
                </c:pt>
                <c:pt idx="369">
                  <c:v>3606.5390000000002</c:v>
                </c:pt>
                <c:pt idx="370">
                  <c:v>7775.7290000000003</c:v>
                </c:pt>
                <c:pt idx="371">
                  <c:v>3955.9409999999998</c:v>
                </c:pt>
                <c:pt idx="372">
                  <c:v>3643.8249999999998</c:v>
                </c:pt>
                <c:pt idx="373">
                  <c:v>4312.1099999999997</c:v>
                </c:pt>
                <c:pt idx="374">
                  <c:v>3634.241</c:v>
                </c:pt>
                <c:pt idx="375">
                  <c:v>16938.490000000002</c:v>
                </c:pt>
                <c:pt idx="376">
                  <c:v>3352.7460000000001</c:v>
                </c:pt>
                <c:pt idx="377">
                  <c:v>3383.837</c:v>
                </c:pt>
                <c:pt idx="378">
                  <c:v>4658.4930000000004</c:v>
                </c:pt>
                <c:pt idx="379">
                  <c:v>4268.125</c:v>
                </c:pt>
                <c:pt idx="380">
                  <c:v>6352.4840000000004</c:v>
                </c:pt>
                <c:pt idx="381">
                  <c:v>7010.4920000000002</c:v>
                </c:pt>
                <c:pt idx="382">
                  <c:v>3192.1579999999999</c:v>
                </c:pt>
                <c:pt idx="383">
                  <c:v>8056.5649999999996</c:v>
                </c:pt>
                <c:pt idx="384">
                  <c:v>4754.3620000000001</c:v>
                </c:pt>
                <c:pt idx="385">
                  <c:v>6099.13</c:v>
                </c:pt>
                <c:pt idx="386">
                  <c:v>5580.6869999999999</c:v>
                </c:pt>
                <c:pt idx="387">
                  <c:v>4051.5810000000001</c:v>
                </c:pt>
                <c:pt idx="388">
                  <c:v>9121.5059999999994</c:v>
                </c:pt>
                <c:pt idx="389">
                  <c:v>8947.0849999999991</c:v>
                </c:pt>
                <c:pt idx="390">
                  <c:v>8511.8700000000008</c:v>
                </c:pt>
                <c:pt idx="391">
                  <c:v>9719.08</c:v>
                </c:pt>
                <c:pt idx="392">
                  <c:v>7639.1840000000002</c:v>
                </c:pt>
                <c:pt idx="393">
                  <c:v>6681.723</c:v>
                </c:pt>
                <c:pt idx="394">
                  <c:v>11331.713</c:v>
                </c:pt>
                <c:pt idx="395">
                  <c:v>13645.947</c:v>
                </c:pt>
                <c:pt idx="396">
                  <c:v>8726.0969999999998</c:v>
                </c:pt>
                <c:pt idx="397">
                  <c:v>8101.3819999999996</c:v>
                </c:pt>
                <c:pt idx="398">
                  <c:v>6567.0870000000004</c:v>
                </c:pt>
                <c:pt idx="399">
                  <c:v>6245.0190000000002</c:v>
                </c:pt>
                <c:pt idx="400">
                  <c:v>3503.288</c:v>
                </c:pt>
                <c:pt idx="401">
                  <c:v>6437.8459999999995</c:v>
                </c:pt>
                <c:pt idx="402">
                  <c:v>4386.7749999999996</c:v>
                </c:pt>
                <c:pt idx="403">
                  <c:v>4545.4030000000002</c:v>
                </c:pt>
                <c:pt idx="404">
                  <c:v>4284.0029999999997</c:v>
                </c:pt>
                <c:pt idx="405">
                  <c:v>3740.41</c:v>
                </c:pt>
                <c:pt idx="406">
                  <c:v>32429.792000000001</c:v>
                </c:pt>
                <c:pt idx="407">
                  <c:v>8234.7150000000001</c:v>
                </c:pt>
                <c:pt idx="408">
                  <c:v>6794.8549999999996</c:v>
                </c:pt>
                <c:pt idx="409">
                  <c:v>6725.79</c:v>
                </c:pt>
                <c:pt idx="410">
                  <c:v>7586.0079999999998</c:v>
                </c:pt>
                <c:pt idx="411">
                  <c:v>6074.5249999999996</c:v>
                </c:pt>
                <c:pt idx="412">
                  <c:v>5626.39</c:v>
                </c:pt>
                <c:pt idx="413">
                  <c:v>6558.451</c:v>
                </c:pt>
                <c:pt idx="414">
                  <c:v>5953.5649999999996</c:v>
                </c:pt>
                <c:pt idx="415">
                  <c:v>7378.1369999999997</c:v>
                </c:pt>
                <c:pt idx="416">
                  <c:v>11900.85</c:v>
                </c:pt>
                <c:pt idx="417">
                  <c:v>6743.0870000000004</c:v>
                </c:pt>
                <c:pt idx="418">
                  <c:v>9649.2819999999992</c:v>
                </c:pt>
                <c:pt idx="419">
                  <c:v>8232.5779999999995</c:v>
                </c:pt>
                <c:pt idx="420">
                  <c:v>14439.436</c:v>
                </c:pt>
                <c:pt idx="421">
                  <c:v>6693.6289999999999</c:v>
                </c:pt>
                <c:pt idx="422">
                  <c:v>5407.6059999999998</c:v>
                </c:pt>
                <c:pt idx="423">
                  <c:v>6565.5020000000004</c:v>
                </c:pt>
                <c:pt idx="424">
                  <c:v>4753.4709999999995</c:v>
                </c:pt>
                <c:pt idx="425">
                  <c:v>6486.8130000000001</c:v>
                </c:pt>
                <c:pt idx="426">
                  <c:v>6949.8410000000003</c:v>
                </c:pt>
                <c:pt idx="427">
                  <c:v>14623.886</c:v>
                </c:pt>
                <c:pt idx="428">
                  <c:v>8322.6830000000009</c:v>
                </c:pt>
                <c:pt idx="429">
                  <c:v>8539.4419999999991</c:v>
                </c:pt>
                <c:pt idx="430">
                  <c:v>9316.7340000000004</c:v>
                </c:pt>
                <c:pt idx="431">
                  <c:v>5402.0370000000003</c:v>
                </c:pt>
                <c:pt idx="432">
                  <c:v>4503.6880000000001</c:v>
                </c:pt>
                <c:pt idx="433">
                  <c:v>12003.593999999999</c:v>
                </c:pt>
                <c:pt idx="434">
                  <c:v>8005.0010000000002</c:v>
                </c:pt>
                <c:pt idx="435">
                  <c:v>7728.3379999999997</c:v>
                </c:pt>
                <c:pt idx="436">
                  <c:v>3825.9630000000002</c:v>
                </c:pt>
                <c:pt idx="437">
                  <c:v>4381.0720000000001</c:v>
                </c:pt>
                <c:pt idx="438">
                  <c:v>5502.42</c:v>
                </c:pt>
                <c:pt idx="439">
                  <c:v>8477.1560000000009</c:v>
                </c:pt>
                <c:pt idx="440">
                  <c:v>4484.7269999999999</c:v>
                </c:pt>
                <c:pt idx="441">
                  <c:v>6934.3469999999998</c:v>
                </c:pt>
                <c:pt idx="442">
                  <c:v>4201.9290000000001</c:v>
                </c:pt>
                <c:pt idx="443">
                  <c:v>6909.4750000000004</c:v>
                </c:pt>
                <c:pt idx="444">
                  <c:v>5754.8180000000002</c:v>
                </c:pt>
                <c:pt idx="445">
                  <c:v>3565.4209999999998</c:v>
                </c:pt>
                <c:pt idx="446">
                  <c:v>3461.1170000000002</c:v>
                </c:pt>
                <c:pt idx="447">
                  <c:v>1556.556</c:v>
                </c:pt>
                <c:pt idx="448">
                  <c:v>2442.982</c:v>
                </c:pt>
                <c:pt idx="449">
                  <c:v>3863.4140000000002</c:v>
                </c:pt>
                <c:pt idx="450">
                  <c:v>3151.2869999999998</c:v>
                </c:pt>
                <c:pt idx="451">
                  <c:v>3339.82</c:v>
                </c:pt>
                <c:pt idx="452">
                  <c:v>5095.6260000000002</c:v>
                </c:pt>
                <c:pt idx="453">
                  <c:v>4188.0280000000002</c:v>
                </c:pt>
                <c:pt idx="454">
                  <c:v>5146.9769999999999</c:v>
                </c:pt>
                <c:pt idx="455">
                  <c:v>3151.5520000000001</c:v>
                </c:pt>
                <c:pt idx="456">
                  <c:v>2738.77</c:v>
                </c:pt>
                <c:pt idx="457">
                  <c:v>3900.4960000000001</c:v>
                </c:pt>
                <c:pt idx="458">
                  <c:v>5398.66</c:v>
                </c:pt>
                <c:pt idx="459">
                  <c:v>4546.5640000000003</c:v>
                </c:pt>
                <c:pt idx="460">
                  <c:v>2465.848</c:v>
                </c:pt>
                <c:pt idx="461">
                  <c:v>4902.3630000000003</c:v>
                </c:pt>
                <c:pt idx="462">
                  <c:v>2983.44</c:v>
                </c:pt>
                <c:pt idx="463">
                  <c:v>5159.1189999999997</c:v>
                </c:pt>
                <c:pt idx="464">
                  <c:v>7047.7240000000002</c:v>
                </c:pt>
                <c:pt idx="465">
                  <c:v>2778.556</c:v>
                </c:pt>
                <c:pt idx="466">
                  <c:v>4275.7619999999997</c:v>
                </c:pt>
                <c:pt idx="467">
                  <c:v>3694.681</c:v>
                </c:pt>
                <c:pt idx="468">
                  <c:v>6090.4110000000001</c:v>
                </c:pt>
                <c:pt idx="469">
                  <c:v>5281.6139999999996</c:v>
                </c:pt>
                <c:pt idx="470">
                  <c:v>5129.2849999999999</c:v>
                </c:pt>
                <c:pt idx="471">
                  <c:v>10069.647999999999</c:v>
                </c:pt>
                <c:pt idx="472">
                  <c:v>9585.3389999999999</c:v>
                </c:pt>
                <c:pt idx="473">
                  <c:v>3654.4650000000001</c:v>
                </c:pt>
                <c:pt idx="474">
                  <c:v>4078.538</c:v>
                </c:pt>
                <c:pt idx="475">
                  <c:v>4402.9269999999997</c:v>
                </c:pt>
                <c:pt idx="476">
                  <c:v>7155.8829999999998</c:v>
                </c:pt>
                <c:pt idx="477">
                  <c:v>6626.768</c:v>
                </c:pt>
                <c:pt idx="478">
                  <c:v>10091.778</c:v>
                </c:pt>
                <c:pt idx="479">
                  <c:v>10698.677</c:v>
                </c:pt>
                <c:pt idx="480">
                  <c:v>3166.3510000000001</c:v>
                </c:pt>
                <c:pt idx="481">
                  <c:v>7728.8680000000004</c:v>
                </c:pt>
                <c:pt idx="482">
                  <c:v>8334.2119999999995</c:v>
                </c:pt>
                <c:pt idx="483">
                  <c:v>8646.5859999999993</c:v>
                </c:pt>
                <c:pt idx="484">
                  <c:v>7294.7370000000001</c:v>
                </c:pt>
                <c:pt idx="485">
                  <c:v>8436.6919999999991</c:v>
                </c:pt>
                <c:pt idx="486">
                  <c:v>7665.9530000000004</c:v>
                </c:pt>
                <c:pt idx="487">
                  <c:v>6047.8140000000003</c:v>
                </c:pt>
                <c:pt idx="488">
                  <c:v>6686.8649999999998</c:v>
                </c:pt>
                <c:pt idx="489">
                  <c:v>4394.7150000000001</c:v>
                </c:pt>
                <c:pt idx="490">
                  <c:v>20181.716</c:v>
                </c:pt>
                <c:pt idx="491">
                  <c:v>17293.933000000001</c:v>
                </c:pt>
                <c:pt idx="492">
                  <c:v>6175.92</c:v>
                </c:pt>
                <c:pt idx="493">
                  <c:v>7515.7240000000002</c:v>
                </c:pt>
                <c:pt idx="494">
                  <c:v>6747.027</c:v>
                </c:pt>
                <c:pt idx="495">
                  <c:v>10542.342000000001</c:v>
                </c:pt>
                <c:pt idx="496">
                  <c:v>9165.2450000000008</c:v>
                </c:pt>
                <c:pt idx="497">
                  <c:v>13539.995999999999</c:v>
                </c:pt>
                <c:pt idx="498">
                  <c:v>9874.0570000000007</c:v>
                </c:pt>
                <c:pt idx="499">
                  <c:v>15587.583000000001</c:v>
                </c:pt>
                <c:pt idx="500">
                  <c:v>6651.2579999999998</c:v>
                </c:pt>
                <c:pt idx="501">
                  <c:v>7845.91</c:v>
                </c:pt>
                <c:pt idx="502">
                  <c:v>17907.895</c:v>
                </c:pt>
                <c:pt idx="503">
                  <c:v>4816.9260000000004</c:v>
                </c:pt>
                <c:pt idx="504">
                  <c:v>5741.049</c:v>
                </c:pt>
                <c:pt idx="505">
                  <c:v>5345.4840000000004</c:v>
                </c:pt>
                <c:pt idx="506">
                  <c:v>7840.0010000000002</c:v>
                </c:pt>
                <c:pt idx="507">
                  <c:v>4430.1149999999998</c:v>
                </c:pt>
                <c:pt idx="508">
                  <c:v>7410.2179999999998</c:v>
                </c:pt>
                <c:pt idx="509">
                  <c:v>7815.7669999999998</c:v>
                </c:pt>
                <c:pt idx="510">
                  <c:v>8963.5460000000003</c:v>
                </c:pt>
                <c:pt idx="511">
                  <c:v>11280.251</c:v>
                </c:pt>
                <c:pt idx="512">
                  <c:v>7889.8509999999997</c:v>
                </c:pt>
                <c:pt idx="513">
                  <c:v>7121.9620000000004</c:v>
                </c:pt>
                <c:pt idx="514">
                  <c:v>3782.17</c:v>
                </c:pt>
                <c:pt idx="515">
                  <c:v>5821.4740000000002</c:v>
                </c:pt>
                <c:pt idx="516">
                  <c:v>11869.630999999999</c:v>
                </c:pt>
                <c:pt idx="517">
                  <c:v>7586.2359999999999</c:v>
                </c:pt>
                <c:pt idx="518">
                  <c:v>6457.6019999999999</c:v>
                </c:pt>
                <c:pt idx="519">
                  <c:v>10549.973</c:v>
                </c:pt>
                <c:pt idx="520">
                  <c:v>6175.89</c:v>
                </c:pt>
                <c:pt idx="521">
                  <c:v>5575.2070000000003</c:v>
                </c:pt>
                <c:pt idx="522">
                  <c:v>10709.3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2E7-4CD4-A8B3-285B0C1225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55140608"/>
        <c:axId val="555142144"/>
      </c:barChart>
      <c:lineChart>
        <c:grouping val="standard"/>
        <c:varyColors val="0"/>
        <c:ser>
          <c:idx val="1"/>
          <c:order val="1"/>
          <c:tx>
            <c:strRef>
              <c:f>'J Sainsbury''s Data'!$E$5</c:f>
              <c:strCache>
                <c:ptCount val="1"/>
                <c:pt idx="0">
                  <c:v>Closing Price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J Sainsbury''s Data'!$C$6:$C$528</c:f>
              <c:numCache>
                <c:formatCode>m/d/yyyy</c:formatCode>
                <c:ptCount val="523"/>
                <c:pt idx="0">
                  <c:v>45442</c:v>
                </c:pt>
                <c:pt idx="1">
                  <c:v>45441</c:v>
                </c:pt>
                <c:pt idx="2">
                  <c:v>45440</c:v>
                </c:pt>
                <c:pt idx="3">
                  <c:v>45436</c:v>
                </c:pt>
                <c:pt idx="4">
                  <c:v>45435</c:v>
                </c:pt>
                <c:pt idx="5">
                  <c:v>45434</c:v>
                </c:pt>
                <c:pt idx="6">
                  <c:v>45433</c:v>
                </c:pt>
                <c:pt idx="7">
                  <c:v>45432</c:v>
                </c:pt>
                <c:pt idx="8">
                  <c:v>45429</c:v>
                </c:pt>
                <c:pt idx="9">
                  <c:v>45428</c:v>
                </c:pt>
                <c:pt idx="10">
                  <c:v>45427</c:v>
                </c:pt>
                <c:pt idx="11">
                  <c:v>45426</c:v>
                </c:pt>
                <c:pt idx="12">
                  <c:v>45425</c:v>
                </c:pt>
                <c:pt idx="13">
                  <c:v>45422</c:v>
                </c:pt>
                <c:pt idx="14">
                  <c:v>45421</c:v>
                </c:pt>
                <c:pt idx="15">
                  <c:v>45420</c:v>
                </c:pt>
                <c:pt idx="16">
                  <c:v>45419</c:v>
                </c:pt>
                <c:pt idx="17">
                  <c:v>45415</c:v>
                </c:pt>
                <c:pt idx="18">
                  <c:v>45414</c:v>
                </c:pt>
                <c:pt idx="19">
                  <c:v>45413</c:v>
                </c:pt>
                <c:pt idx="20">
                  <c:v>45412</c:v>
                </c:pt>
                <c:pt idx="21">
                  <c:v>45411</c:v>
                </c:pt>
                <c:pt idx="22">
                  <c:v>45408</c:v>
                </c:pt>
                <c:pt idx="23">
                  <c:v>45407</c:v>
                </c:pt>
                <c:pt idx="24">
                  <c:v>45406</c:v>
                </c:pt>
                <c:pt idx="25">
                  <c:v>45405</c:v>
                </c:pt>
                <c:pt idx="26">
                  <c:v>45404</c:v>
                </c:pt>
                <c:pt idx="27">
                  <c:v>45401</c:v>
                </c:pt>
                <c:pt idx="28">
                  <c:v>45400</c:v>
                </c:pt>
                <c:pt idx="29">
                  <c:v>45399</c:v>
                </c:pt>
                <c:pt idx="30">
                  <c:v>45398</c:v>
                </c:pt>
                <c:pt idx="31">
                  <c:v>45397</c:v>
                </c:pt>
                <c:pt idx="32">
                  <c:v>45394</c:v>
                </c:pt>
                <c:pt idx="33">
                  <c:v>45393</c:v>
                </c:pt>
                <c:pt idx="34">
                  <c:v>45392</c:v>
                </c:pt>
                <c:pt idx="35">
                  <c:v>45391</c:v>
                </c:pt>
                <c:pt idx="36">
                  <c:v>45390</c:v>
                </c:pt>
                <c:pt idx="37">
                  <c:v>45387</c:v>
                </c:pt>
                <c:pt idx="38">
                  <c:v>45386</c:v>
                </c:pt>
                <c:pt idx="39">
                  <c:v>45385</c:v>
                </c:pt>
                <c:pt idx="40">
                  <c:v>45384</c:v>
                </c:pt>
                <c:pt idx="41">
                  <c:v>45379</c:v>
                </c:pt>
                <c:pt idx="42">
                  <c:v>45378</c:v>
                </c:pt>
                <c:pt idx="43">
                  <c:v>45377</c:v>
                </c:pt>
                <c:pt idx="44">
                  <c:v>45376</c:v>
                </c:pt>
                <c:pt idx="45">
                  <c:v>45373</c:v>
                </c:pt>
                <c:pt idx="46">
                  <c:v>45372</c:v>
                </c:pt>
                <c:pt idx="47">
                  <c:v>45371</c:v>
                </c:pt>
                <c:pt idx="48">
                  <c:v>45370</c:v>
                </c:pt>
                <c:pt idx="49">
                  <c:v>45369</c:v>
                </c:pt>
                <c:pt idx="50">
                  <c:v>45366</c:v>
                </c:pt>
                <c:pt idx="51">
                  <c:v>45365</c:v>
                </c:pt>
                <c:pt idx="52">
                  <c:v>45364</c:v>
                </c:pt>
                <c:pt idx="53">
                  <c:v>45363</c:v>
                </c:pt>
                <c:pt idx="54">
                  <c:v>45362</c:v>
                </c:pt>
                <c:pt idx="55">
                  <c:v>45359</c:v>
                </c:pt>
                <c:pt idx="56">
                  <c:v>45358</c:v>
                </c:pt>
                <c:pt idx="57">
                  <c:v>45357</c:v>
                </c:pt>
                <c:pt idx="58">
                  <c:v>45356</c:v>
                </c:pt>
                <c:pt idx="59">
                  <c:v>45355</c:v>
                </c:pt>
                <c:pt idx="60">
                  <c:v>45352</c:v>
                </c:pt>
                <c:pt idx="61">
                  <c:v>45351</c:v>
                </c:pt>
                <c:pt idx="62">
                  <c:v>45350</c:v>
                </c:pt>
                <c:pt idx="63">
                  <c:v>45349</c:v>
                </c:pt>
                <c:pt idx="64">
                  <c:v>45348</c:v>
                </c:pt>
                <c:pt idx="65">
                  <c:v>45345</c:v>
                </c:pt>
                <c:pt idx="66">
                  <c:v>45344</c:v>
                </c:pt>
                <c:pt idx="67">
                  <c:v>45343</c:v>
                </c:pt>
                <c:pt idx="68">
                  <c:v>45342</c:v>
                </c:pt>
                <c:pt idx="69">
                  <c:v>45341</c:v>
                </c:pt>
                <c:pt idx="70">
                  <c:v>45338</c:v>
                </c:pt>
                <c:pt idx="71">
                  <c:v>45337</c:v>
                </c:pt>
                <c:pt idx="72">
                  <c:v>45336</c:v>
                </c:pt>
                <c:pt idx="73">
                  <c:v>45335</c:v>
                </c:pt>
                <c:pt idx="74">
                  <c:v>45334</c:v>
                </c:pt>
                <c:pt idx="75">
                  <c:v>45331</c:v>
                </c:pt>
                <c:pt idx="76">
                  <c:v>45330</c:v>
                </c:pt>
                <c:pt idx="77">
                  <c:v>45329</c:v>
                </c:pt>
                <c:pt idx="78">
                  <c:v>45328</c:v>
                </c:pt>
                <c:pt idx="79">
                  <c:v>45327</c:v>
                </c:pt>
                <c:pt idx="80">
                  <c:v>45324</c:v>
                </c:pt>
                <c:pt idx="81">
                  <c:v>45323</c:v>
                </c:pt>
                <c:pt idx="82">
                  <c:v>45322</c:v>
                </c:pt>
                <c:pt idx="83">
                  <c:v>45321</c:v>
                </c:pt>
                <c:pt idx="84">
                  <c:v>45320</c:v>
                </c:pt>
                <c:pt idx="85">
                  <c:v>45317</c:v>
                </c:pt>
                <c:pt idx="86">
                  <c:v>45316</c:v>
                </c:pt>
                <c:pt idx="87">
                  <c:v>45315</c:v>
                </c:pt>
                <c:pt idx="88">
                  <c:v>45314</c:v>
                </c:pt>
                <c:pt idx="89">
                  <c:v>45313</c:v>
                </c:pt>
                <c:pt idx="90">
                  <c:v>45310</c:v>
                </c:pt>
                <c:pt idx="91">
                  <c:v>45309</c:v>
                </c:pt>
                <c:pt idx="92">
                  <c:v>45308</c:v>
                </c:pt>
                <c:pt idx="93">
                  <c:v>45307</c:v>
                </c:pt>
                <c:pt idx="94">
                  <c:v>45306</c:v>
                </c:pt>
                <c:pt idx="95">
                  <c:v>45303</c:v>
                </c:pt>
                <c:pt idx="96">
                  <c:v>45302</c:v>
                </c:pt>
                <c:pt idx="97">
                  <c:v>45301</c:v>
                </c:pt>
                <c:pt idx="98">
                  <c:v>45300</c:v>
                </c:pt>
                <c:pt idx="99">
                  <c:v>45299</c:v>
                </c:pt>
                <c:pt idx="100">
                  <c:v>45296</c:v>
                </c:pt>
                <c:pt idx="101">
                  <c:v>45295</c:v>
                </c:pt>
                <c:pt idx="102">
                  <c:v>45294</c:v>
                </c:pt>
                <c:pt idx="103">
                  <c:v>45293</c:v>
                </c:pt>
                <c:pt idx="104">
                  <c:v>45289</c:v>
                </c:pt>
                <c:pt idx="105">
                  <c:v>45288</c:v>
                </c:pt>
                <c:pt idx="106">
                  <c:v>45287</c:v>
                </c:pt>
                <c:pt idx="107">
                  <c:v>45282</c:v>
                </c:pt>
                <c:pt idx="108">
                  <c:v>45281</c:v>
                </c:pt>
                <c:pt idx="109">
                  <c:v>45280</c:v>
                </c:pt>
                <c:pt idx="110">
                  <c:v>45279</c:v>
                </c:pt>
                <c:pt idx="111">
                  <c:v>45278</c:v>
                </c:pt>
                <c:pt idx="112">
                  <c:v>45275</c:v>
                </c:pt>
                <c:pt idx="113">
                  <c:v>45274</c:v>
                </c:pt>
                <c:pt idx="114">
                  <c:v>45273</c:v>
                </c:pt>
                <c:pt idx="115">
                  <c:v>45272</c:v>
                </c:pt>
                <c:pt idx="116">
                  <c:v>45271</c:v>
                </c:pt>
                <c:pt idx="117">
                  <c:v>45268</c:v>
                </c:pt>
                <c:pt idx="118">
                  <c:v>45267</c:v>
                </c:pt>
                <c:pt idx="119">
                  <c:v>45266</c:v>
                </c:pt>
                <c:pt idx="120">
                  <c:v>45265</c:v>
                </c:pt>
                <c:pt idx="121">
                  <c:v>45264</c:v>
                </c:pt>
                <c:pt idx="122">
                  <c:v>45261</c:v>
                </c:pt>
                <c:pt idx="123">
                  <c:v>45260</c:v>
                </c:pt>
                <c:pt idx="124">
                  <c:v>45259</c:v>
                </c:pt>
                <c:pt idx="125">
                  <c:v>45258</c:v>
                </c:pt>
                <c:pt idx="126">
                  <c:v>45257</c:v>
                </c:pt>
                <c:pt idx="127">
                  <c:v>45254</c:v>
                </c:pt>
                <c:pt idx="128">
                  <c:v>45253</c:v>
                </c:pt>
                <c:pt idx="129">
                  <c:v>45252</c:v>
                </c:pt>
                <c:pt idx="130">
                  <c:v>45251</c:v>
                </c:pt>
                <c:pt idx="131">
                  <c:v>45250</c:v>
                </c:pt>
                <c:pt idx="132">
                  <c:v>45247</c:v>
                </c:pt>
                <c:pt idx="133">
                  <c:v>45246</c:v>
                </c:pt>
                <c:pt idx="134">
                  <c:v>45245</c:v>
                </c:pt>
                <c:pt idx="135">
                  <c:v>45244</c:v>
                </c:pt>
                <c:pt idx="136">
                  <c:v>45243</c:v>
                </c:pt>
                <c:pt idx="137">
                  <c:v>45240</c:v>
                </c:pt>
                <c:pt idx="138">
                  <c:v>45239</c:v>
                </c:pt>
                <c:pt idx="139">
                  <c:v>45238</c:v>
                </c:pt>
                <c:pt idx="140">
                  <c:v>45237</c:v>
                </c:pt>
                <c:pt idx="141">
                  <c:v>45236</c:v>
                </c:pt>
                <c:pt idx="142">
                  <c:v>45233</c:v>
                </c:pt>
                <c:pt idx="143">
                  <c:v>45232</c:v>
                </c:pt>
                <c:pt idx="144">
                  <c:v>45231</c:v>
                </c:pt>
                <c:pt idx="145">
                  <c:v>45230</c:v>
                </c:pt>
                <c:pt idx="146">
                  <c:v>45229</c:v>
                </c:pt>
                <c:pt idx="147">
                  <c:v>45226</c:v>
                </c:pt>
                <c:pt idx="148">
                  <c:v>45225</c:v>
                </c:pt>
                <c:pt idx="149">
                  <c:v>45224</c:v>
                </c:pt>
                <c:pt idx="150">
                  <c:v>45223</c:v>
                </c:pt>
                <c:pt idx="151">
                  <c:v>45222</c:v>
                </c:pt>
                <c:pt idx="152">
                  <c:v>45219</c:v>
                </c:pt>
                <c:pt idx="153">
                  <c:v>45218</c:v>
                </c:pt>
                <c:pt idx="154">
                  <c:v>45217</c:v>
                </c:pt>
                <c:pt idx="155">
                  <c:v>45216</c:v>
                </c:pt>
                <c:pt idx="156">
                  <c:v>45215</c:v>
                </c:pt>
                <c:pt idx="157">
                  <c:v>45212</c:v>
                </c:pt>
                <c:pt idx="158">
                  <c:v>45211</c:v>
                </c:pt>
                <c:pt idx="159">
                  <c:v>45210</c:v>
                </c:pt>
                <c:pt idx="160">
                  <c:v>45209</c:v>
                </c:pt>
                <c:pt idx="161">
                  <c:v>45208</c:v>
                </c:pt>
                <c:pt idx="162">
                  <c:v>45205</c:v>
                </c:pt>
                <c:pt idx="163">
                  <c:v>45204</c:v>
                </c:pt>
                <c:pt idx="164">
                  <c:v>45203</c:v>
                </c:pt>
                <c:pt idx="165">
                  <c:v>45202</c:v>
                </c:pt>
                <c:pt idx="166">
                  <c:v>45201</c:v>
                </c:pt>
                <c:pt idx="167">
                  <c:v>45198</c:v>
                </c:pt>
                <c:pt idx="168">
                  <c:v>45197</c:v>
                </c:pt>
                <c:pt idx="169">
                  <c:v>45196</c:v>
                </c:pt>
                <c:pt idx="170">
                  <c:v>45195</c:v>
                </c:pt>
                <c:pt idx="171">
                  <c:v>45194</c:v>
                </c:pt>
                <c:pt idx="172">
                  <c:v>45191</c:v>
                </c:pt>
                <c:pt idx="173">
                  <c:v>45190</c:v>
                </c:pt>
                <c:pt idx="174">
                  <c:v>45189</c:v>
                </c:pt>
                <c:pt idx="175">
                  <c:v>45188</c:v>
                </c:pt>
                <c:pt idx="176">
                  <c:v>45187</c:v>
                </c:pt>
                <c:pt idx="177">
                  <c:v>45184</c:v>
                </c:pt>
                <c:pt idx="178">
                  <c:v>45183</c:v>
                </c:pt>
                <c:pt idx="179">
                  <c:v>45182</c:v>
                </c:pt>
                <c:pt idx="180">
                  <c:v>45181</c:v>
                </c:pt>
                <c:pt idx="181">
                  <c:v>45180</c:v>
                </c:pt>
                <c:pt idx="182">
                  <c:v>45177</c:v>
                </c:pt>
                <c:pt idx="183">
                  <c:v>45176</c:v>
                </c:pt>
                <c:pt idx="184">
                  <c:v>45175</c:v>
                </c:pt>
                <c:pt idx="185">
                  <c:v>45174</c:v>
                </c:pt>
                <c:pt idx="186">
                  <c:v>45173</c:v>
                </c:pt>
                <c:pt idx="187">
                  <c:v>45170</c:v>
                </c:pt>
                <c:pt idx="188">
                  <c:v>45169</c:v>
                </c:pt>
                <c:pt idx="189">
                  <c:v>45168</c:v>
                </c:pt>
                <c:pt idx="190">
                  <c:v>45167</c:v>
                </c:pt>
                <c:pt idx="191">
                  <c:v>45163</c:v>
                </c:pt>
                <c:pt idx="192">
                  <c:v>45162</c:v>
                </c:pt>
                <c:pt idx="193">
                  <c:v>45161</c:v>
                </c:pt>
                <c:pt idx="194">
                  <c:v>45160</c:v>
                </c:pt>
                <c:pt idx="195">
                  <c:v>45159</c:v>
                </c:pt>
                <c:pt idx="196">
                  <c:v>45156</c:v>
                </c:pt>
                <c:pt idx="197">
                  <c:v>45155</c:v>
                </c:pt>
                <c:pt idx="198">
                  <c:v>45154</c:v>
                </c:pt>
                <c:pt idx="199">
                  <c:v>45153</c:v>
                </c:pt>
                <c:pt idx="200">
                  <c:v>45152</c:v>
                </c:pt>
                <c:pt idx="201">
                  <c:v>45149</c:v>
                </c:pt>
                <c:pt idx="202">
                  <c:v>45148</c:v>
                </c:pt>
                <c:pt idx="203">
                  <c:v>45147</c:v>
                </c:pt>
                <c:pt idx="204">
                  <c:v>45146</c:v>
                </c:pt>
                <c:pt idx="205">
                  <c:v>45145</c:v>
                </c:pt>
                <c:pt idx="206">
                  <c:v>45142</c:v>
                </c:pt>
                <c:pt idx="207">
                  <c:v>45141</c:v>
                </c:pt>
                <c:pt idx="208">
                  <c:v>45140</c:v>
                </c:pt>
                <c:pt idx="209">
                  <c:v>45139</c:v>
                </c:pt>
                <c:pt idx="210">
                  <c:v>45138</c:v>
                </c:pt>
                <c:pt idx="211">
                  <c:v>45135</c:v>
                </c:pt>
                <c:pt idx="212">
                  <c:v>45134</c:v>
                </c:pt>
                <c:pt idx="213">
                  <c:v>45133</c:v>
                </c:pt>
                <c:pt idx="214">
                  <c:v>45132</c:v>
                </c:pt>
                <c:pt idx="215">
                  <c:v>45131</c:v>
                </c:pt>
                <c:pt idx="216">
                  <c:v>45128</c:v>
                </c:pt>
                <c:pt idx="217">
                  <c:v>45127</c:v>
                </c:pt>
                <c:pt idx="218">
                  <c:v>45126</c:v>
                </c:pt>
                <c:pt idx="219">
                  <c:v>45125</c:v>
                </c:pt>
                <c:pt idx="220">
                  <c:v>45124</c:v>
                </c:pt>
                <c:pt idx="221">
                  <c:v>45121</c:v>
                </c:pt>
                <c:pt idx="222">
                  <c:v>45120</c:v>
                </c:pt>
                <c:pt idx="223">
                  <c:v>45119</c:v>
                </c:pt>
                <c:pt idx="224">
                  <c:v>45118</c:v>
                </c:pt>
                <c:pt idx="225">
                  <c:v>45117</c:v>
                </c:pt>
                <c:pt idx="226">
                  <c:v>45114</c:v>
                </c:pt>
                <c:pt idx="227">
                  <c:v>45113</c:v>
                </c:pt>
                <c:pt idx="228">
                  <c:v>45112</c:v>
                </c:pt>
                <c:pt idx="229">
                  <c:v>45111</c:v>
                </c:pt>
                <c:pt idx="230">
                  <c:v>45110</c:v>
                </c:pt>
                <c:pt idx="231">
                  <c:v>45107</c:v>
                </c:pt>
                <c:pt idx="232">
                  <c:v>45106</c:v>
                </c:pt>
                <c:pt idx="233">
                  <c:v>45105</c:v>
                </c:pt>
                <c:pt idx="234">
                  <c:v>45104</c:v>
                </c:pt>
                <c:pt idx="235">
                  <c:v>45103</c:v>
                </c:pt>
                <c:pt idx="236">
                  <c:v>45100</c:v>
                </c:pt>
                <c:pt idx="237">
                  <c:v>45099</c:v>
                </c:pt>
                <c:pt idx="238">
                  <c:v>45098</c:v>
                </c:pt>
                <c:pt idx="239">
                  <c:v>45097</c:v>
                </c:pt>
                <c:pt idx="240">
                  <c:v>45096</c:v>
                </c:pt>
                <c:pt idx="241">
                  <c:v>45093</c:v>
                </c:pt>
                <c:pt idx="242">
                  <c:v>45092</c:v>
                </c:pt>
                <c:pt idx="243">
                  <c:v>45091</c:v>
                </c:pt>
                <c:pt idx="244">
                  <c:v>45090</c:v>
                </c:pt>
                <c:pt idx="245">
                  <c:v>45089</c:v>
                </c:pt>
                <c:pt idx="246">
                  <c:v>45086</c:v>
                </c:pt>
                <c:pt idx="247">
                  <c:v>45085</c:v>
                </c:pt>
                <c:pt idx="248">
                  <c:v>45084</c:v>
                </c:pt>
                <c:pt idx="249">
                  <c:v>45083</c:v>
                </c:pt>
                <c:pt idx="250">
                  <c:v>45082</c:v>
                </c:pt>
                <c:pt idx="251">
                  <c:v>45079</c:v>
                </c:pt>
                <c:pt idx="252">
                  <c:v>45078</c:v>
                </c:pt>
                <c:pt idx="253">
                  <c:v>45077</c:v>
                </c:pt>
                <c:pt idx="254">
                  <c:v>45076</c:v>
                </c:pt>
                <c:pt idx="255">
                  <c:v>45072</c:v>
                </c:pt>
                <c:pt idx="256">
                  <c:v>45071</c:v>
                </c:pt>
                <c:pt idx="257">
                  <c:v>45070</c:v>
                </c:pt>
                <c:pt idx="258">
                  <c:v>45069</c:v>
                </c:pt>
                <c:pt idx="259">
                  <c:v>45068</c:v>
                </c:pt>
                <c:pt idx="260">
                  <c:v>45065</c:v>
                </c:pt>
                <c:pt idx="261">
                  <c:v>45064</c:v>
                </c:pt>
                <c:pt idx="262">
                  <c:v>45063</c:v>
                </c:pt>
                <c:pt idx="263">
                  <c:v>45062</c:v>
                </c:pt>
                <c:pt idx="264">
                  <c:v>45061</c:v>
                </c:pt>
                <c:pt idx="265">
                  <c:v>45058</c:v>
                </c:pt>
                <c:pt idx="266">
                  <c:v>45057</c:v>
                </c:pt>
                <c:pt idx="267">
                  <c:v>45056</c:v>
                </c:pt>
                <c:pt idx="268">
                  <c:v>45055</c:v>
                </c:pt>
                <c:pt idx="269">
                  <c:v>45051</c:v>
                </c:pt>
                <c:pt idx="270">
                  <c:v>45050</c:v>
                </c:pt>
                <c:pt idx="271">
                  <c:v>45049</c:v>
                </c:pt>
                <c:pt idx="272">
                  <c:v>45048</c:v>
                </c:pt>
                <c:pt idx="273">
                  <c:v>45044</c:v>
                </c:pt>
                <c:pt idx="274">
                  <c:v>45043</c:v>
                </c:pt>
                <c:pt idx="275">
                  <c:v>45042</c:v>
                </c:pt>
                <c:pt idx="276">
                  <c:v>45041</c:v>
                </c:pt>
                <c:pt idx="277">
                  <c:v>45040</c:v>
                </c:pt>
                <c:pt idx="278">
                  <c:v>45037</c:v>
                </c:pt>
                <c:pt idx="279">
                  <c:v>45036</c:v>
                </c:pt>
                <c:pt idx="280">
                  <c:v>45035</c:v>
                </c:pt>
                <c:pt idx="281">
                  <c:v>45034</c:v>
                </c:pt>
                <c:pt idx="282">
                  <c:v>45033</c:v>
                </c:pt>
                <c:pt idx="283">
                  <c:v>45030</c:v>
                </c:pt>
                <c:pt idx="284">
                  <c:v>45029</c:v>
                </c:pt>
                <c:pt idx="285">
                  <c:v>45028</c:v>
                </c:pt>
                <c:pt idx="286">
                  <c:v>45027</c:v>
                </c:pt>
                <c:pt idx="287">
                  <c:v>45022</c:v>
                </c:pt>
                <c:pt idx="288">
                  <c:v>45021</c:v>
                </c:pt>
                <c:pt idx="289">
                  <c:v>45020</c:v>
                </c:pt>
                <c:pt idx="290">
                  <c:v>45019</c:v>
                </c:pt>
                <c:pt idx="291">
                  <c:v>45016</c:v>
                </c:pt>
                <c:pt idx="292">
                  <c:v>45015</c:v>
                </c:pt>
                <c:pt idx="293">
                  <c:v>45014</c:v>
                </c:pt>
                <c:pt idx="294">
                  <c:v>45013</c:v>
                </c:pt>
                <c:pt idx="295">
                  <c:v>45012</c:v>
                </c:pt>
                <c:pt idx="296">
                  <c:v>45009</c:v>
                </c:pt>
                <c:pt idx="297">
                  <c:v>45008</c:v>
                </c:pt>
                <c:pt idx="298">
                  <c:v>45007</c:v>
                </c:pt>
                <c:pt idx="299">
                  <c:v>45006</c:v>
                </c:pt>
                <c:pt idx="300">
                  <c:v>45005</c:v>
                </c:pt>
                <c:pt idx="301">
                  <c:v>45002</c:v>
                </c:pt>
                <c:pt idx="302">
                  <c:v>45001</c:v>
                </c:pt>
                <c:pt idx="303">
                  <c:v>45000</c:v>
                </c:pt>
                <c:pt idx="304">
                  <c:v>44999</c:v>
                </c:pt>
                <c:pt idx="305">
                  <c:v>44998</c:v>
                </c:pt>
                <c:pt idx="306">
                  <c:v>44995</c:v>
                </c:pt>
                <c:pt idx="307">
                  <c:v>44994</c:v>
                </c:pt>
                <c:pt idx="308">
                  <c:v>44993</c:v>
                </c:pt>
                <c:pt idx="309">
                  <c:v>44992</c:v>
                </c:pt>
                <c:pt idx="310">
                  <c:v>44991</c:v>
                </c:pt>
                <c:pt idx="311">
                  <c:v>44988</c:v>
                </c:pt>
                <c:pt idx="312">
                  <c:v>44987</c:v>
                </c:pt>
                <c:pt idx="313">
                  <c:v>44986</c:v>
                </c:pt>
                <c:pt idx="314">
                  <c:v>44985</c:v>
                </c:pt>
                <c:pt idx="315">
                  <c:v>44984</c:v>
                </c:pt>
                <c:pt idx="316">
                  <c:v>44981</c:v>
                </c:pt>
                <c:pt idx="317">
                  <c:v>44980</c:v>
                </c:pt>
                <c:pt idx="318">
                  <c:v>44979</c:v>
                </c:pt>
                <c:pt idx="319">
                  <c:v>44978</c:v>
                </c:pt>
                <c:pt idx="320">
                  <c:v>44977</c:v>
                </c:pt>
                <c:pt idx="321">
                  <c:v>44974</c:v>
                </c:pt>
                <c:pt idx="322">
                  <c:v>44973</c:v>
                </c:pt>
                <c:pt idx="323">
                  <c:v>44972</c:v>
                </c:pt>
                <c:pt idx="324">
                  <c:v>44971</c:v>
                </c:pt>
                <c:pt idx="325">
                  <c:v>44970</c:v>
                </c:pt>
                <c:pt idx="326">
                  <c:v>44967</c:v>
                </c:pt>
                <c:pt idx="327">
                  <c:v>44966</c:v>
                </c:pt>
                <c:pt idx="328">
                  <c:v>44965</c:v>
                </c:pt>
                <c:pt idx="329">
                  <c:v>44964</c:v>
                </c:pt>
                <c:pt idx="330">
                  <c:v>44963</c:v>
                </c:pt>
                <c:pt idx="331">
                  <c:v>44960</c:v>
                </c:pt>
                <c:pt idx="332">
                  <c:v>44959</c:v>
                </c:pt>
                <c:pt idx="333">
                  <c:v>44958</c:v>
                </c:pt>
                <c:pt idx="334">
                  <c:v>44957</c:v>
                </c:pt>
                <c:pt idx="335">
                  <c:v>44956</c:v>
                </c:pt>
                <c:pt idx="336">
                  <c:v>44953</c:v>
                </c:pt>
                <c:pt idx="337">
                  <c:v>44952</c:v>
                </c:pt>
                <c:pt idx="338">
                  <c:v>44951</c:v>
                </c:pt>
                <c:pt idx="339">
                  <c:v>44950</c:v>
                </c:pt>
                <c:pt idx="340">
                  <c:v>44949</c:v>
                </c:pt>
                <c:pt idx="341">
                  <c:v>44946</c:v>
                </c:pt>
                <c:pt idx="342">
                  <c:v>44945</c:v>
                </c:pt>
                <c:pt idx="343">
                  <c:v>44944</c:v>
                </c:pt>
                <c:pt idx="344">
                  <c:v>44943</c:v>
                </c:pt>
                <c:pt idx="345">
                  <c:v>44942</c:v>
                </c:pt>
                <c:pt idx="346">
                  <c:v>44939</c:v>
                </c:pt>
                <c:pt idx="347">
                  <c:v>44938</c:v>
                </c:pt>
                <c:pt idx="348">
                  <c:v>44937</c:v>
                </c:pt>
                <c:pt idx="349">
                  <c:v>44936</c:v>
                </c:pt>
                <c:pt idx="350">
                  <c:v>44935</c:v>
                </c:pt>
                <c:pt idx="351">
                  <c:v>44932</c:v>
                </c:pt>
                <c:pt idx="352">
                  <c:v>44931</c:v>
                </c:pt>
                <c:pt idx="353">
                  <c:v>44930</c:v>
                </c:pt>
                <c:pt idx="354">
                  <c:v>44929</c:v>
                </c:pt>
                <c:pt idx="355">
                  <c:v>44925</c:v>
                </c:pt>
                <c:pt idx="356">
                  <c:v>44924</c:v>
                </c:pt>
                <c:pt idx="357">
                  <c:v>44923</c:v>
                </c:pt>
                <c:pt idx="358">
                  <c:v>44918</c:v>
                </c:pt>
                <c:pt idx="359">
                  <c:v>44917</c:v>
                </c:pt>
                <c:pt idx="360">
                  <c:v>44916</c:v>
                </c:pt>
                <c:pt idx="361">
                  <c:v>44915</c:v>
                </c:pt>
                <c:pt idx="362">
                  <c:v>44914</c:v>
                </c:pt>
                <c:pt idx="363">
                  <c:v>44911</c:v>
                </c:pt>
                <c:pt idx="364">
                  <c:v>44910</c:v>
                </c:pt>
                <c:pt idx="365">
                  <c:v>44909</c:v>
                </c:pt>
                <c:pt idx="366">
                  <c:v>44908</c:v>
                </c:pt>
                <c:pt idx="367">
                  <c:v>44907</c:v>
                </c:pt>
                <c:pt idx="368">
                  <c:v>44904</c:v>
                </c:pt>
                <c:pt idx="369">
                  <c:v>44903</c:v>
                </c:pt>
                <c:pt idx="370">
                  <c:v>44902</c:v>
                </c:pt>
                <c:pt idx="371">
                  <c:v>44901</c:v>
                </c:pt>
                <c:pt idx="372">
                  <c:v>44900</c:v>
                </c:pt>
                <c:pt idx="373">
                  <c:v>44897</c:v>
                </c:pt>
                <c:pt idx="374">
                  <c:v>44896</c:v>
                </c:pt>
                <c:pt idx="375">
                  <c:v>44895</c:v>
                </c:pt>
                <c:pt idx="376">
                  <c:v>44894</c:v>
                </c:pt>
                <c:pt idx="377">
                  <c:v>44893</c:v>
                </c:pt>
                <c:pt idx="378">
                  <c:v>44890</c:v>
                </c:pt>
                <c:pt idx="379">
                  <c:v>44889</c:v>
                </c:pt>
                <c:pt idx="380">
                  <c:v>44888</c:v>
                </c:pt>
                <c:pt idx="381">
                  <c:v>44887</c:v>
                </c:pt>
                <c:pt idx="382">
                  <c:v>44886</c:v>
                </c:pt>
                <c:pt idx="383">
                  <c:v>44883</c:v>
                </c:pt>
                <c:pt idx="384">
                  <c:v>44882</c:v>
                </c:pt>
                <c:pt idx="385">
                  <c:v>44881</c:v>
                </c:pt>
                <c:pt idx="386">
                  <c:v>44880</c:v>
                </c:pt>
                <c:pt idx="387">
                  <c:v>44879</c:v>
                </c:pt>
                <c:pt idx="388">
                  <c:v>44876</c:v>
                </c:pt>
                <c:pt idx="389">
                  <c:v>44875</c:v>
                </c:pt>
                <c:pt idx="390">
                  <c:v>44874</c:v>
                </c:pt>
                <c:pt idx="391">
                  <c:v>44873</c:v>
                </c:pt>
                <c:pt idx="392">
                  <c:v>44872</c:v>
                </c:pt>
                <c:pt idx="393">
                  <c:v>44869</c:v>
                </c:pt>
                <c:pt idx="394">
                  <c:v>44868</c:v>
                </c:pt>
                <c:pt idx="395">
                  <c:v>44867</c:v>
                </c:pt>
                <c:pt idx="396">
                  <c:v>44866</c:v>
                </c:pt>
                <c:pt idx="397">
                  <c:v>44865</c:v>
                </c:pt>
                <c:pt idx="398">
                  <c:v>44862</c:v>
                </c:pt>
                <c:pt idx="399">
                  <c:v>44861</c:v>
                </c:pt>
                <c:pt idx="400">
                  <c:v>44860</c:v>
                </c:pt>
                <c:pt idx="401">
                  <c:v>44859</c:v>
                </c:pt>
                <c:pt idx="402">
                  <c:v>44858</c:v>
                </c:pt>
                <c:pt idx="403">
                  <c:v>44855</c:v>
                </c:pt>
                <c:pt idx="404">
                  <c:v>44854</c:v>
                </c:pt>
                <c:pt idx="405">
                  <c:v>44853</c:v>
                </c:pt>
                <c:pt idx="406">
                  <c:v>44852</c:v>
                </c:pt>
                <c:pt idx="407">
                  <c:v>44851</c:v>
                </c:pt>
                <c:pt idx="408">
                  <c:v>44848</c:v>
                </c:pt>
                <c:pt idx="409">
                  <c:v>44847</c:v>
                </c:pt>
                <c:pt idx="410">
                  <c:v>44846</c:v>
                </c:pt>
                <c:pt idx="411">
                  <c:v>44845</c:v>
                </c:pt>
                <c:pt idx="412">
                  <c:v>44844</c:v>
                </c:pt>
                <c:pt idx="413">
                  <c:v>44841</c:v>
                </c:pt>
                <c:pt idx="414">
                  <c:v>44840</c:v>
                </c:pt>
                <c:pt idx="415">
                  <c:v>44839</c:v>
                </c:pt>
                <c:pt idx="416">
                  <c:v>44838</c:v>
                </c:pt>
                <c:pt idx="417">
                  <c:v>44837</c:v>
                </c:pt>
                <c:pt idx="418">
                  <c:v>44834</c:v>
                </c:pt>
                <c:pt idx="419">
                  <c:v>44833</c:v>
                </c:pt>
                <c:pt idx="420">
                  <c:v>44832</c:v>
                </c:pt>
                <c:pt idx="421">
                  <c:v>44831</c:v>
                </c:pt>
                <c:pt idx="422">
                  <c:v>44830</c:v>
                </c:pt>
                <c:pt idx="423">
                  <c:v>44827</c:v>
                </c:pt>
                <c:pt idx="424">
                  <c:v>44826</c:v>
                </c:pt>
                <c:pt idx="425">
                  <c:v>44825</c:v>
                </c:pt>
                <c:pt idx="426">
                  <c:v>44824</c:v>
                </c:pt>
                <c:pt idx="427">
                  <c:v>44820</c:v>
                </c:pt>
                <c:pt idx="428">
                  <c:v>44819</c:v>
                </c:pt>
                <c:pt idx="429">
                  <c:v>44818</c:v>
                </c:pt>
                <c:pt idx="430">
                  <c:v>44817</c:v>
                </c:pt>
                <c:pt idx="431">
                  <c:v>44816</c:v>
                </c:pt>
                <c:pt idx="432">
                  <c:v>44813</c:v>
                </c:pt>
                <c:pt idx="433">
                  <c:v>44812</c:v>
                </c:pt>
                <c:pt idx="434">
                  <c:v>44811</c:v>
                </c:pt>
                <c:pt idx="435">
                  <c:v>44810</c:v>
                </c:pt>
                <c:pt idx="436">
                  <c:v>44809</c:v>
                </c:pt>
                <c:pt idx="437">
                  <c:v>44806</c:v>
                </c:pt>
                <c:pt idx="438">
                  <c:v>44805</c:v>
                </c:pt>
                <c:pt idx="439">
                  <c:v>44804</c:v>
                </c:pt>
                <c:pt idx="440">
                  <c:v>44803</c:v>
                </c:pt>
                <c:pt idx="441">
                  <c:v>44799</c:v>
                </c:pt>
                <c:pt idx="442">
                  <c:v>44798</c:v>
                </c:pt>
                <c:pt idx="443">
                  <c:v>44797</c:v>
                </c:pt>
                <c:pt idx="444">
                  <c:v>44796</c:v>
                </c:pt>
                <c:pt idx="445">
                  <c:v>44795</c:v>
                </c:pt>
                <c:pt idx="446">
                  <c:v>44792</c:v>
                </c:pt>
                <c:pt idx="447">
                  <c:v>44791</c:v>
                </c:pt>
                <c:pt idx="448">
                  <c:v>44790</c:v>
                </c:pt>
                <c:pt idx="449">
                  <c:v>44789</c:v>
                </c:pt>
                <c:pt idx="450">
                  <c:v>44788</c:v>
                </c:pt>
                <c:pt idx="451">
                  <c:v>44785</c:v>
                </c:pt>
                <c:pt idx="452">
                  <c:v>44784</c:v>
                </c:pt>
                <c:pt idx="453">
                  <c:v>44783</c:v>
                </c:pt>
                <c:pt idx="454">
                  <c:v>44782</c:v>
                </c:pt>
                <c:pt idx="455">
                  <c:v>44781</c:v>
                </c:pt>
                <c:pt idx="456">
                  <c:v>44778</c:v>
                </c:pt>
                <c:pt idx="457">
                  <c:v>44777</c:v>
                </c:pt>
                <c:pt idx="458">
                  <c:v>44776</c:v>
                </c:pt>
                <c:pt idx="459">
                  <c:v>44775</c:v>
                </c:pt>
                <c:pt idx="460">
                  <c:v>44774</c:v>
                </c:pt>
                <c:pt idx="461">
                  <c:v>44771</c:v>
                </c:pt>
                <c:pt idx="462">
                  <c:v>44770</c:v>
                </c:pt>
                <c:pt idx="463">
                  <c:v>44769</c:v>
                </c:pt>
                <c:pt idx="464">
                  <c:v>44768</c:v>
                </c:pt>
                <c:pt idx="465">
                  <c:v>44767</c:v>
                </c:pt>
                <c:pt idx="466">
                  <c:v>44764</c:v>
                </c:pt>
                <c:pt idx="467">
                  <c:v>44763</c:v>
                </c:pt>
                <c:pt idx="468">
                  <c:v>44762</c:v>
                </c:pt>
                <c:pt idx="469">
                  <c:v>44761</c:v>
                </c:pt>
                <c:pt idx="470">
                  <c:v>44760</c:v>
                </c:pt>
                <c:pt idx="471">
                  <c:v>44757</c:v>
                </c:pt>
                <c:pt idx="472">
                  <c:v>44756</c:v>
                </c:pt>
                <c:pt idx="473">
                  <c:v>44755</c:v>
                </c:pt>
                <c:pt idx="474">
                  <c:v>44754</c:v>
                </c:pt>
                <c:pt idx="475">
                  <c:v>44753</c:v>
                </c:pt>
                <c:pt idx="476">
                  <c:v>44750</c:v>
                </c:pt>
                <c:pt idx="477">
                  <c:v>44749</c:v>
                </c:pt>
                <c:pt idx="478">
                  <c:v>44748</c:v>
                </c:pt>
                <c:pt idx="479">
                  <c:v>44747</c:v>
                </c:pt>
                <c:pt idx="480">
                  <c:v>44746</c:v>
                </c:pt>
                <c:pt idx="481">
                  <c:v>44743</c:v>
                </c:pt>
                <c:pt idx="482">
                  <c:v>44742</c:v>
                </c:pt>
                <c:pt idx="483">
                  <c:v>44741</c:v>
                </c:pt>
                <c:pt idx="484">
                  <c:v>44740</c:v>
                </c:pt>
                <c:pt idx="485">
                  <c:v>44739</c:v>
                </c:pt>
                <c:pt idx="486">
                  <c:v>44736</c:v>
                </c:pt>
                <c:pt idx="487">
                  <c:v>44735</c:v>
                </c:pt>
                <c:pt idx="488">
                  <c:v>44734</c:v>
                </c:pt>
                <c:pt idx="489">
                  <c:v>44733</c:v>
                </c:pt>
                <c:pt idx="490">
                  <c:v>44732</c:v>
                </c:pt>
                <c:pt idx="491">
                  <c:v>44729</c:v>
                </c:pt>
                <c:pt idx="492">
                  <c:v>44728</c:v>
                </c:pt>
                <c:pt idx="493">
                  <c:v>44727</c:v>
                </c:pt>
                <c:pt idx="494">
                  <c:v>44726</c:v>
                </c:pt>
                <c:pt idx="495">
                  <c:v>44725</c:v>
                </c:pt>
                <c:pt idx="496">
                  <c:v>44722</c:v>
                </c:pt>
                <c:pt idx="497">
                  <c:v>44721</c:v>
                </c:pt>
                <c:pt idx="498">
                  <c:v>44720</c:v>
                </c:pt>
                <c:pt idx="499">
                  <c:v>44719</c:v>
                </c:pt>
                <c:pt idx="500">
                  <c:v>44718</c:v>
                </c:pt>
                <c:pt idx="501">
                  <c:v>44713</c:v>
                </c:pt>
                <c:pt idx="502">
                  <c:v>44712</c:v>
                </c:pt>
                <c:pt idx="503">
                  <c:v>44711</c:v>
                </c:pt>
                <c:pt idx="504">
                  <c:v>44708</c:v>
                </c:pt>
                <c:pt idx="505">
                  <c:v>44707</c:v>
                </c:pt>
                <c:pt idx="506">
                  <c:v>44706</c:v>
                </c:pt>
                <c:pt idx="507">
                  <c:v>44705</c:v>
                </c:pt>
                <c:pt idx="508">
                  <c:v>44704</c:v>
                </c:pt>
                <c:pt idx="509">
                  <c:v>44701</c:v>
                </c:pt>
                <c:pt idx="510">
                  <c:v>44700</c:v>
                </c:pt>
                <c:pt idx="511">
                  <c:v>44699</c:v>
                </c:pt>
                <c:pt idx="512">
                  <c:v>44698</c:v>
                </c:pt>
                <c:pt idx="513">
                  <c:v>44697</c:v>
                </c:pt>
                <c:pt idx="514">
                  <c:v>44694</c:v>
                </c:pt>
                <c:pt idx="515">
                  <c:v>44693</c:v>
                </c:pt>
                <c:pt idx="516">
                  <c:v>44692</c:v>
                </c:pt>
                <c:pt idx="517">
                  <c:v>44691</c:v>
                </c:pt>
                <c:pt idx="518">
                  <c:v>44690</c:v>
                </c:pt>
                <c:pt idx="519">
                  <c:v>44687</c:v>
                </c:pt>
                <c:pt idx="520">
                  <c:v>44686</c:v>
                </c:pt>
                <c:pt idx="521">
                  <c:v>44685</c:v>
                </c:pt>
                <c:pt idx="522">
                  <c:v>44684</c:v>
                </c:pt>
              </c:numCache>
            </c:numRef>
          </c:cat>
          <c:val>
            <c:numRef>
              <c:f>'J Sainsbury''s Data'!$E$6:$E$528</c:f>
              <c:numCache>
                <c:formatCode>"$"#,##0.00</c:formatCode>
                <c:ptCount val="523"/>
                <c:pt idx="0">
                  <c:v>2.79</c:v>
                </c:pt>
                <c:pt idx="1">
                  <c:v>2.754</c:v>
                </c:pt>
                <c:pt idx="2">
                  <c:v>2.794</c:v>
                </c:pt>
                <c:pt idx="3">
                  <c:v>2.7719999999999998</c:v>
                </c:pt>
                <c:pt idx="4">
                  <c:v>2.774</c:v>
                </c:pt>
                <c:pt idx="5">
                  <c:v>2.8340000000000001</c:v>
                </c:pt>
                <c:pt idx="6">
                  <c:v>2.8340000000000001</c:v>
                </c:pt>
                <c:pt idx="7">
                  <c:v>2.8460000000000001</c:v>
                </c:pt>
                <c:pt idx="8">
                  <c:v>2.8359999999999999</c:v>
                </c:pt>
                <c:pt idx="9">
                  <c:v>2.8220000000000001</c:v>
                </c:pt>
                <c:pt idx="10">
                  <c:v>2.7719999999999998</c:v>
                </c:pt>
                <c:pt idx="11">
                  <c:v>2.786</c:v>
                </c:pt>
                <c:pt idx="12">
                  <c:v>2.79</c:v>
                </c:pt>
                <c:pt idx="13">
                  <c:v>2.76</c:v>
                </c:pt>
                <c:pt idx="14">
                  <c:v>2.742</c:v>
                </c:pt>
                <c:pt idx="15">
                  <c:v>2.7120000000000002</c:v>
                </c:pt>
                <c:pt idx="16">
                  <c:v>2.6779999999999999</c:v>
                </c:pt>
                <c:pt idx="17">
                  <c:v>2.6539999999999999</c:v>
                </c:pt>
                <c:pt idx="18">
                  <c:v>2.6419999999999999</c:v>
                </c:pt>
                <c:pt idx="19">
                  <c:v>2.6440000000000001</c:v>
                </c:pt>
                <c:pt idx="20">
                  <c:v>2.6339999999999999</c:v>
                </c:pt>
                <c:pt idx="21">
                  <c:v>2.6240000000000001</c:v>
                </c:pt>
                <c:pt idx="22">
                  <c:v>2.6139999999999999</c:v>
                </c:pt>
                <c:pt idx="23">
                  <c:v>2.5659999999999998</c:v>
                </c:pt>
                <c:pt idx="24">
                  <c:v>2.68</c:v>
                </c:pt>
                <c:pt idx="25">
                  <c:v>2.69</c:v>
                </c:pt>
                <c:pt idx="26">
                  <c:v>2.69</c:v>
                </c:pt>
                <c:pt idx="27">
                  <c:v>2.5880000000000001</c:v>
                </c:pt>
                <c:pt idx="28">
                  <c:v>2.6259999999999999</c:v>
                </c:pt>
                <c:pt idx="29">
                  <c:v>2.5960000000000001</c:v>
                </c:pt>
                <c:pt idx="30">
                  <c:v>2.57</c:v>
                </c:pt>
                <c:pt idx="31">
                  <c:v>2.6040000000000001</c:v>
                </c:pt>
                <c:pt idx="32">
                  <c:v>2.6160000000000001</c:v>
                </c:pt>
                <c:pt idx="33">
                  <c:v>2.5979999999999999</c:v>
                </c:pt>
                <c:pt idx="34">
                  <c:v>2.6720000000000002</c:v>
                </c:pt>
                <c:pt idx="35">
                  <c:v>2.6480000000000001</c:v>
                </c:pt>
                <c:pt idx="36">
                  <c:v>2.64</c:v>
                </c:pt>
                <c:pt idx="37">
                  <c:v>2.6539999999999999</c:v>
                </c:pt>
                <c:pt idx="38">
                  <c:v>2.7120000000000002</c:v>
                </c:pt>
                <c:pt idx="39">
                  <c:v>2.702</c:v>
                </c:pt>
                <c:pt idx="40">
                  <c:v>2.6779999999999999</c:v>
                </c:pt>
                <c:pt idx="41">
                  <c:v>2.7040000000000002</c:v>
                </c:pt>
                <c:pt idx="42">
                  <c:v>2.7189999999999999</c:v>
                </c:pt>
                <c:pt idx="43">
                  <c:v>2.625</c:v>
                </c:pt>
                <c:pt idx="44">
                  <c:v>2.57</c:v>
                </c:pt>
                <c:pt idx="45">
                  <c:v>2.5680000000000001</c:v>
                </c:pt>
                <c:pt idx="46">
                  <c:v>2.5449999999999999</c:v>
                </c:pt>
                <c:pt idx="47">
                  <c:v>2.4910000000000001</c:v>
                </c:pt>
                <c:pt idx="48">
                  <c:v>2.5019999999999998</c:v>
                </c:pt>
                <c:pt idx="49">
                  <c:v>2.5009999999999999</c:v>
                </c:pt>
                <c:pt idx="50">
                  <c:v>2.5129999999999999</c:v>
                </c:pt>
                <c:pt idx="51">
                  <c:v>2.4969999999999999</c:v>
                </c:pt>
                <c:pt idx="52">
                  <c:v>2.5070000000000001</c:v>
                </c:pt>
                <c:pt idx="53">
                  <c:v>2.512</c:v>
                </c:pt>
                <c:pt idx="54">
                  <c:v>2.4849999999999999</c:v>
                </c:pt>
                <c:pt idx="55">
                  <c:v>2.5019999999999998</c:v>
                </c:pt>
                <c:pt idx="56">
                  <c:v>2.52</c:v>
                </c:pt>
                <c:pt idx="57">
                  <c:v>2.4929999999999999</c:v>
                </c:pt>
                <c:pt idx="58">
                  <c:v>2.4769999999999999</c:v>
                </c:pt>
                <c:pt idx="59">
                  <c:v>2.4580000000000002</c:v>
                </c:pt>
                <c:pt idx="60">
                  <c:v>2.4940000000000002</c:v>
                </c:pt>
                <c:pt idx="61">
                  <c:v>2.496</c:v>
                </c:pt>
                <c:pt idx="62">
                  <c:v>2.536</c:v>
                </c:pt>
                <c:pt idx="63">
                  <c:v>2.5489999999999999</c:v>
                </c:pt>
                <c:pt idx="64">
                  <c:v>2.5369999999999999</c:v>
                </c:pt>
                <c:pt idx="65">
                  <c:v>2.54</c:v>
                </c:pt>
                <c:pt idx="66">
                  <c:v>2.5409999999999999</c:v>
                </c:pt>
                <c:pt idx="67">
                  <c:v>2.593</c:v>
                </c:pt>
                <c:pt idx="68">
                  <c:v>2.5630000000000002</c:v>
                </c:pt>
                <c:pt idx="69">
                  <c:v>2.54</c:v>
                </c:pt>
                <c:pt idx="70">
                  <c:v>2.5339999999999998</c:v>
                </c:pt>
                <c:pt idx="71">
                  <c:v>2.5099999999999998</c:v>
                </c:pt>
                <c:pt idx="72">
                  <c:v>2.508</c:v>
                </c:pt>
                <c:pt idx="73">
                  <c:v>2.4980000000000002</c:v>
                </c:pt>
                <c:pt idx="74">
                  <c:v>2.5609999999999999</c:v>
                </c:pt>
                <c:pt idx="75">
                  <c:v>2.56</c:v>
                </c:pt>
                <c:pt idx="76">
                  <c:v>2.5939999999999999</c:v>
                </c:pt>
                <c:pt idx="77">
                  <c:v>2.589</c:v>
                </c:pt>
                <c:pt idx="78">
                  <c:v>2.7559999999999998</c:v>
                </c:pt>
                <c:pt idx="79">
                  <c:v>2.7250000000000001</c:v>
                </c:pt>
                <c:pt idx="80">
                  <c:v>2.7519999999999998</c:v>
                </c:pt>
                <c:pt idx="81">
                  <c:v>2.6720000000000002</c:v>
                </c:pt>
                <c:pt idx="82">
                  <c:v>2.702</c:v>
                </c:pt>
                <c:pt idx="83">
                  <c:v>2.7330000000000001</c:v>
                </c:pt>
                <c:pt idx="84">
                  <c:v>2.7389999999999999</c:v>
                </c:pt>
                <c:pt idx="85">
                  <c:v>2.76</c:v>
                </c:pt>
                <c:pt idx="86">
                  <c:v>2.8140000000000001</c:v>
                </c:pt>
                <c:pt idx="87">
                  <c:v>2.8359999999999999</c:v>
                </c:pt>
                <c:pt idx="88">
                  <c:v>2.802</c:v>
                </c:pt>
                <c:pt idx="89">
                  <c:v>2.823</c:v>
                </c:pt>
                <c:pt idx="90">
                  <c:v>2.8140000000000001</c:v>
                </c:pt>
                <c:pt idx="91">
                  <c:v>2.8279999999999998</c:v>
                </c:pt>
                <c:pt idx="92">
                  <c:v>2.8540000000000001</c:v>
                </c:pt>
                <c:pt idx="93">
                  <c:v>2.8780000000000001</c:v>
                </c:pt>
                <c:pt idx="94">
                  <c:v>2.8780000000000001</c:v>
                </c:pt>
                <c:pt idx="95">
                  <c:v>2.8679999999999999</c:v>
                </c:pt>
                <c:pt idx="96">
                  <c:v>2.8109999999999999</c:v>
                </c:pt>
                <c:pt idx="97">
                  <c:v>2.8650000000000002</c:v>
                </c:pt>
                <c:pt idx="98">
                  <c:v>3.0590000000000002</c:v>
                </c:pt>
                <c:pt idx="99">
                  <c:v>3.1040000000000001</c:v>
                </c:pt>
                <c:pt idx="100">
                  <c:v>3.09</c:v>
                </c:pt>
                <c:pt idx="101">
                  <c:v>3.0819999999999999</c:v>
                </c:pt>
                <c:pt idx="102">
                  <c:v>3.0329999999999999</c:v>
                </c:pt>
                <c:pt idx="103">
                  <c:v>2.988</c:v>
                </c:pt>
                <c:pt idx="104">
                  <c:v>3.0259999999999998</c:v>
                </c:pt>
                <c:pt idx="105">
                  <c:v>2.9940000000000002</c:v>
                </c:pt>
                <c:pt idx="106">
                  <c:v>2.9969999999999999</c:v>
                </c:pt>
                <c:pt idx="107">
                  <c:v>2.996</c:v>
                </c:pt>
                <c:pt idx="108">
                  <c:v>2.9860000000000002</c:v>
                </c:pt>
                <c:pt idx="109">
                  <c:v>2.9950000000000001</c:v>
                </c:pt>
                <c:pt idx="110">
                  <c:v>2.9489999999999998</c:v>
                </c:pt>
                <c:pt idx="111">
                  <c:v>2.94</c:v>
                </c:pt>
                <c:pt idx="112">
                  <c:v>2.9350000000000001</c:v>
                </c:pt>
                <c:pt idx="113">
                  <c:v>3.0030000000000001</c:v>
                </c:pt>
                <c:pt idx="114">
                  <c:v>2.97</c:v>
                </c:pt>
                <c:pt idx="115">
                  <c:v>2.968</c:v>
                </c:pt>
                <c:pt idx="116">
                  <c:v>2.9889999999999999</c:v>
                </c:pt>
                <c:pt idx="117">
                  <c:v>2.948</c:v>
                </c:pt>
                <c:pt idx="118">
                  <c:v>2.9009999999999998</c:v>
                </c:pt>
                <c:pt idx="119">
                  <c:v>2.9</c:v>
                </c:pt>
                <c:pt idx="120">
                  <c:v>2.8919999999999999</c:v>
                </c:pt>
                <c:pt idx="121">
                  <c:v>2.8479999999999999</c:v>
                </c:pt>
                <c:pt idx="122">
                  <c:v>2.8460000000000001</c:v>
                </c:pt>
                <c:pt idx="123">
                  <c:v>2.859</c:v>
                </c:pt>
                <c:pt idx="124">
                  <c:v>2.835</c:v>
                </c:pt>
                <c:pt idx="125">
                  <c:v>2.8130000000000002</c:v>
                </c:pt>
                <c:pt idx="126">
                  <c:v>2.762</c:v>
                </c:pt>
                <c:pt idx="127">
                  <c:v>2.7210000000000001</c:v>
                </c:pt>
                <c:pt idx="128">
                  <c:v>2.6989999999999998</c:v>
                </c:pt>
                <c:pt idx="129">
                  <c:v>2.6709999999999998</c:v>
                </c:pt>
                <c:pt idx="130">
                  <c:v>2.6549999999999998</c:v>
                </c:pt>
                <c:pt idx="131">
                  <c:v>2.6379999999999999</c:v>
                </c:pt>
                <c:pt idx="132">
                  <c:v>2.6629999999999998</c:v>
                </c:pt>
                <c:pt idx="133">
                  <c:v>2.6440000000000001</c:v>
                </c:pt>
                <c:pt idx="134">
                  <c:v>2.6560000000000001</c:v>
                </c:pt>
                <c:pt idx="135">
                  <c:v>2.6890000000000001</c:v>
                </c:pt>
                <c:pt idx="136">
                  <c:v>2.7029999999999998</c:v>
                </c:pt>
                <c:pt idx="137">
                  <c:v>2.67</c:v>
                </c:pt>
                <c:pt idx="138">
                  <c:v>2.677</c:v>
                </c:pt>
                <c:pt idx="139">
                  <c:v>2.677</c:v>
                </c:pt>
                <c:pt idx="140">
                  <c:v>2.7149999999999999</c:v>
                </c:pt>
                <c:pt idx="141">
                  <c:v>2.7050000000000001</c:v>
                </c:pt>
                <c:pt idx="142">
                  <c:v>2.7450000000000001</c:v>
                </c:pt>
                <c:pt idx="143">
                  <c:v>2.718</c:v>
                </c:pt>
                <c:pt idx="144">
                  <c:v>2.6179999999999999</c:v>
                </c:pt>
                <c:pt idx="145">
                  <c:v>2.573</c:v>
                </c:pt>
                <c:pt idx="146">
                  <c:v>2.5649999999999999</c:v>
                </c:pt>
                <c:pt idx="147">
                  <c:v>2.5550000000000002</c:v>
                </c:pt>
                <c:pt idx="148">
                  <c:v>2.5499999999999998</c:v>
                </c:pt>
                <c:pt idx="149">
                  <c:v>2.5230000000000001</c:v>
                </c:pt>
                <c:pt idx="150">
                  <c:v>2.524</c:v>
                </c:pt>
                <c:pt idx="151">
                  <c:v>2.5510000000000002</c:v>
                </c:pt>
                <c:pt idx="152">
                  <c:v>2.5169999999999999</c:v>
                </c:pt>
                <c:pt idx="153">
                  <c:v>2.5529999999999999</c:v>
                </c:pt>
                <c:pt idx="154">
                  <c:v>2.5390000000000001</c:v>
                </c:pt>
                <c:pt idx="155">
                  <c:v>2.5619999999999998</c:v>
                </c:pt>
                <c:pt idx="156">
                  <c:v>2.5550000000000002</c:v>
                </c:pt>
                <c:pt idx="157">
                  <c:v>2.5640000000000001</c:v>
                </c:pt>
                <c:pt idx="158">
                  <c:v>2.5920000000000001</c:v>
                </c:pt>
                <c:pt idx="159">
                  <c:v>2.581</c:v>
                </c:pt>
                <c:pt idx="160">
                  <c:v>2.5720000000000001</c:v>
                </c:pt>
                <c:pt idx="161">
                  <c:v>2.5059999999999998</c:v>
                </c:pt>
                <c:pt idx="162">
                  <c:v>2.5390000000000001</c:v>
                </c:pt>
                <c:pt idx="163">
                  <c:v>2.5640000000000001</c:v>
                </c:pt>
                <c:pt idx="164">
                  <c:v>2.5409999999999999</c:v>
                </c:pt>
                <c:pt idx="165">
                  <c:v>2.484</c:v>
                </c:pt>
                <c:pt idx="166">
                  <c:v>2.4780000000000002</c:v>
                </c:pt>
                <c:pt idx="167">
                  <c:v>2.528</c:v>
                </c:pt>
                <c:pt idx="168">
                  <c:v>2.5030000000000001</c:v>
                </c:pt>
                <c:pt idx="169">
                  <c:v>2.5259999999999998</c:v>
                </c:pt>
                <c:pt idx="170">
                  <c:v>2.617</c:v>
                </c:pt>
                <c:pt idx="171">
                  <c:v>2.694</c:v>
                </c:pt>
                <c:pt idx="172">
                  <c:v>2.7290000000000001</c:v>
                </c:pt>
                <c:pt idx="173">
                  <c:v>2.746</c:v>
                </c:pt>
                <c:pt idx="174">
                  <c:v>2.7690000000000001</c:v>
                </c:pt>
                <c:pt idx="175">
                  <c:v>2.7549999999999999</c:v>
                </c:pt>
                <c:pt idx="176">
                  <c:v>2.762</c:v>
                </c:pt>
                <c:pt idx="177">
                  <c:v>2.7959999999999998</c:v>
                </c:pt>
                <c:pt idx="178">
                  <c:v>2.762</c:v>
                </c:pt>
                <c:pt idx="179">
                  <c:v>2.7360000000000002</c:v>
                </c:pt>
                <c:pt idx="180">
                  <c:v>2.7280000000000002</c:v>
                </c:pt>
                <c:pt idx="181">
                  <c:v>2.6909999999999998</c:v>
                </c:pt>
                <c:pt idx="182">
                  <c:v>2.669</c:v>
                </c:pt>
                <c:pt idx="183">
                  <c:v>2.6459999999999999</c:v>
                </c:pt>
                <c:pt idx="184">
                  <c:v>2.6549999999999998</c:v>
                </c:pt>
                <c:pt idx="185">
                  <c:v>2.6539999999999999</c:v>
                </c:pt>
                <c:pt idx="186">
                  <c:v>2.6859999999999999</c:v>
                </c:pt>
                <c:pt idx="187">
                  <c:v>2.7029999999999998</c:v>
                </c:pt>
                <c:pt idx="188">
                  <c:v>2.7010000000000001</c:v>
                </c:pt>
                <c:pt idx="189">
                  <c:v>2.677</c:v>
                </c:pt>
                <c:pt idx="190">
                  <c:v>2.6709999999999998</c:v>
                </c:pt>
                <c:pt idx="191">
                  <c:v>2.6190000000000002</c:v>
                </c:pt>
                <c:pt idx="192">
                  <c:v>2.5859999999999999</c:v>
                </c:pt>
                <c:pt idx="193">
                  <c:v>2.577</c:v>
                </c:pt>
                <c:pt idx="194">
                  <c:v>2.577</c:v>
                </c:pt>
                <c:pt idx="195">
                  <c:v>2.605</c:v>
                </c:pt>
                <c:pt idx="196">
                  <c:v>2.62</c:v>
                </c:pt>
                <c:pt idx="197">
                  <c:v>2.6280000000000001</c:v>
                </c:pt>
                <c:pt idx="198">
                  <c:v>2.66</c:v>
                </c:pt>
                <c:pt idx="199">
                  <c:v>2.649</c:v>
                </c:pt>
                <c:pt idx="200">
                  <c:v>2.665</c:v>
                </c:pt>
                <c:pt idx="201">
                  <c:v>2.6640000000000001</c:v>
                </c:pt>
                <c:pt idx="202">
                  <c:v>2.6850000000000001</c:v>
                </c:pt>
                <c:pt idx="203">
                  <c:v>2.6789999999999998</c:v>
                </c:pt>
                <c:pt idx="204">
                  <c:v>2.6869999999999998</c:v>
                </c:pt>
                <c:pt idx="205">
                  <c:v>2.7040000000000002</c:v>
                </c:pt>
                <c:pt idx="206">
                  <c:v>2.72</c:v>
                </c:pt>
                <c:pt idx="207">
                  <c:v>2.7120000000000002</c:v>
                </c:pt>
                <c:pt idx="208">
                  <c:v>2.7559999999999998</c:v>
                </c:pt>
                <c:pt idx="209">
                  <c:v>2.79</c:v>
                </c:pt>
                <c:pt idx="210">
                  <c:v>2.774</c:v>
                </c:pt>
                <c:pt idx="211">
                  <c:v>2.8260000000000001</c:v>
                </c:pt>
                <c:pt idx="212">
                  <c:v>2.8540000000000001</c:v>
                </c:pt>
                <c:pt idx="213">
                  <c:v>2.863</c:v>
                </c:pt>
                <c:pt idx="214">
                  <c:v>2.8069999999999999</c:v>
                </c:pt>
                <c:pt idx="215">
                  <c:v>2.8250000000000002</c:v>
                </c:pt>
                <c:pt idx="216">
                  <c:v>2.84</c:v>
                </c:pt>
                <c:pt idx="217">
                  <c:v>2.855</c:v>
                </c:pt>
                <c:pt idx="218">
                  <c:v>2.831</c:v>
                </c:pt>
                <c:pt idx="219">
                  <c:v>2.77</c:v>
                </c:pt>
                <c:pt idx="220">
                  <c:v>2.71</c:v>
                </c:pt>
                <c:pt idx="221">
                  <c:v>2.74</c:v>
                </c:pt>
                <c:pt idx="222">
                  <c:v>2.7330000000000001</c:v>
                </c:pt>
                <c:pt idx="223">
                  <c:v>2.6909999999999998</c:v>
                </c:pt>
                <c:pt idx="224">
                  <c:v>2.6720000000000002</c:v>
                </c:pt>
                <c:pt idx="225">
                  <c:v>2.6789999999999998</c:v>
                </c:pt>
                <c:pt idx="226">
                  <c:v>2.7050000000000001</c:v>
                </c:pt>
                <c:pt idx="227">
                  <c:v>2.6880000000000002</c:v>
                </c:pt>
                <c:pt idx="228">
                  <c:v>2.7</c:v>
                </c:pt>
                <c:pt idx="229">
                  <c:v>2.6960000000000002</c:v>
                </c:pt>
                <c:pt idx="230">
                  <c:v>2.746</c:v>
                </c:pt>
                <c:pt idx="231">
                  <c:v>2.69</c:v>
                </c:pt>
                <c:pt idx="232">
                  <c:v>2.6619999999999999</c:v>
                </c:pt>
                <c:pt idx="233">
                  <c:v>2.7160000000000002</c:v>
                </c:pt>
                <c:pt idx="234">
                  <c:v>2.6469999999999998</c:v>
                </c:pt>
                <c:pt idx="235">
                  <c:v>2.6389999999999998</c:v>
                </c:pt>
                <c:pt idx="236">
                  <c:v>2.5720000000000001</c:v>
                </c:pt>
                <c:pt idx="237">
                  <c:v>2.5760000000000001</c:v>
                </c:pt>
                <c:pt idx="238">
                  <c:v>2.601</c:v>
                </c:pt>
                <c:pt idx="239">
                  <c:v>2.6349999999999998</c:v>
                </c:pt>
                <c:pt idx="240">
                  <c:v>2.657</c:v>
                </c:pt>
                <c:pt idx="241">
                  <c:v>2.6989999999999998</c:v>
                </c:pt>
                <c:pt idx="242">
                  <c:v>2.7240000000000002</c:v>
                </c:pt>
                <c:pt idx="243">
                  <c:v>2.7250000000000001</c:v>
                </c:pt>
                <c:pt idx="244">
                  <c:v>2.7149999999999999</c:v>
                </c:pt>
                <c:pt idx="245">
                  <c:v>2.698</c:v>
                </c:pt>
                <c:pt idx="246">
                  <c:v>2.67</c:v>
                </c:pt>
                <c:pt idx="247">
                  <c:v>2.6749999999999998</c:v>
                </c:pt>
                <c:pt idx="248">
                  <c:v>2.78</c:v>
                </c:pt>
                <c:pt idx="249">
                  <c:v>2.7919999999999998</c:v>
                </c:pt>
                <c:pt idx="250">
                  <c:v>2.762</c:v>
                </c:pt>
                <c:pt idx="251">
                  <c:v>2.7850000000000001</c:v>
                </c:pt>
                <c:pt idx="252">
                  <c:v>2.7280000000000002</c:v>
                </c:pt>
                <c:pt idx="253">
                  <c:v>2.706</c:v>
                </c:pt>
                <c:pt idx="254">
                  <c:v>2.7149999999999999</c:v>
                </c:pt>
                <c:pt idx="255">
                  <c:v>2.75</c:v>
                </c:pt>
                <c:pt idx="256">
                  <c:v>2.7509999999999999</c:v>
                </c:pt>
                <c:pt idx="257">
                  <c:v>2.7890000000000001</c:v>
                </c:pt>
                <c:pt idx="258">
                  <c:v>2.78</c:v>
                </c:pt>
                <c:pt idx="259">
                  <c:v>2.7839999999999998</c:v>
                </c:pt>
                <c:pt idx="260">
                  <c:v>2.81</c:v>
                </c:pt>
                <c:pt idx="261">
                  <c:v>2.8279999999999998</c:v>
                </c:pt>
                <c:pt idx="262">
                  <c:v>2.8330000000000002</c:v>
                </c:pt>
                <c:pt idx="263">
                  <c:v>2.855</c:v>
                </c:pt>
                <c:pt idx="264">
                  <c:v>2.875</c:v>
                </c:pt>
                <c:pt idx="265">
                  <c:v>2.8929999999999998</c:v>
                </c:pt>
                <c:pt idx="266">
                  <c:v>2.8730000000000002</c:v>
                </c:pt>
                <c:pt idx="267">
                  <c:v>2.8519999999999999</c:v>
                </c:pt>
                <c:pt idx="268">
                  <c:v>2.8959999999999999</c:v>
                </c:pt>
                <c:pt idx="269">
                  <c:v>2.8730000000000002</c:v>
                </c:pt>
                <c:pt idx="270">
                  <c:v>2.8159999999999998</c:v>
                </c:pt>
                <c:pt idx="271">
                  <c:v>2.8159999999999998</c:v>
                </c:pt>
                <c:pt idx="272">
                  <c:v>2.8340000000000001</c:v>
                </c:pt>
                <c:pt idx="273">
                  <c:v>2.7639999999999998</c:v>
                </c:pt>
                <c:pt idx="274">
                  <c:v>2.7410000000000001</c:v>
                </c:pt>
                <c:pt idx="275">
                  <c:v>2.839</c:v>
                </c:pt>
                <c:pt idx="276">
                  <c:v>2.8050000000000002</c:v>
                </c:pt>
                <c:pt idx="277">
                  <c:v>2.8050000000000002</c:v>
                </c:pt>
                <c:pt idx="278">
                  <c:v>2.8170000000000002</c:v>
                </c:pt>
                <c:pt idx="279">
                  <c:v>2.7919999999999998</c:v>
                </c:pt>
                <c:pt idx="280">
                  <c:v>2.8220000000000001</c:v>
                </c:pt>
                <c:pt idx="281">
                  <c:v>2.8029999999999999</c:v>
                </c:pt>
                <c:pt idx="282">
                  <c:v>2.79</c:v>
                </c:pt>
                <c:pt idx="283">
                  <c:v>2.7629999999999999</c:v>
                </c:pt>
                <c:pt idx="284">
                  <c:v>2.782</c:v>
                </c:pt>
                <c:pt idx="285">
                  <c:v>2.7989999999999999</c:v>
                </c:pt>
                <c:pt idx="286">
                  <c:v>2.7930000000000001</c:v>
                </c:pt>
                <c:pt idx="287">
                  <c:v>2.7309999999999999</c:v>
                </c:pt>
                <c:pt idx="288">
                  <c:v>2.7269999999999999</c:v>
                </c:pt>
                <c:pt idx="289">
                  <c:v>2.746</c:v>
                </c:pt>
                <c:pt idx="290">
                  <c:v>2.774</c:v>
                </c:pt>
                <c:pt idx="291">
                  <c:v>2.7869999999999999</c:v>
                </c:pt>
                <c:pt idx="292">
                  <c:v>2.7570000000000001</c:v>
                </c:pt>
                <c:pt idx="293">
                  <c:v>2.6779999999999999</c:v>
                </c:pt>
                <c:pt idx="294">
                  <c:v>2.6480000000000001</c:v>
                </c:pt>
                <c:pt idx="295">
                  <c:v>2.613</c:v>
                </c:pt>
                <c:pt idx="296">
                  <c:v>2.5910000000000002</c:v>
                </c:pt>
                <c:pt idx="297">
                  <c:v>2.6259999999999999</c:v>
                </c:pt>
                <c:pt idx="298">
                  <c:v>2.6419999999999999</c:v>
                </c:pt>
                <c:pt idx="299">
                  <c:v>2.6240000000000001</c:v>
                </c:pt>
                <c:pt idx="300">
                  <c:v>2.5179999999999998</c:v>
                </c:pt>
                <c:pt idx="301">
                  <c:v>2.492</c:v>
                </c:pt>
                <c:pt idx="302">
                  <c:v>2.5449999999999999</c:v>
                </c:pt>
                <c:pt idx="303">
                  <c:v>2.5310000000000001</c:v>
                </c:pt>
                <c:pt idx="304">
                  <c:v>2.5720000000000001</c:v>
                </c:pt>
                <c:pt idx="305">
                  <c:v>2.5430000000000001</c:v>
                </c:pt>
                <c:pt idx="306">
                  <c:v>2.601</c:v>
                </c:pt>
                <c:pt idx="307">
                  <c:v>2.6259999999999999</c:v>
                </c:pt>
                <c:pt idx="308">
                  <c:v>2.6379999999999999</c:v>
                </c:pt>
                <c:pt idx="309">
                  <c:v>2.633</c:v>
                </c:pt>
                <c:pt idx="310">
                  <c:v>2.6560000000000001</c:v>
                </c:pt>
                <c:pt idx="311">
                  <c:v>2.6440000000000001</c:v>
                </c:pt>
                <c:pt idx="312">
                  <c:v>2.6539999999999999</c:v>
                </c:pt>
                <c:pt idx="313">
                  <c:v>2.6579999999999999</c:v>
                </c:pt>
                <c:pt idx="314">
                  <c:v>2.6819999999999999</c:v>
                </c:pt>
                <c:pt idx="315">
                  <c:v>2.7120000000000002</c:v>
                </c:pt>
                <c:pt idx="316">
                  <c:v>2.63</c:v>
                </c:pt>
                <c:pt idx="317">
                  <c:v>2.6360000000000001</c:v>
                </c:pt>
                <c:pt idx="318">
                  <c:v>2.629</c:v>
                </c:pt>
                <c:pt idx="319">
                  <c:v>2.6269999999999998</c:v>
                </c:pt>
                <c:pt idx="320">
                  <c:v>2.6379999999999999</c:v>
                </c:pt>
                <c:pt idx="321">
                  <c:v>2.6440000000000001</c:v>
                </c:pt>
                <c:pt idx="322">
                  <c:v>2.6480000000000001</c:v>
                </c:pt>
                <c:pt idx="323">
                  <c:v>2.6520000000000001</c:v>
                </c:pt>
                <c:pt idx="324">
                  <c:v>2.6440000000000001</c:v>
                </c:pt>
                <c:pt idx="325">
                  <c:v>2.6019999999999999</c:v>
                </c:pt>
                <c:pt idx="326">
                  <c:v>2.597</c:v>
                </c:pt>
                <c:pt idx="327">
                  <c:v>2.649</c:v>
                </c:pt>
                <c:pt idx="328">
                  <c:v>2.6429999999999998</c:v>
                </c:pt>
                <c:pt idx="329">
                  <c:v>2.68</c:v>
                </c:pt>
                <c:pt idx="330">
                  <c:v>2.6659999999999999</c:v>
                </c:pt>
                <c:pt idx="331">
                  <c:v>2.6749999999999998</c:v>
                </c:pt>
                <c:pt idx="332">
                  <c:v>2.6749999999999998</c:v>
                </c:pt>
                <c:pt idx="333">
                  <c:v>2.637</c:v>
                </c:pt>
                <c:pt idx="334">
                  <c:v>2.6259999999999999</c:v>
                </c:pt>
                <c:pt idx="335">
                  <c:v>2.6280000000000001</c:v>
                </c:pt>
                <c:pt idx="336">
                  <c:v>2.5249999999999999</c:v>
                </c:pt>
                <c:pt idx="337">
                  <c:v>2.3940000000000001</c:v>
                </c:pt>
                <c:pt idx="338">
                  <c:v>2.39</c:v>
                </c:pt>
                <c:pt idx="339">
                  <c:v>2.4209999999999998</c:v>
                </c:pt>
                <c:pt idx="340">
                  <c:v>2.448</c:v>
                </c:pt>
                <c:pt idx="341">
                  <c:v>2.4340000000000002</c:v>
                </c:pt>
                <c:pt idx="342">
                  <c:v>2.411</c:v>
                </c:pt>
                <c:pt idx="343">
                  <c:v>2.4260000000000002</c:v>
                </c:pt>
                <c:pt idx="344">
                  <c:v>2.444</c:v>
                </c:pt>
                <c:pt idx="345">
                  <c:v>2.4329999999999998</c:v>
                </c:pt>
                <c:pt idx="346">
                  <c:v>2.41</c:v>
                </c:pt>
                <c:pt idx="347">
                  <c:v>2.4449999999999998</c:v>
                </c:pt>
                <c:pt idx="348">
                  <c:v>2.419</c:v>
                </c:pt>
                <c:pt idx="349">
                  <c:v>2.4580000000000002</c:v>
                </c:pt>
                <c:pt idx="350">
                  <c:v>2.4710000000000001</c:v>
                </c:pt>
                <c:pt idx="351">
                  <c:v>2.4359999999999999</c:v>
                </c:pt>
                <c:pt idx="352">
                  <c:v>2.399</c:v>
                </c:pt>
                <c:pt idx="353">
                  <c:v>2.3570000000000002</c:v>
                </c:pt>
                <c:pt idx="354">
                  <c:v>2.2490000000000001</c:v>
                </c:pt>
                <c:pt idx="355">
                  <c:v>2.177</c:v>
                </c:pt>
                <c:pt idx="356">
                  <c:v>2.1909999999999998</c:v>
                </c:pt>
                <c:pt idx="357">
                  <c:v>2.1850000000000001</c:v>
                </c:pt>
                <c:pt idx="358">
                  <c:v>2.1930000000000001</c:v>
                </c:pt>
                <c:pt idx="359">
                  <c:v>2.2010000000000001</c:v>
                </c:pt>
                <c:pt idx="360">
                  <c:v>2.218</c:v>
                </c:pt>
                <c:pt idx="361">
                  <c:v>2.2050000000000001</c:v>
                </c:pt>
                <c:pt idx="362">
                  <c:v>2.2010000000000001</c:v>
                </c:pt>
                <c:pt idx="363">
                  <c:v>2.1789999999999998</c:v>
                </c:pt>
                <c:pt idx="364">
                  <c:v>2.1829999999999998</c:v>
                </c:pt>
                <c:pt idx="365">
                  <c:v>2.2050000000000001</c:v>
                </c:pt>
                <c:pt idx="366">
                  <c:v>2.222</c:v>
                </c:pt>
                <c:pt idx="367">
                  <c:v>2.2149999999999999</c:v>
                </c:pt>
                <c:pt idx="368">
                  <c:v>2.2639999999999998</c:v>
                </c:pt>
                <c:pt idx="369">
                  <c:v>2.242</c:v>
                </c:pt>
                <c:pt idx="370">
                  <c:v>2.2589999999999999</c:v>
                </c:pt>
                <c:pt idx="371">
                  <c:v>2.2639999999999998</c:v>
                </c:pt>
                <c:pt idx="372">
                  <c:v>2.254</c:v>
                </c:pt>
                <c:pt idx="373">
                  <c:v>2.2389999999999999</c:v>
                </c:pt>
                <c:pt idx="374">
                  <c:v>2.2200000000000002</c:v>
                </c:pt>
                <c:pt idx="375">
                  <c:v>2.226</c:v>
                </c:pt>
                <c:pt idx="376">
                  <c:v>2.2309999999999999</c:v>
                </c:pt>
                <c:pt idx="377">
                  <c:v>2.2370000000000001</c:v>
                </c:pt>
                <c:pt idx="378">
                  <c:v>2.2519999999999998</c:v>
                </c:pt>
                <c:pt idx="379">
                  <c:v>2.2610000000000001</c:v>
                </c:pt>
                <c:pt idx="380">
                  <c:v>2.2330000000000001</c:v>
                </c:pt>
                <c:pt idx="381">
                  <c:v>2.2069999999999999</c:v>
                </c:pt>
                <c:pt idx="382">
                  <c:v>2.1669999999999998</c:v>
                </c:pt>
                <c:pt idx="383">
                  <c:v>2.1680000000000001</c:v>
                </c:pt>
                <c:pt idx="384">
                  <c:v>2.109</c:v>
                </c:pt>
                <c:pt idx="385">
                  <c:v>2.11</c:v>
                </c:pt>
                <c:pt idx="386">
                  <c:v>2.161</c:v>
                </c:pt>
                <c:pt idx="387">
                  <c:v>2.202</c:v>
                </c:pt>
                <c:pt idx="388">
                  <c:v>2.1840000000000002</c:v>
                </c:pt>
                <c:pt idx="389">
                  <c:v>2.1280000000000001</c:v>
                </c:pt>
                <c:pt idx="390">
                  <c:v>2.1840000000000002</c:v>
                </c:pt>
                <c:pt idx="391">
                  <c:v>2.1920000000000002</c:v>
                </c:pt>
                <c:pt idx="392">
                  <c:v>2.1800000000000002</c:v>
                </c:pt>
                <c:pt idx="393">
                  <c:v>2.0870000000000002</c:v>
                </c:pt>
                <c:pt idx="394">
                  <c:v>2.1160000000000001</c:v>
                </c:pt>
                <c:pt idx="395">
                  <c:v>1.9784999999999999</c:v>
                </c:pt>
                <c:pt idx="396">
                  <c:v>1.996</c:v>
                </c:pt>
                <c:pt idx="397">
                  <c:v>1.944</c:v>
                </c:pt>
                <c:pt idx="398">
                  <c:v>1.9045000000000001</c:v>
                </c:pt>
                <c:pt idx="399">
                  <c:v>1.9330000000000001</c:v>
                </c:pt>
                <c:pt idx="400">
                  <c:v>1.9215</c:v>
                </c:pt>
                <c:pt idx="401">
                  <c:v>1.901</c:v>
                </c:pt>
                <c:pt idx="402">
                  <c:v>1.8725000000000001</c:v>
                </c:pt>
                <c:pt idx="403">
                  <c:v>1.859</c:v>
                </c:pt>
                <c:pt idx="404">
                  <c:v>1.8494999999999999</c:v>
                </c:pt>
                <c:pt idx="405">
                  <c:v>1.8294999999999999</c:v>
                </c:pt>
                <c:pt idx="406">
                  <c:v>1.8445</c:v>
                </c:pt>
                <c:pt idx="407">
                  <c:v>1.827</c:v>
                </c:pt>
                <c:pt idx="408">
                  <c:v>1.7865</c:v>
                </c:pt>
                <c:pt idx="409">
                  <c:v>1.7665</c:v>
                </c:pt>
                <c:pt idx="410">
                  <c:v>1.714</c:v>
                </c:pt>
                <c:pt idx="411">
                  <c:v>1.7524999999999999</c:v>
                </c:pt>
                <c:pt idx="412">
                  <c:v>1.73</c:v>
                </c:pt>
                <c:pt idx="413">
                  <c:v>1.7015</c:v>
                </c:pt>
                <c:pt idx="414">
                  <c:v>1.6995</c:v>
                </c:pt>
                <c:pt idx="415">
                  <c:v>1.722</c:v>
                </c:pt>
                <c:pt idx="416">
                  <c:v>1.806</c:v>
                </c:pt>
                <c:pt idx="417">
                  <c:v>1.7655000000000001</c:v>
                </c:pt>
                <c:pt idx="418">
                  <c:v>1.7430000000000001</c:v>
                </c:pt>
                <c:pt idx="419">
                  <c:v>1.7230000000000001</c:v>
                </c:pt>
                <c:pt idx="420">
                  <c:v>1.8234999999999999</c:v>
                </c:pt>
                <c:pt idx="421">
                  <c:v>1.891</c:v>
                </c:pt>
                <c:pt idx="422">
                  <c:v>1.9145000000000001</c:v>
                </c:pt>
                <c:pt idx="423">
                  <c:v>1.9295</c:v>
                </c:pt>
                <c:pt idx="424">
                  <c:v>1.9570000000000001</c:v>
                </c:pt>
                <c:pt idx="425">
                  <c:v>1.948</c:v>
                </c:pt>
                <c:pt idx="426">
                  <c:v>1.9419999999999999</c:v>
                </c:pt>
                <c:pt idx="427">
                  <c:v>2.028</c:v>
                </c:pt>
                <c:pt idx="428">
                  <c:v>2.0169999999999999</c:v>
                </c:pt>
                <c:pt idx="429">
                  <c:v>2.0289999999999999</c:v>
                </c:pt>
                <c:pt idx="430">
                  <c:v>2.1</c:v>
                </c:pt>
                <c:pt idx="431">
                  <c:v>2.1339999999999999</c:v>
                </c:pt>
                <c:pt idx="432">
                  <c:v>2.0259999999999998</c:v>
                </c:pt>
                <c:pt idx="433">
                  <c:v>1.976</c:v>
                </c:pt>
                <c:pt idx="434">
                  <c:v>2.0699999999999998</c:v>
                </c:pt>
                <c:pt idx="435">
                  <c:v>2.0990000000000002</c:v>
                </c:pt>
                <c:pt idx="436">
                  <c:v>2.0499999999999998</c:v>
                </c:pt>
                <c:pt idx="437">
                  <c:v>2.032</c:v>
                </c:pt>
                <c:pt idx="438">
                  <c:v>2</c:v>
                </c:pt>
                <c:pt idx="439">
                  <c:v>2.0339999999999998</c:v>
                </c:pt>
                <c:pt idx="440">
                  <c:v>2.0569999999999999</c:v>
                </c:pt>
                <c:pt idx="441">
                  <c:v>2.0270000000000001</c:v>
                </c:pt>
                <c:pt idx="442">
                  <c:v>2.085</c:v>
                </c:pt>
                <c:pt idx="443">
                  <c:v>2.0979999999999999</c:v>
                </c:pt>
                <c:pt idx="444">
                  <c:v>2.1509999999999998</c:v>
                </c:pt>
                <c:pt idx="445">
                  <c:v>2.1869999999999998</c:v>
                </c:pt>
                <c:pt idx="446">
                  <c:v>2.1949999999999998</c:v>
                </c:pt>
                <c:pt idx="447">
                  <c:v>2.2130000000000001</c:v>
                </c:pt>
                <c:pt idx="448">
                  <c:v>2.2120000000000002</c:v>
                </c:pt>
                <c:pt idx="449">
                  <c:v>2.2370000000000001</c:v>
                </c:pt>
                <c:pt idx="450">
                  <c:v>2.2130000000000001</c:v>
                </c:pt>
                <c:pt idx="451">
                  <c:v>2.2010000000000001</c:v>
                </c:pt>
                <c:pt idx="452">
                  <c:v>2.202</c:v>
                </c:pt>
                <c:pt idx="453">
                  <c:v>2.2130000000000001</c:v>
                </c:pt>
                <c:pt idx="454">
                  <c:v>2.17</c:v>
                </c:pt>
                <c:pt idx="455">
                  <c:v>2.181</c:v>
                </c:pt>
                <c:pt idx="456">
                  <c:v>2.17</c:v>
                </c:pt>
                <c:pt idx="457">
                  <c:v>2.19</c:v>
                </c:pt>
                <c:pt idx="458">
                  <c:v>2.1789999999999998</c:v>
                </c:pt>
                <c:pt idx="459">
                  <c:v>2.2069999999999999</c:v>
                </c:pt>
                <c:pt idx="460">
                  <c:v>2.2050000000000001</c:v>
                </c:pt>
                <c:pt idx="461">
                  <c:v>2.21</c:v>
                </c:pt>
                <c:pt idx="462">
                  <c:v>2.1850000000000001</c:v>
                </c:pt>
                <c:pt idx="463">
                  <c:v>2.1749999999999998</c:v>
                </c:pt>
                <c:pt idx="464">
                  <c:v>2.145</c:v>
                </c:pt>
                <c:pt idx="465">
                  <c:v>2.2120000000000002</c:v>
                </c:pt>
                <c:pt idx="466">
                  <c:v>2.2040000000000002</c:v>
                </c:pt>
                <c:pt idx="467">
                  <c:v>2.1659999999999999</c:v>
                </c:pt>
                <c:pt idx="468">
                  <c:v>2.1629999999999998</c:v>
                </c:pt>
                <c:pt idx="469">
                  <c:v>2.1659999999999999</c:v>
                </c:pt>
                <c:pt idx="470">
                  <c:v>2.1549999999999998</c:v>
                </c:pt>
                <c:pt idx="471">
                  <c:v>2.133</c:v>
                </c:pt>
                <c:pt idx="472">
                  <c:v>2.0990000000000002</c:v>
                </c:pt>
                <c:pt idx="473">
                  <c:v>2.1480000000000001</c:v>
                </c:pt>
                <c:pt idx="474">
                  <c:v>2.1520000000000001</c:v>
                </c:pt>
                <c:pt idx="475">
                  <c:v>2.1520000000000001</c:v>
                </c:pt>
                <c:pt idx="476">
                  <c:v>2.169</c:v>
                </c:pt>
                <c:pt idx="477">
                  <c:v>2.1389999999999998</c:v>
                </c:pt>
                <c:pt idx="478">
                  <c:v>2.1469999999999998</c:v>
                </c:pt>
                <c:pt idx="479">
                  <c:v>2.1059999999999999</c:v>
                </c:pt>
                <c:pt idx="480">
                  <c:v>2.0840000000000001</c:v>
                </c:pt>
                <c:pt idx="481">
                  <c:v>2.0739999999999998</c:v>
                </c:pt>
                <c:pt idx="482">
                  <c:v>2.04</c:v>
                </c:pt>
                <c:pt idx="483">
                  <c:v>2.11</c:v>
                </c:pt>
                <c:pt idx="484">
                  <c:v>2.1349999999999998</c:v>
                </c:pt>
                <c:pt idx="485">
                  <c:v>2.1160000000000001</c:v>
                </c:pt>
                <c:pt idx="486">
                  <c:v>2.1080000000000001</c:v>
                </c:pt>
                <c:pt idx="487">
                  <c:v>2.0449999999999999</c:v>
                </c:pt>
                <c:pt idx="488">
                  <c:v>2.0720000000000001</c:v>
                </c:pt>
                <c:pt idx="489">
                  <c:v>2.0510000000000002</c:v>
                </c:pt>
                <c:pt idx="490">
                  <c:v>2.0840000000000001</c:v>
                </c:pt>
                <c:pt idx="491">
                  <c:v>2.0579999999999998</c:v>
                </c:pt>
                <c:pt idx="492">
                  <c:v>2.077</c:v>
                </c:pt>
                <c:pt idx="493">
                  <c:v>2.0979999999999999</c:v>
                </c:pt>
                <c:pt idx="494">
                  <c:v>2.0329999999999999</c:v>
                </c:pt>
                <c:pt idx="495">
                  <c:v>2.0489999999999999</c:v>
                </c:pt>
                <c:pt idx="496">
                  <c:v>2.133</c:v>
                </c:pt>
                <c:pt idx="497">
                  <c:v>2.0939999999999999</c:v>
                </c:pt>
                <c:pt idx="498">
                  <c:v>2.2240000000000002</c:v>
                </c:pt>
                <c:pt idx="499">
                  <c:v>2.214</c:v>
                </c:pt>
                <c:pt idx="500">
                  <c:v>2.278</c:v>
                </c:pt>
                <c:pt idx="501">
                  <c:v>2.2719999999999998</c:v>
                </c:pt>
                <c:pt idx="502">
                  <c:v>2.2839999999999998</c:v>
                </c:pt>
                <c:pt idx="503">
                  <c:v>2.3109999999999999</c:v>
                </c:pt>
                <c:pt idx="504">
                  <c:v>2.3109999999999999</c:v>
                </c:pt>
                <c:pt idx="505">
                  <c:v>2.323</c:v>
                </c:pt>
                <c:pt idx="506">
                  <c:v>2.2930000000000001</c:v>
                </c:pt>
                <c:pt idx="507">
                  <c:v>2.323</c:v>
                </c:pt>
                <c:pt idx="508">
                  <c:v>2.3330000000000002</c:v>
                </c:pt>
                <c:pt idx="509">
                  <c:v>2.327</c:v>
                </c:pt>
                <c:pt idx="510">
                  <c:v>2.37</c:v>
                </c:pt>
                <c:pt idx="511">
                  <c:v>2.39</c:v>
                </c:pt>
                <c:pt idx="512">
                  <c:v>2.4009999999999998</c:v>
                </c:pt>
                <c:pt idx="513">
                  <c:v>2.4460000000000002</c:v>
                </c:pt>
                <c:pt idx="514">
                  <c:v>2.3879999999999999</c:v>
                </c:pt>
                <c:pt idx="515">
                  <c:v>2.3330000000000002</c:v>
                </c:pt>
                <c:pt idx="516">
                  <c:v>2.3140000000000001</c:v>
                </c:pt>
                <c:pt idx="517">
                  <c:v>2.33</c:v>
                </c:pt>
                <c:pt idx="518">
                  <c:v>2.33</c:v>
                </c:pt>
                <c:pt idx="519">
                  <c:v>2.2789999999999999</c:v>
                </c:pt>
                <c:pt idx="520">
                  <c:v>2.3199999999999998</c:v>
                </c:pt>
                <c:pt idx="521">
                  <c:v>2.3370000000000002</c:v>
                </c:pt>
                <c:pt idx="522">
                  <c:v>2.408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2E7-4CD4-A8B3-285B0C122551}"/>
            </c:ext>
          </c:extLst>
        </c:ser>
        <c:ser>
          <c:idx val="2"/>
          <c:order val="2"/>
          <c:tx>
            <c:strRef>
              <c:f>'J Sainsbury''s Data'!$F$5</c:f>
              <c:strCache>
                <c:ptCount val="1"/>
                <c:pt idx="0">
                  <c:v>50 Day MA</c:v>
                </c:pt>
              </c:strCache>
            </c:strRef>
          </c:tx>
          <c:spPr>
            <a:ln w="127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'J Sainsbury''s Data'!$C$6:$C$528</c:f>
              <c:numCache>
                <c:formatCode>m/d/yyyy</c:formatCode>
                <c:ptCount val="523"/>
                <c:pt idx="0">
                  <c:v>45442</c:v>
                </c:pt>
                <c:pt idx="1">
                  <c:v>45441</c:v>
                </c:pt>
                <c:pt idx="2">
                  <c:v>45440</c:v>
                </c:pt>
                <c:pt idx="3">
                  <c:v>45436</c:v>
                </c:pt>
                <c:pt idx="4">
                  <c:v>45435</c:v>
                </c:pt>
                <c:pt idx="5">
                  <c:v>45434</c:v>
                </c:pt>
                <c:pt idx="6">
                  <c:v>45433</c:v>
                </c:pt>
                <c:pt idx="7">
                  <c:v>45432</c:v>
                </c:pt>
                <c:pt idx="8">
                  <c:v>45429</c:v>
                </c:pt>
                <c:pt idx="9">
                  <c:v>45428</c:v>
                </c:pt>
                <c:pt idx="10">
                  <c:v>45427</c:v>
                </c:pt>
                <c:pt idx="11">
                  <c:v>45426</c:v>
                </c:pt>
                <c:pt idx="12">
                  <c:v>45425</c:v>
                </c:pt>
                <c:pt idx="13">
                  <c:v>45422</c:v>
                </c:pt>
                <c:pt idx="14">
                  <c:v>45421</c:v>
                </c:pt>
                <c:pt idx="15">
                  <c:v>45420</c:v>
                </c:pt>
                <c:pt idx="16">
                  <c:v>45419</c:v>
                </c:pt>
                <c:pt idx="17">
                  <c:v>45415</c:v>
                </c:pt>
                <c:pt idx="18">
                  <c:v>45414</c:v>
                </c:pt>
                <c:pt idx="19">
                  <c:v>45413</c:v>
                </c:pt>
                <c:pt idx="20">
                  <c:v>45412</c:v>
                </c:pt>
                <c:pt idx="21">
                  <c:v>45411</c:v>
                </c:pt>
                <c:pt idx="22">
                  <c:v>45408</c:v>
                </c:pt>
                <c:pt idx="23">
                  <c:v>45407</c:v>
                </c:pt>
                <c:pt idx="24">
                  <c:v>45406</c:v>
                </c:pt>
                <c:pt idx="25">
                  <c:v>45405</c:v>
                </c:pt>
                <c:pt idx="26">
                  <c:v>45404</c:v>
                </c:pt>
                <c:pt idx="27">
                  <c:v>45401</c:v>
                </c:pt>
                <c:pt idx="28">
                  <c:v>45400</c:v>
                </c:pt>
                <c:pt idx="29">
                  <c:v>45399</c:v>
                </c:pt>
                <c:pt idx="30">
                  <c:v>45398</c:v>
                </c:pt>
                <c:pt idx="31">
                  <c:v>45397</c:v>
                </c:pt>
                <c:pt idx="32">
                  <c:v>45394</c:v>
                </c:pt>
                <c:pt idx="33">
                  <c:v>45393</c:v>
                </c:pt>
                <c:pt idx="34">
                  <c:v>45392</c:v>
                </c:pt>
                <c:pt idx="35">
                  <c:v>45391</c:v>
                </c:pt>
                <c:pt idx="36">
                  <c:v>45390</c:v>
                </c:pt>
                <c:pt idx="37">
                  <c:v>45387</c:v>
                </c:pt>
                <c:pt idx="38">
                  <c:v>45386</c:v>
                </c:pt>
                <c:pt idx="39">
                  <c:v>45385</c:v>
                </c:pt>
                <c:pt idx="40">
                  <c:v>45384</c:v>
                </c:pt>
                <c:pt idx="41">
                  <c:v>45379</c:v>
                </c:pt>
                <c:pt idx="42">
                  <c:v>45378</c:v>
                </c:pt>
                <c:pt idx="43">
                  <c:v>45377</c:v>
                </c:pt>
                <c:pt idx="44">
                  <c:v>45376</c:v>
                </c:pt>
                <c:pt idx="45">
                  <c:v>45373</c:v>
                </c:pt>
                <c:pt idx="46">
                  <c:v>45372</c:v>
                </c:pt>
                <c:pt idx="47">
                  <c:v>45371</c:v>
                </c:pt>
                <c:pt idx="48">
                  <c:v>45370</c:v>
                </c:pt>
                <c:pt idx="49">
                  <c:v>45369</c:v>
                </c:pt>
                <c:pt idx="50">
                  <c:v>45366</c:v>
                </c:pt>
                <c:pt idx="51">
                  <c:v>45365</c:v>
                </c:pt>
                <c:pt idx="52">
                  <c:v>45364</c:v>
                </c:pt>
                <c:pt idx="53">
                  <c:v>45363</c:v>
                </c:pt>
                <c:pt idx="54">
                  <c:v>45362</c:v>
                </c:pt>
                <c:pt idx="55">
                  <c:v>45359</c:v>
                </c:pt>
                <c:pt idx="56">
                  <c:v>45358</c:v>
                </c:pt>
                <c:pt idx="57">
                  <c:v>45357</c:v>
                </c:pt>
                <c:pt idx="58">
                  <c:v>45356</c:v>
                </c:pt>
                <c:pt idx="59">
                  <c:v>45355</c:v>
                </c:pt>
                <c:pt idx="60">
                  <c:v>45352</c:v>
                </c:pt>
                <c:pt idx="61">
                  <c:v>45351</c:v>
                </c:pt>
                <c:pt idx="62">
                  <c:v>45350</c:v>
                </c:pt>
                <c:pt idx="63">
                  <c:v>45349</c:v>
                </c:pt>
                <c:pt idx="64">
                  <c:v>45348</c:v>
                </c:pt>
                <c:pt idx="65">
                  <c:v>45345</c:v>
                </c:pt>
                <c:pt idx="66">
                  <c:v>45344</c:v>
                </c:pt>
                <c:pt idx="67">
                  <c:v>45343</c:v>
                </c:pt>
                <c:pt idx="68">
                  <c:v>45342</c:v>
                </c:pt>
                <c:pt idx="69">
                  <c:v>45341</c:v>
                </c:pt>
                <c:pt idx="70">
                  <c:v>45338</c:v>
                </c:pt>
                <c:pt idx="71">
                  <c:v>45337</c:v>
                </c:pt>
                <c:pt idx="72">
                  <c:v>45336</c:v>
                </c:pt>
                <c:pt idx="73">
                  <c:v>45335</c:v>
                </c:pt>
                <c:pt idx="74">
                  <c:v>45334</c:v>
                </c:pt>
                <c:pt idx="75">
                  <c:v>45331</c:v>
                </c:pt>
                <c:pt idx="76">
                  <c:v>45330</c:v>
                </c:pt>
                <c:pt idx="77">
                  <c:v>45329</c:v>
                </c:pt>
                <c:pt idx="78">
                  <c:v>45328</c:v>
                </c:pt>
                <c:pt idx="79">
                  <c:v>45327</c:v>
                </c:pt>
                <c:pt idx="80">
                  <c:v>45324</c:v>
                </c:pt>
                <c:pt idx="81">
                  <c:v>45323</c:v>
                </c:pt>
                <c:pt idx="82">
                  <c:v>45322</c:v>
                </c:pt>
                <c:pt idx="83">
                  <c:v>45321</c:v>
                </c:pt>
                <c:pt idx="84">
                  <c:v>45320</c:v>
                </c:pt>
                <c:pt idx="85">
                  <c:v>45317</c:v>
                </c:pt>
                <c:pt idx="86">
                  <c:v>45316</c:v>
                </c:pt>
                <c:pt idx="87">
                  <c:v>45315</c:v>
                </c:pt>
                <c:pt idx="88">
                  <c:v>45314</c:v>
                </c:pt>
                <c:pt idx="89">
                  <c:v>45313</c:v>
                </c:pt>
                <c:pt idx="90">
                  <c:v>45310</c:v>
                </c:pt>
                <c:pt idx="91">
                  <c:v>45309</c:v>
                </c:pt>
                <c:pt idx="92">
                  <c:v>45308</c:v>
                </c:pt>
                <c:pt idx="93">
                  <c:v>45307</c:v>
                </c:pt>
                <c:pt idx="94">
                  <c:v>45306</c:v>
                </c:pt>
                <c:pt idx="95">
                  <c:v>45303</c:v>
                </c:pt>
                <c:pt idx="96">
                  <c:v>45302</c:v>
                </c:pt>
                <c:pt idx="97">
                  <c:v>45301</c:v>
                </c:pt>
                <c:pt idx="98">
                  <c:v>45300</c:v>
                </c:pt>
                <c:pt idx="99">
                  <c:v>45299</c:v>
                </c:pt>
                <c:pt idx="100">
                  <c:v>45296</c:v>
                </c:pt>
                <c:pt idx="101">
                  <c:v>45295</c:v>
                </c:pt>
                <c:pt idx="102">
                  <c:v>45294</c:v>
                </c:pt>
                <c:pt idx="103">
                  <c:v>45293</c:v>
                </c:pt>
                <c:pt idx="104">
                  <c:v>45289</c:v>
                </c:pt>
                <c:pt idx="105">
                  <c:v>45288</c:v>
                </c:pt>
                <c:pt idx="106">
                  <c:v>45287</c:v>
                </c:pt>
                <c:pt idx="107">
                  <c:v>45282</c:v>
                </c:pt>
                <c:pt idx="108">
                  <c:v>45281</c:v>
                </c:pt>
                <c:pt idx="109">
                  <c:v>45280</c:v>
                </c:pt>
                <c:pt idx="110">
                  <c:v>45279</c:v>
                </c:pt>
                <c:pt idx="111">
                  <c:v>45278</c:v>
                </c:pt>
                <c:pt idx="112">
                  <c:v>45275</c:v>
                </c:pt>
                <c:pt idx="113">
                  <c:v>45274</c:v>
                </c:pt>
                <c:pt idx="114">
                  <c:v>45273</c:v>
                </c:pt>
                <c:pt idx="115">
                  <c:v>45272</c:v>
                </c:pt>
                <c:pt idx="116">
                  <c:v>45271</c:v>
                </c:pt>
                <c:pt idx="117">
                  <c:v>45268</c:v>
                </c:pt>
                <c:pt idx="118">
                  <c:v>45267</c:v>
                </c:pt>
                <c:pt idx="119">
                  <c:v>45266</c:v>
                </c:pt>
                <c:pt idx="120">
                  <c:v>45265</c:v>
                </c:pt>
                <c:pt idx="121">
                  <c:v>45264</c:v>
                </c:pt>
                <c:pt idx="122">
                  <c:v>45261</c:v>
                </c:pt>
                <c:pt idx="123">
                  <c:v>45260</c:v>
                </c:pt>
                <c:pt idx="124">
                  <c:v>45259</c:v>
                </c:pt>
                <c:pt idx="125">
                  <c:v>45258</c:v>
                </c:pt>
                <c:pt idx="126">
                  <c:v>45257</c:v>
                </c:pt>
                <c:pt idx="127">
                  <c:v>45254</c:v>
                </c:pt>
                <c:pt idx="128">
                  <c:v>45253</c:v>
                </c:pt>
                <c:pt idx="129">
                  <c:v>45252</c:v>
                </c:pt>
                <c:pt idx="130">
                  <c:v>45251</c:v>
                </c:pt>
                <c:pt idx="131">
                  <c:v>45250</c:v>
                </c:pt>
                <c:pt idx="132">
                  <c:v>45247</c:v>
                </c:pt>
                <c:pt idx="133">
                  <c:v>45246</c:v>
                </c:pt>
                <c:pt idx="134">
                  <c:v>45245</c:v>
                </c:pt>
                <c:pt idx="135">
                  <c:v>45244</c:v>
                </c:pt>
                <c:pt idx="136">
                  <c:v>45243</c:v>
                </c:pt>
                <c:pt idx="137">
                  <c:v>45240</c:v>
                </c:pt>
                <c:pt idx="138">
                  <c:v>45239</c:v>
                </c:pt>
                <c:pt idx="139">
                  <c:v>45238</c:v>
                </c:pt>
                <c:pt idx="140">
                  <c:v>45237</c:v>
                </c:pt>
                <c:pt idx="141">
                  <c:v>45236</c:v>
                </c:pt>
                <c:pt idx="142">
                  <c:v>45233</c:v>
                </c:pt>
                <c:pt idx="143">
                  <c:v>45232</c:v>
                </c:pt>
                <c:pt idx="144">
                  <c:v>45231</c:v>
                </c:pt>
                <c:pt idx="145">
                  <c:v>45230</c:v>
                </c:pt>
                <c:pt idx="146">
                  <c:v>45229</c:v>
                </c:pt>
                <c:pt idx="147">
                  <c:v>45226</c:v>
                </c:pt>
                <c:pt idx="148">
                  <c:v>45225</c:v>
                </c:pt>
                <c:pt idx="149">
                  <c:v>45224</c:v>
                </c:pt>
                <c:pt idx="150">
                  <c:v>45223</c:v>
                </c:pt>
                <c:pt idx="151">
                  <c:v>45222</c:v>
                </c:pt>
                <c:pt idx="152">
                  <c:v>45219</c:v>
                </c:pt>
                <c:pt idx="153">
                  <c:v>45218</c:v>
                </c:pt>
                <c:pt idx="154">
                  <c:v>45217</c:v>
                </c:pt>
                <c:pt idx="155">
                  <c:v>45216</c:v>
                </c:pt>
                <c:pt idx="156">
                  <c:v>45215</c:v>
                </c:pt>
                <c:pt idx="157">
                  <c:v>45212</c:v>
                </c:pt>
                <c:pt idx="158">
                  <c:v>45211</c:v>
                </c:pt>
                <c:pt idx="159">
                  <c:v>45210</c:v>
                </c:pt>
                <c:pt idx="160">
                  <c:v>45209</c:v>
                </c:pt>
                <c:pt idx="161">
                  <c:v>45208</c:v>
                </c:pt>
                <c:pt idx="162">
                  <c:v>45205</c:v>
                </c:pt>
                <c:pt idx="163">
                  <c:v>45204</c:v>
                </c:pt>
                <c:pt idx="164">
                  <c:v>45203</c:v>
                </c:pt>
                <c:pt idx="165">
                  <c:v>45202</c:v>
                </c:pt>
                <c:pt idx="166">
                  <c:v>45201</c:v>
                </c:pt>
                <c:pt idx="167">
                  <c:v>45198</c:v>
                </c:pt>
                <c:pt idx="168">
                  <c:v>45197</c:v>
                </c:pt>
                <c:pt idx="169">
                  <c:v>45196</c:v>
                </c:pt>
                <c:pt idx="170">
                  <c:v>45195</c:v>
                </c:pt>
                <c:pt idx="171">
                  <c:v>45194</c:v>
                </c:pt>
                <c:pt idx="172">
                  <c:v>45191</c:v>
                </c:pt>
                <c:pt idx="173">
                  <c:v>45190</c:v>
                </c:pt>
                <c:pt idx="174">
                  <c:v>45189</c:v>
                </c:pt>
                <c:pt idx="175">
                  <c:v>45188</c:v>
                </c:pt>
                <c:pt idx="176">
                  <c:v>45187</c:v>
                </c:pt>
                <c:pt idx="177">
                  <c:v>45184</c:v>
                </c:pt>
                <c:pt idx="178">
                  <c:v>45183</c:v>
                </c:pt>
                <c:pt idx="179">
                  <c:v>45182</c:v>
                </c:pt>
                <c:pt idx="180">
                  <c:v>45181</c:v>
                </c:pt>
                <c:pt idx="181">
                  <c:v>45180</c:v>
                </c:pt>
                <c:pt idx="182">
                  <c:v>45177</c:v>
                </c:pt>
                <c:pt idx="183">
                  <c:v>45176</c:v>
                </c:pt>
                <c:pt idx="184">
                  <c:v>45175</c:v>
                </c:pt>
                <c:pt idx="185">
                  <c:v>45174</c:v>
                </c:pt>
                <c:pt idx="186">
                  <c:v>45173</c:v>
                </c:pt>
                <c:pt idx="187">
                  <c:v>45170</c:v>
                </c:pt>
                <c:pt idx="188">
                  <c:v>45169</c:v>
                </c:pt>
                <c:pt idx="189">
                  <c:v>45168</c:v>
                </c:pt>
                <c:pt idx="190">
                  <c:v>45167</c:v>
                </c:pt>
                <c:pt idx="191">
                  <c:v>45163</c:v>
                </c:pt>
                <c:pt idx="192">
                  <c:v>45162</c:v>
                </c:pt>
                <c:pt idx="193">
                  <c:v>45161</c:v>
                </c:pt>
                <c:pt idx="194">
                  <c:v>45160</c:v>
                </c:pt>
                <c:pt idx="195">
                  <c:v>45159</c:v>
                </c:pt>
                <c:pt idx="196">
                  <c:v>45156</c:v>
                </c:pt>
                <c:pt idx="197">
                  <c:v>45155</c:v>
                </c:pt>
                <c:pt idx="198">
                  <c:v>45154</c:v>
                </c:pt>
                <c:pt idx="199">
                  <c:v>45153</c:v>
                </c:pt>
                <c:pt idx="200">
                  <c:v>45152</c:v>
                </c:pt>
                <c:pt idx="201">
                  <c:v>45149</c:v>
                </c:pt>
                <c:pt idx="202">
                  <c:v>45148</c:v>
                </c:pt>
                <c:pt idx="203">
                  <c:v>45147</c:v>
                </c:pt>
                <c:pt idx="204">
                  <c:v>45146</c:v>
                </c:pt>
                <c:pt idx="205">
                  <c:v>45145</c:v>
                </c:pt>
                <c:pt idx="206">
                  <c:v>45142</c:v>
                </c:pt>
                <c:pt idx="207">
                  <c:v>45141</c:v>
                </c:pt>
                <c:pt idx="208">
                  <c:v>45140</c:v>
                </c:pt>
                <c:pt idx="209">
                  <c:v>45139</c:v>
                </c:pt>
                <c:pt idx="210">
                  <c:v>45138</c:v>
                </c:pt>
                <c:pt idx="211">
                  <c:v>45135</c:v>
                </c:pt>
                <c:pt idx="212">
                  <c:v>45134</c:v>
                </c:pt>
                <c:pt idx="213">
                  <c:v>45133</c:v>
                </c:pt>
                <c:pt idx="214">
                  <c:v>45132</c:v>
                </c:pt>
                <c:pt idx="215">
                  <c:v>45131</c:v>
                </c:pt>
                <c:pt idx="216">
                  <c:v>45128</c:v>
                </c:pt>
                <c:pt idx="217">
                  <c:v>45127</c:v>
                </c:pt>
                <c:pt idx="218">
                  <c:v>45126</c:v>
                </c:pt>
                <c:pt idx="219">
                  <c:v>45125</c:v>
                </c:pt>
                <c:pt idx="220">
                  <c:v>45124</c:v>
                </c:pt>
                <c:pt idx="221">
                  <c:v>45121</c:v>
                </c:pt>
                <c:pt idx="222">
                  <c:v>45120</c:v>
                </c:pt>
                <c:pt idx="223">
                  <c:v>45119</c:v>
                </c:pt>
                <c:pt idx="224">
                  <c:v>45118</c:v>
                </c:pt>
                <c:pt idx="225">
                  <c:v>45117</c:v>
                </c:pt>
                <c:pt idx="226">
                  <c:v>45114</c:v>
                </c:pt>
                <c:pt idx="227">
                  <c:v>45113</c:v>
                </c:pt>
                <c:pt idx="228">
                  <c:v>45112</c:v>
                </c:pt>
                <c:pt idx="229">
                  <c:v>45111</c:v>
                </c:pt>
                <c:pt idx="230">
                  <c:v>45110</c:v>
                </c:pt>
                <c:pt idx="231">
                  <c:v>45107</c:v>
                </c:pt>
                <c:pt idx="232">
                  <c:v>45106</c:v>
                </c:pt>
                <c:pt idx="233">
                  <c:v>45105</c:v>
                </c:pt>
                <c:pt idx="234">
                  <c:v>45104</c:v>
                </c:pt>
                <c:pt idx="235">
                  <c:v>45103</c:v>
                </c:pt>
                <c:pt idx="236">
                  <c:v>45100</c:v>
                </c:pt>
                <c:pt idx="237">
                  <c:v>45099</c:v>
                </c:pt>
                <c:pt idx="238">
                  <c:v>45098</c:v>
                </c:pt>
                <c:pt idx="239">
                  <c:v>45097</c:v>
                </c:pt>
                <c:pt idx="240">
                  <c:v>45096</c:v>
                </c:pt>
                <c:pt idx="241">
                  <c:v>45093</c:v>
                </c:pt>
                <c:pt idx="242">
                  <c:v>45092</c:v>
                </c:pt>
                <c:pt idx="243">
                  <c:v>45091</c:v>
                </c:pt>
                <c:pt idx="244">
                  <c:v>45090</c:v>
                </c:pt>
                <c:pt idx="245">
                  <c:v>45089</c:v>
                </c:pt>
                <c:pt idx="246">
                  <c:v>45086</c:v>
                </c:pt>
                <c:pt idx="247">
                  <c:v>45085</c:v>
                </c:pt>
                <c:pt idx="248">
                  <c:v>45084</c:v>
                </c:pt>
                <c:pt idx="249">
                  <c:v>45083</c:v>
                </c:pt>
                <c:pt idx="250">
                  <c:v>45082</c:v>
                </c:pt>
                <c:pt idx="251">
                  <c:v>45079</c:v>
                </c:pt>
                <c:pt idx="252">
                  <c:v>45078</c:v>
                </c:pt>
                <c:pt idx="253">
                  <c:v>45077</c:v>
                </c:pt>
                <c:pt idx="254">
                  <c:v>45076</c:v>
                </c:pt>
                <c:pt idx="255">
                  <c:v>45072</c:v>
                </c:pt>
                <c:pt idx="256">
                  <c:v>45071</c:v>
                </c:pt>
                <c:pt idx="257">
                  <c:v>45070</c:v>
                </c:pt>
                <c:pt idx="258">
                  <c:v>45069</c:v>
                </c:pt>
                <c:pt idx="259">
                  <c:v>45068</c:v>
                </c:pt>
                <c:pt idx="260">
                  <c:v>45065</c:v>
                </c:pt>
                <c:pt idx="261">
                  <c:v>45064</c:v>
                </c:pt>
                <c:pt idx="262">
                  <c:v>45063</c:v>
                </c:pt>
                <c:pt idx="263">
                  <c:v>45062</c:v>
                </c:pt>
                <c:pt idx="264">
                  <c:v>45061</c:v>
                </c:pt>
                <c:pt idx="265">
                  <c:v>45058</c:v>
                </c:pt>
                <c:pt idx="266">
                  <c:v>45057</c:v>
                </c:pt>
                <c:pt idx="267">
                  <c:v>45056</c:v>
                </c:pt>
                <c:pt idx="268">
                  <c:v>45055</c:v>
                </c:pt>
                <c:pt idx="269">
                  <c:v>45051</c:v>
                </c:pt>
                <c:pt idx="270">
                  <c:v>45050</c:v>
                </c:pt>
                <c:pt idx="271">
                  <c:v>45049</c:v>
                </c:pt>
                <c:pt idx="272">
                  <c:v>45048</c:v>
                </c:pt>
                <c:pt idx="273">
                  <c:v>45044</c:v>
                </c:pt>
                <c:pt idx="274">
                  <c:v>45043</c:v>
                </c:pt>
                <c:pt idx="275">
                  <c:v>45042</c:v>
                </c:pt>
                <c:pt idx="276">
                  <c:v>45041</c:v>
                </c:pt>
                <c:pt idx="277">
                  <c:v>45040</c:v>
                </c:pt>
                <c:pt idx="278">
                  <c:v>45037</c:v>
                </c:pt>
                <c:pt idx="279">
                  <c:v>45036</c:v>
                </c:pt>
                <c:pt idx="280">
                  <c:v>45035</c:v>
                </c:pt>
                <c:pt idx="281">
                  <c:v>45034</c:v>
                </c:pt>
                <c:pt idx="282">
                  <c:v>45033</c:v>
                </c:pt>
                <c:pt idx="283">
                  <c:v>45030</c:v>
                </c:pt>
                <c:pt idx="284">
                  <c:v>45029</c:v>
                </c:pt>
                <c:pt idx="285">
                  <c:v>45028</c:v>
                </c:pt>
                <c:pt idx="286">
                  <c:v>45027</c:v>
                </c:pt>
                <c:pt idx="287">
                  <c:v>45022</c:v>
                </c:pt>
                <c:pt idx="288">
                  <c:v>45021</c:v>
                </c:pt>
                <c:pt idx="289">
                  <c:v>45020</c:v>
                </c:pt>
                <c:pt idx="290">
                  <c:v>45019</c:v>
                </c:pt>
                <c:pt idx="291">
                  <c:v>45016</c:v>
                </c:pt>
                <c:pt idx="292">
                  <c:v>45015</c:v>
                </c:pt>
                <c:pt idx="293">
                  <c:v>45014</c:v>
                </c:pt>
                <c:pt idx="294">
                  <c:v>45013</c:v>
                </c:pt>
                <c:pt idx="295">
                  <c:v>45012</c:v>
                </c:pt>
                <c:pt idx="296">
                  <c:v>45009</c:v>
                </c:pt>
                <c:pt idx="297">
                  <c:v>45008</c:v>
                </c:pt>
                <c:pt idx="298">
                  <c:v>45007</c:v>
                </c:pt>
                <c:pt idx="299">
                  <c:v>45006</c:v>
                </c:pt>
                <c:pt idx="300">
                  <c:v>45005</c:v>
                </c:pt>
                <c:pt idx="301">
                  <c:v>45002</c:v>
                </c:pt>
                <c:pt idx="302">
                  <c:v>45001</c:v>
                </c:pt>
                <c:pt idx="303">
                  <c:v>45000</c:v>
                </c:pt>
                <c:pt idx="304">
                  <c:v>44999</c:v>
                </c:pt>
                <c:pt idx="305">
                  <c:v>44998</c:v>
                </c:pt>
                <c:pt idx="306">
                  <c:v>44995</c:v>
                </c:pt>
                <c:pt idx="307">
                  <c:v>44994</c:v>
                </c:pt>
                <c:pt idx="308">
                  <c:v>44993</c:v>
                </c:pt>
                <c:pt idx="309">
                  <c:v>44992</c:v>
                </c:pt>
                <c:pt idx="310">
                  <c:v>44991</c:v>
                </c:pt>
                <c:pt idx="311">
                  <c:v>44988</c:v>
                </c:pt>
                <c:pt idx="312">
                  <c:v>44987</c:v>
                </c:pt>
                <c:pt idx="313">
                  <c:v>44986</c:v>
                </c:pt>
                <c:pt idx="314">
                  <c:v>44985</c:v>
                </c:pt>
                <c:pt idx="315">
                  <c:v>44984</c:v>
                </c:pt>
                <c:pt idx="316">
                  <c:v>44981</c:v>
                </c:pt>
                <c:pt idx="317">
                  <c:v>44980</c:v>
                </c:pt>
                <c:pt idx="318">
                  <c:v>44979</c:v>
                </c:pt>
                <c:pt idx="319">
                  <c:v>44978</c:v>
                </c:pt>
                <c:pt idx="320">
                  <c:v>44977</c:v>
                </c:pt>
                <c:pt idx="321">
                  <c:v>44974</c:v>
                </c:pt>
                <c:pt idx="322">
                  <c:v>44973</c:v>
                </c:pt>
                <c:pt idx="323">
                  <c:v>44972</c:v>
                </c:pt>
                <c:pt idx="324">
                  <c:v>44971</c:v>
                </c:pt>
                <c:pt idx="325">
                  <c:v>44970</c:v>
                </c:pt>
                <c:pt idx="326">
                  <c:v>44967</c:v>
                </c:pt>
                <c:pt idx="327">
                  <c:v>44966</c:v>
                </c:pt>
                <c:pt idx="328">
                  <c:v>44965</c:v>
                </c:pt>
                <c:pt idx="329">
                  <c:v>44964</c:v>
                </c:pt>
                <c:pt idx="330">
                  <c:v>44963</c:v>
                </c:pt>
                <c:pt idx="331">
                  <c:v>44960</c:v>
                </c:pt>
                <c:pt idx="332">
                  <c:v>44959</c:v>
                </c:pt>
                <c:pt idx="333">
                  <c:v>44958</c:v>
                </c:pt>
                <c:pt idx="334">
                  <c:v>44957</c:v>
                </c:pt>
                <c:pt idx="335">
                  <c:v>44956</c:v>
                </c:pt>
                <c:pt idx="336">
                  <c:v>44953</c:v>
                </c:pt>
                <c:pt idx="337">
                  <c:v>44952</c:v>
                </c:pt>
                <c:pt idx="338">
                  <c:v>44951</c:v>
                </c:pt>
                <c:pt idx="339">
                  <c:v>44950</c:v>
                </c:pt>
                <c:pt idx="340">
                  <c:v>44949</c:v>
                </c:pt>
                <c:pt idx="341">
                  <c:v>44946</c:v>
                </c:pt>
                <c:pt idx="342">
                  <c:v>44945</c:v>
                </c:pt>
                <c:pt idx="343">
                  <c:v>44944</c:v>
                </c:pt>
                <c:pt idx="344">
                  <c:v>44943</c:v>
                </c:pt>
                <c:pt idx="345">
                  <c:v>44942</c:v>
                </c:pt>
                <c:pt idx="346">
                  <c:v>44939</c:v>
                </c:pt>
                <c:pt idx="347">
                  <c:v>44938</c:v>
                </c:pt>
                <c:pt idx="348">
                  <c:v>44937</c:v>
                </c:pt>
                <c:pt idx="349">
                  <c:v>44936</c:v>
                </c:pt>
                <c:pt idx="350">
                  <c:v>44935</c:v>
                </c:pt>
                <c:pt idx="351">
                  <c:v>44932</c:v>
                </c:pt>
                <c:pt idx="352">
                  <c:v>44931</c:v>
                </c:pt>
                <c:pt idx="353">
                  <c:v>44930</c:v>
                </c:pt>
                <c:pt idx="354">
                  <c:v>44929</c:v>
                </c:pt>
                <c:pt idx="355">
                  <c:v>44925</c:v>
                </c:pt>
                <c:pt idx="356">
                  <c:v>44924</c:v>
                </c:pt>
                <c:pt idx="357">
                  <c:v>44923</c:v>
                </c:pt>
                <c:pt idx="358">
                  <c:v>44918</c:v>
                </c:pt>
                <c:pt idx="359">
                  <c:v>44917</c:v>
                </c:pt>
                <c:pt idx="360">
                  <c:v>44916</c:v>
                </c:pt>
                <c:pt idx="361">
                  <c:v>44915</c:v>
                </c:pt>
                <c:pt idx="362">
                  <c:v>44914</c:v>
                </c:pt>
                <c:pt idx="363">
                  <c:v>44911</c:v>
                </c:pt>
                <c:pt idx="364">
                  <c:v>44910</c:v>
                </c:pt>
                <c:pt idx="365">
                  <c:v>44909</c:v>
                </c:pt>
                <c:pt idx="366">
                  <c:v>44908</c:v>
                </c:pt>
                <c:pt idx="367">
                  <c:v>44907</c:v>
                </c:pt>
                <c:pt idx="368">
                  <c:v>44904</c:v>
                </c:pt>
                <c:pt idx="369">
                  <c:v>44903</c:v>
                </c:pt>
                <c:pt idx="370">
                  <c:v>44902</c:v>
                </c:pt>
                <c:pt idx="371">
                  <c:v>44901</c:v>
                </c:pt>
                <c:pt idx="372">
                  <c:v>44900</c:v>
                </c:pt>
                <c:pt idx="373">
                  <c:v>44897</c:v>
                </c:pt>
                <c:pt idx="374">
                  <c:v>44896</c:v>
                </c:pt>
                <c:pt idx="375">
                  <c:v>44895</c:v>
                </c:pt>
                <c:pt idx="376">
                  <c:v>44894</c:v>
                </c:pt>
                <c:pt idx="377">
                  <c:v>44893</c:v>
                </c:pt>
                <c:pt idx="378">
                  <c:v>44890</c:v>
                </c:pt>
                <c:pt idx="379">
                  <c:v>44889</c:v>
                </c:pt>
                <c:pt idx="380">
                  <c:v>44888</c:v>
                </c:pt>
                <c:pt idx="381">
                  <c:v>44887</c:v>
                </c:pt>
                <c:pt idx="382">
                  <c:v>44886</c:v>
                </c:pt>
                <c:pt idx="383">
                  <c:v>44883</c:v>
                </c:pt>
                <c:pt idx="384">
                  <c:v>44882</c:v>
                </c:pt>
                <c:pt idx="385">
                  <c:v>44881</c:v>
                </c:pt>
                <c:pt idx="386">
                  <c:v>44880</c:v>
                </c:pt>
                <c:pt idx="387">
                  <c:v>44879</c:v>
                </c:pt>
                <c:pt idx="388">
                  <c:v>44876</c:v>
                </c:pt>
                <c:pt idx="389">
                  <c:v>44875</c:v>
                </c:pt>
                <c:pt idx="390">
                  <c:v>44874</c:v>
                </c:pt>
                <c:pt idx="391">
                  <c:v>44873</c:v>
                </c:pt>
                <c:pt idx="392">
                  <c:v>44872</c:v>
                </c:pt>
                <c:pt idx="393">
                  <c:v>44869</c:v>
                </c:pt>
                <c:pt idx="394">
                  <c:v>44868</c:v>
                </c:pt>
                <c:pt idx="395">
                  <c:v>44867</c:v>
                </c:pt>
                <c:pt idx="396">
                  <c:v>44866</c:v>
                </c:pt>
                <c:pt idx="397">
                  <c:v>44865</c:v>
                </c:pt>
                <c:pt idx="398">
                  <c:v>44862</c:v>
                </c:pt>
                <c:pt idx="399">
                  <c:v>44861</c:v>
                </c:pt>
                <c:pt idx="400">
                  <c:v>44860</c:v>
                </c:pt>
                <c:pt idx="401">
                  <c:v>44859</c:v>
                </c:pt>
                <c:pt idx="402">
                  <c:v>44858</c:v>
                </c:pt>
                <c:pt idx="403">
                  <c:v>44855</c:v>
                </c:pt>
                <c:pt idx="404">
                  <c:v>44854</c:v>
                </c:pt>
                <c:pt idx="405">
                  <c:v>44853</c:v>
                </c:pt>
                <c:pt idx="406">
                  <c:v>44852</c:v>
                </c:pt>
                <c:pt idx="407">
                  <c:v>44851</c:v>
                </c:pt>
                <c:pt idx="408">
                  <c:v>44848</c:v>
                </c:pt>
                <c:pt idx="409">
                  <c:v>44847</c:v>
                </c:pt>
                <c:pt idx="410">
                  <c:v>44846</c:v>
                </c:pt>
                <c:pt idx="411">
                  <c:v>44845</c:v>
                </c:pt>
                <c:pt idx="412">
                  <c:v>44844</c:v>
                </c:pt>
                <c:pt idx="413">
                  <c:v>44841</c:v>
                </c:pt>
                <c:pt idx="414">
                  <c:v>44840</c:v>
                </c:pt>
                <c:pt idx="415">
                  <c:v>44839</c:v>
                </c:pt>
                <c:pt idx="416">
                  <c:v>44838</c:v>
                </c:pt>
                <c:pt idx="417">
                  <c:v>44837</c:v>
                </c:pt>
                <c:pt idx="418">
                  <c:v>44834</c:v>
                </c:pt>
                <c:pt idx="419">
                  <c:v>44833</c:v>
                </c:pt>
                <c:pt idx="420">
                  <c:v>44832</c:v>
                </c:pt>
                <c:pt idx="421">
                  <c:v>44831</c:v>
                </c:pt>
                <c:pt idx="422">
                  <c:v>44830</c:v>
                </c:pt>
                <c:pt idx="423">
                  <c:v>44827</c:v>
                </c:pt>
                <c:pt idx="424">
                  <c:v>44826</c:v>
                </c:pt>
                <c:pt idx="425">
                  <c:v>44825</c:v>
                </c:pt>
                <c:pt idx="426">
                  <c:v>44824</c:v>
                </c:pt>
                <c:pt idx="427">
                  <c:v>44820</c:v>
                </c:pt>
                <c:pt idx="428">
                  <c:v>44819</c:v>
                </c:pt>
                <c:pt idx="429">
                  <c:v>44818</c:v>
                </c:pt>
                <c:pt idx="430">
                  <c:v>44817</c:v>
                </c:pt>
                <c:pt idx="431">
                  <c:v>44816</c:v>
                </c:pt>
                <c:pt idx="432">
                  <c:v>44813</c:v>
                </c:pt>
                <c:pt idx="433">
                  <c:v>44812</c:v>
                </c:pt>
                <c:pt idx="434">
                  <c:v>44811</c:v>
                </c:pt>
                <c:pt idx="435">
                  <c:v>44810</c:v>
                </c:pt>
                <c:pt idx="436">
                  <c:v>44809</c:v>
                </c:pt>
                <c:pt idx="437">
                  <c:v>44806</c:v>
                </c:pt>
                <c:pt idx="438">
                  <c:v>44805</c:v>
                </c:pt>
                <c:pt idx="439">
                  <c:v>44804</c:v>
                </c:pt>
                <c:pt idx="440">
                  <c:v>44803</c:v>
                </c:pt>
                <c:pt idx="441">
                  <c:v>44799</c:v>
                </c:pt>
                <c:pt idx="442">
                  <c:v>44798</c:v>
                </c:pt>
                <c:pt idx="443">
                  <c:v>44797</c:v>
                </c:pt>
                <c:pt idx="444">
                  <c:v>44796</c:v>
                </c:pt>
                <c:pt idx="445">
                  <c:v>44795</c:v>
                </c:pt>
                <c:pt idx="446">
                  <c:v>44792</c:v>
                </c:pt>
                <c:pt idx="447">
                  <c:v>44791</c:v>
                </c:pt>
                <c:pt idx="448">
                  <c:v>44790</c:v>
                </c:pt>
                <c:pt idx="449">
                  <c:v>44789</c:v>
                </c:pt>
                <c:pt idx="450">
                  <c:v>44788</c:v>
                </c:pt>
                <c:pt idx="451">
                  <c:v>44785</c:v>
                </c:pt>
                <c:pt idx="452">
                  <c:v>44784</c:v>
                </c:pt>
                <c:pt idx="453">
                  <c:v>44783</c:v>
                </c:pt>
                <c:pt idx="454">
                  <c:v>44782</c:v>
                </c:pt>
                <c:pt idx="455">
                  <c:v>44781</c:v>
                </c:pt>
                <c:pt idx="456">
                  <c:v>44778</c:v>
                </c:pt>
                <c:pt idx="457">
                  <c:v>44777</c:v>
                </c:pt>
                <c:pt idx="458">
                  <c:v>44776</c:v>
                </c:pt>
                <c:pt idx="459">
                  <c:v>44775</c:v>
                </c:pt>
                <c:pt idx="460">
                  <c:v>44774</c:v>
                </c:pt>
                <c:pt idx="461">
                  <c:v>44771</c:v>
                </c:pt>
                <c:pt idx="462">
                  <c:v>44770</c:v>
                </c:pt>
                <c:pt idx="463">
                  <c:v>44769</c:v>
                </c:pt>
                <c:pt idx="464">
                  <c:v>44768</c:v>
                </c:pt>
                <c:pt idx="465">
                  <c:v>44767</c:v>
                </c:pt>
                <c:pt idx="466">
                  <c:v>44764</c:v>
                </c:pt>
                <c:pt idx="467">
                  <c:v>44763</c:v>
                </c:pt>
                <c:pt idx="468">
                  <c:v>44762</c:v>
                </c:pt>
                <c:pt idx="469">
                  <c:v>44761</c:v>
                </c:pt>
                <c:pt idx="470">
                  <c:v>44760</c:v>
                </c:pt>
                <c:pt idx="471">
                  <c:v>44757</c:v>
                </c:pt>
                <c:pt idx="472">
                  <c:v>44756</c:v>
                </c:pt>
                <c:pt idx="473">
                  <c:v>44755</c:v>
                </c:pt>
                <c:pt idx="474">
                  <c:v>44754</c:v>
                </c:pt>
                <c:pt idx="475">
                  <c:v>44753</c:v>
                </c:pt>
                <c:pt idx="476">
                  <c:v>44750</c:v>
                </c:pt>
                <c:pt idx="477">
                  <c:v>44749</c:v>
                </c:pt>
                <c:pt idx="478">
                  <c:v>44748</c:v>
                </c:pt>
                <c:pt idx="479">
                  <c:v>44747</c:v>
                </c:pt>
                <c:pt idx="480">
                  <c:v>44746</c:v>
                </c:pt>
                <c:pt idx="481">
                  <c:v>44743</c:v>
                </c:pt>
                <c:pt idx="482">
                  <c:v>44742</c:v>
                </c:pt>
                <c:pt idx="483">
                  <c:v>44741</c:v>
                </c:pt>
                <c:pt idx="484">
                  <c:v>44740</c:v>
                </c:pt>
                <c:pt idx="485">
                  <c:v>44739</c:v>
                </c:pt>
                <c:pt idx="486">
                  <c:v>44736</c:v>
                </c:pt>
                <c:pt idx="487">
                  <c:v>44735</c:v>
                </c:pt>
                <c:pt idx="488">
                  <c:v>44734</c:v>
                </c:pt>
                <c:pt idx="489">
                  <c:v>44733</c:v>
                </c:pt>
                <c:pt idx="490">
                  <c:v>44732</c:v>
                </c:pt>
                <c:pt idx="491">
                  <c:v>44729</c:v>
                </c:pt>
                <c:pt idx="492">
                  <c:v>44728</c:v>
                </c:pt>
                <c:pt idx="493">
                  <c:v>44727</c:v>
                </c:pt>
                <c:pt idx="494">
                  <c:v>44726</c:v>
                </c:pt>
                <c:pt idx="495">
                  <c:v>44725</c:v>
                </c:pt>
                <c:pt idx="496">
                  <c:v>44722</c:v>
                </c:pt>
                <c:pt idx="497">
                  <c:v>44721</c:v>
                </c:pt>
                <c:pt idx="498">
                  <c:v>44720</c:v>
                </c:pt>
                <c:pt idx="499">
                  <c:v>44719</c:v>
                </c:pt>
                <c:pt idx="500">
                  <c:v>44718</c:v>
                </c:pt>
                <c:pt idx="501">
                  <c:v>44713</c:v>
                </c:pt>
                <c:pt idx="502">
                  <c:v>44712</c:v>
                </c:pt>
                <c:pt idx="503">
                  <c:v>44711</c:v>
                </c:pt>
                <c:pt idx="504">
                  <c:v>44708</c:v>
                </c:pt>
                <c:pt idx="505">
                  <c:v>44707</c:v>
                </c:pt>
                <c:pt idx="506">
                  <c:v>44706</c:v>
                </c:pt>
                <c:pt idx="507">
                  <c:v>44705</c:v>
                </c:pt>
                <c:pt idx="508">
                  <c:v>44704</c:v>
                </c:pt>
                <c:pt idx="509">
                  <c:v>44701</c:v>
                </c:pt>
                <c:pt idx="510">
                  <c:v>44700</c:v>
                </c:pt>
                <c:pt idx="511">
                  <c:v>44699</c:v>
                </c:pt>
                <c:pt idx="512">
                  <c:v>44698</c:v>
                </c:pt>
                <c:pt idx="513">
                  <c:v>44697</c:v>
                </c:pt>
                <c:pt idx="514">
                  <c:v>44694</c:v>
                </c:pt>
                <c:pt idx="515">
                  <c:v>44693</c:v>
                </c:pt>
                <c:pt idx="516">
                  <c:v>44692</c:v>
                </c:pt>
                <c:pt idx="517">
                  <c:v>44691</c:v>
                </c:pt>
                <c:pt idx="518">
                  <c:v>44690</c:v>
                </c:pt>
                <c:pt idx="519">
                  <c:v>44687</c:v>
                </c:pt>
                <c:pt idx="520">
                  <c:v>44686</c:v>
                </c:pt>
                <c:pt idx="521">
                  <c:v>44685</c:v>
                </c:pt>
                <c:pt idx="522">
                  <c:v>44684</c:v>
                </c:pt>
              </c:numCache>
            </c:numRef>
          </c:cat>
          <c:val>
            <c:numRef>
              <c:f>'J Sainsbury''s Data'!$F$6:$F$528</c:f>
              <c:numCache>
                <c:formatCode>#,##0.00</c:formatCode>
                <c:ptCount val="523"/>
                <c:pt idx="0">
                  <c:v>2.6772599999999995</c:v>
                </c:pt>
                <c:pt idx="1">
                  <c:v>2.6717199999999997</c:v>
                </c:pt>
                <c:pt idx="2">
                  <c:v>2.6665799999999988</c:v>
                </c:pt>
                <c:pt idx="3">
                  <c:v>2.6608399999999994</c:v>
                </c:pt>
                <c:pt idx="4">
                  <c:v>2.6556399999999996</c:v>
                </c:pt>
                <c:pt idx="5">
                  <c:v>2.6498599999999999</c:v>
                </c:pt>
                <c:pt idx="6">
                  <c:v>2.6432199999999995</c:v>
                </c:pt>
                <c:pt idx="7">
                  <c:v>2.6369399999999996</c:v>
                </c:pt>
                <c:pt idx="8">
                  <c:v>2.6298799999999996</c:v>
                </c:pt>
                <c:pt idx="9">
                  <c:v>2.6226999999999991</c:v>
                </c:pt>
                <c:pt idx="10">
                  <c:v>2.615419999999999</c:v>
                </c:pt>
                <c:pt idx="11">
                  <c:v>2.6098599999999994</c:v>
                </c:pt>
                <c:pt idx="12">
                  <c:v>2.6040599999999996</c:v>
                </c:pt>
                <c:pt idx="13">
                  <c:v>2.5989799999999992</c:v>
                </c:pt>
                <c:pt idx="14">
                  <c:v>2.5947599999999995</c:v>
                </c:pt>
                <c:pt idx="15">
                  <c:v>2.5906599999999997</c:v>
                </c:pt>
                <c:pt idx="16">
                  <c:v>2.5872199999999999</c:v>
                </c:pt>
                <c:pt idx="17">
                  <c:v>2.5844799999999997</c:v>
                </c:pt>
                <c:pt idx="18">
                  <c:v>2.5832600000000001</c:v>
                </c:pt>
                <c:pt idx="19">
                  <c:v>2.58168</c:v>
                </c:pt>
                <c:pt idx="20">
                  <c:v>2.5796000000000006</c:v>
                </c:pt>
                <c:pt idx="21">
                  <c:v>2.5776000000000003</c:v>
                </c:pt>
                <c:pt idx="22">
                  <c:v>2.5753200000000005</c:v>
                </c:pt>
                <c:pt idx="23">
                  <c:v>2.5732000000000013</c:v>
                </c:pt>
                <c:pt idx="24">
                  <c:v>2.5718400000000008</c:v>
                </c:pt>
                <c:pt idx="25">
                  <c:v>2.5694600000000007</c:v>
                </c:pt>
                <c:pt idx="26">
                  <c:v>2.5668600000000001</c:v>
                </c:pt>
                <c:pt idx="27">
                  <c:v>2.5649400000000004</c:v>
                </c:pt>
                <c:pt idx="28">
                  <c:v>2.5649600000000006</c:v>
                </c:pt>
                <c:pt idx="29">
                  <c:v>2.5675600000000003</c:v>
                </c:pt>
                <c:pt idx="30">
                  <c:v>2.5701400000000003</c:v>
                </c:pt>
                <c:pt idx="31">
                  <c:v>2.5737800000000006</c:v>
                </c:pt>
                <c:pt idx="32">
                  <c:v>2.5751400000000007</c:v>
                </c:pt>
                <c:pt idx="33">
                  <c:v>2.5768600000000008</c:v>
                </c:pt>
                <c:pt idx="34">
                  <c:v>2.5795600000000003</c:v>
                </c:pt>
                <c:pt idx="35">
                  <c:v>2.5809000000000002</c:v>
                </c:pt>
                <c:pt idx="36">
                  <c:v>2.5831400000000007</c:v>
                </c:pt>
                <c:pt idx="37">
                  <c:v>2.5866200000000004</c:v>
                </c:pt>
                <c:pt idx="38">
                  <c:v>2.5902600000000007</c:v>
                </c:pt>
                <c:pt idx="39">
                  <c:v>2.59206</c:v>
                </c:pt>
                <c:pt idx="40">
                  <c:v>2.5944800000000003</c:v>
                </c:pt>
                <c:pt idx="41">
                  <c:v>2.5972000000000004</c:v>
                </c:pt>
                <c:pt idx="42">
                  <c:v>2.5996800000000002</c:v>
                </c:pt>
                <c:pt idx="43">
                  <c:v>2.6023800000000006</c:v>
                </c:pt>
                <c:pt idx="44">
                  <c:v>2.6074400000000004</c:v>
                </c:pt>
                <c:pt idx="45">
                  <c:v>2.6135999999999999</c:v>
                </c:pt>
                <c:pt idx="46">
                  <c:v>2.6195999999999993</c:v>
                </c:pt>
                <c:pt idx="47">
                  <c:v>2.6249200000000004</c:v>
                </c:pt>
                <c:pt idx="48">
                  <c:v>2.6324000000000001</c:v>
                </c:pt>
                <c:pt idx="49">
                  <c:v>2.6435399999999998</c:v>
                </c:pt>
                <c:pt idx="50">
                  <c:v>2.6556000000000002</c:v>
                </c:pt>
                <c:pt idx="51">
                  <c:v>2.6671399999999994</c:v>
                </c:pt>
                <c:pt idx="52">
                  <c:v>2.6788399999999997</c:v>
                </c:pt>
                <c:pt idx="53">
                  <c:v>2.6893599999999993</c:v>
                </c:pt>
                <c:pt idx="54">
                  <c:v>2.6988799999999999</c:v>
                </c:pt>
                <c:pt idx="55">
                  <c:v>2.7096999999999998</c:v>
                </c:pt>
                <c:pt idx="56">
                  <c:v>2.7195400000000007</c:v>
                </c:pt>
                <c:pt idx="57">
                  <c:v>2.7290800000000002</c:v>
                </c:pt>
                <c:pt idx="58">
                  <c:v>2.7391400000000004</c:v>
                </c:pt>
                <c:pt idx="59">
                  <c:v>2.7493199999999995</c:v>
                </c:pt>
                <c:pt idx="60">
                  <c:v>2.7600599999999993</c:v>
                </c:pt>
                <c:pt idx="61">
                  <c:v>2.7691599999999994</c:v>
                </c:pt>
                <c:pt idx="62">
                  <c:v>2.778039999999999</c:v>
                </c:pt>
                <c:pt idx="63">
                  <c:v>2.7860199999999993</c:v>
                </c:pt>
                <c:pt idx="64">
                  <c:v>2.7950999999999988</c:v>
                </c:pt>
                <c:pt idx="65">
                  <c:v>2.8037599999999991</c:v>
                </c:pt>
                <c:pt idx="66">
                  <c:v>2.8123199999999997</c:v>
                </c:pt>
                <c:pt idx="67">
                  <c:v>2.8212799999999989</c:v>
                </c:pt>
                <c:pt idx="68">
                  <c:v>2.8283799999999997</c:v>
                </c:pt>
                <c:pt idx="69">
                  <c:v>2.83514</c:v>
                </c:pt>
                <c:pt idx="70">
                  <c:v>2.8423399999999996</c:v>
                </c:pt>
                <c:pt idx="71">
                  <c:v>2.8494999999999999</c:v>
                </c:pt>
                <c:pt idx="72">
                  <c:v>2.8562600000000002</c:v>
                </c:pt>
                <c:pt idx="73">
                  <c:v>2.8630200000000006</c:v>
                </c:pt>
                <c:pt idx="74">
                  <c:v>2.8702400000000008</c:v>
                </c:pt>
                <c:pt idx="75">
                  <c:v>2.8757200000000007</c:v>
                </c:pt>
                <c:pt idx="76">
                  <c:v>2.8807800000000001</c:v>
                </c:pt>
                <c:pt idx="77">
                  <c:v>2.8841400000000004</c:v>
                </c:pt>
                <c:pt idx="78">
                  <c:v>2.8867799999999999</c:v>
                </c:pt>
                <c:pt idx="79">
                  <c:v>2.8856400000000004</c:v>
                </c:pt>
                <c:pt idx="80">
                  <c:v>2.8845599999999996</c:v>
                </c:pt>
                <c:pt idx="81">
                  <c:v>2.8826200000000002</c:v>
                </c:pt>
                <c:pt idx="82">
                  <c:v>2.8819400000000002</c:v>
                </c:pt>
                <c:pt idx="83">
                  <c:v>2.8811600000000004</c:v>
                </c:pt>
                <c:pt idx="84">
                  <c:v>2.8793800000000003</c:v>
                </c:pt>
                <c:pt idx="85">
                  <c:v>2.8777200000000005</c:v>
                </c:pt>
                <c:pt idx="86">
                  <c:v>2.8763000000000005</c:v>
                </c:pt>
                <c:pt idx="87">
                  <c:v>2.8740800000000002</c:v>
                </c:pt>
                <c:pt idx="88">
                  <c:v>2.8707600000000002</c:v>
                </c:pt>
                <c:pt idx="89">
                  <c:v>2.8682599999999998</c:v>
                </c:pt>
                <c:pt idx="90">
                  <c:v>2.8653399999999993</c:v>
                </c:pt>
                <c:pt idx="91">
                  <c:v>2.8633599999999997</c:v>
                </c:pt>
                <c:pt idx="92">
                  <c:v>2.8608999999999996</c:v>
                </c:pt>
                <c:pt idx="93">
                  <c:v>2.8587199999999999</c:v>
                </c:pt>
                <c:pt idx="94">
                  <c:v>2.8555200000000003</c:v>
                </c:pt>
                <c:pt idx="95">
                  <c:v>2.8503200000000004</c:v>
                </c:pt>
                <c:pt idx="96">
                  <c:v>2.8444200000000008</c:v>
                </c:pt>
                <c:pt idx="97">
                  <c:v>2.8395000000000006</c:v>
                </c:pt>
                <c:pt idx="98">
                  <c:v>2.8333000000000004</c:v>
                </c:pt>
                <c:pt idx="99">
                  <c:v>2.8231200000000007</c:v>
                </c:pt>
                <c:pt idx="100">
                  <c:v>2.811500000000001</c:v>
                </c:pt>
                <c:pt idx="101">
                  <c:v>2.800180000000001</c:v>
                </c:pt>
                <c:pt idx="102">
                  <c:v>2.7895600000000007</c:v>
                </c:pt>
                <c:pt idx="103">
                  <c:v>2.779240000000001</c:v>
                </c:pt>
                <c:pt idx="104">
                  <c:v>2.7705400000000009</c:v>
                </c:pt>
                <c:pt idx="105">
                  <c:v>2.7608000000000006</c:v>
                </c:pt>
                <c:pt idx="106">
                  <c:v>2.7521600000000008</c:v>
                </c:pt>
                <c:pt idx="107">
                  <c:v>2.7433200000000011</c:v>
                </c:pt>
                <c:pt idx="108">
                  <c:v>2.7346800000000009</c:v>
                </c:pt>
                <c:pt idx="109">
                  <c:v>2.7268000000000008</c:v>
                </c:pt>
                <c:pt idx="110">
                  <c:v>2.7185200000000003</c:v>
                </c:pt>
                <c:pt idx="111">
                  <c:v>2.7109800000000006</c:v>
                </c:pt>
                <c:pt idx="112">
                  <c:v>2.7023000000000001</c:v>
                </c:pt>
                <c:pt idx="113">
                  <c:v>2.6943799999999998</c:v>
                </c:pt>
                <c:pt idx="114">
                  <c:v>2.6855999999999995</c:v>
                </c:pt>
                <c:pt idx="115">
                  <c:v>2.6770199999999993</c:v>
                </c:pt>
                <c:pt idx="116">
                  <c:v>2.6673400000000003</c:v>
                </c:pt>
                <c:pt idx="117">
                  <c:v>2.6571200000000004</c:v>
                </c:pt>
                <c:pt idx="118">
                  <c:v>2.6487199999999995</c:v>
                </c:pt>
                <c:pt idx="119">
                  <c:v>2.6407599999999989</c:v>
                </c:pt>
                <c:pt idx="120">
                  <c:v>2.6332799999999996</c:v>
                </c:pt>
                <c:pt idx="121">
                  <c:v>2.6277799999999996</c:v>
                </c:pt>
                <c:pt idx="122">
                  <c:v>2.6246999999999998</c:v>
                </c:pt>
                <c:pt idx="123">
                  <c:v>2.62236</c:v>
                </c:pt>
                <c:pt idx="124">
                  <c:v>2.6201000000000003</c:v>
                </c:pt>
                <c:pt idx="125">
                  <c:v>2.6187800000000006</c:v>
                </c:pt>
                <c:pt idx="126">
                  <c:v>2.6176199999999996</c:v>
                </c:pt>
                <c:pt idx="127">
                  <c:v>2.6176200000000001</c:v>
                </c:pt>
                <c:pt idx="128">
                  <c:v>2.6191199999999992</c:v>
                </c:pt>
                <c:pt idx="129">
                  <c:v>2.6203799999999999</c:v>
                </c:pt>
                <c:pt idx="130">
                  <c:v>2.62168</c:v>
                </c:pt>
                <c:pt idx="131">
                  <c:v>2.6231400000000002</c:v>
                </c:pt>
                <c:pt idx="132">
                  <c:v>2.6242000000000001</c:v>
                </c:pt>
                <c:pt idx="133">
                  <c:v>2.6243200000000009</c:v>
                </c:pt>
                <c:pt idx="134">
                  <c:v>2.6243599999999998</c:v>
                </c:pt>
                <c:pt idx="135">
                  <c:v>2.6243400000000001</c:v>
                </c:pt>
                <c:pt idx="136">
                  <c:v>2.62364</c:v>
                </c:pt>
                <c:pt idx="137">
                  <c:v>2.6233000000000004</c:v>
                </c:pt>
                <c:pt idx="138">
                  <c:v>2.6239600000000003</c:v>
                </c:pt>
                <c:pt idx="139">
                  <c:v>2.6244400000000003</c:v>
                </c:pt>
                <c:pt idx="140">
                  <c:v>2.6244399999999994</c:v>
                </c:pt>
                <c:pt idx="141">
                  <c:v>2.6235599999999999</c:v>
                </c:pt>
                <c:pt idx="142">
                  <c:v>2.6218400000000002</c:v>
                </c:pt>
                <c:pt idx="143">
                  <c:v>2.6186600000000002</c:v>
                </c:pt>
                <c:pt idx="144">
                  <c:v>2.6158400000000004</c:v>
                </c:pt>
                <c:pt idx="145">
                  <c:v>2.6150200000000008</c:v>
                </c:pt>
                <c:pt idx="146">
                  <c:v>2.6156600000000001</c:v>
                </c:pt>
                <c:pt idx="147">
                  <c:v>2.6167600000000006</c:v>
                </c:pt>
                <c:pt idx="148">
                  <c:v>2.61822</c:v>
                </c:pt>
                <c:pt idx="149">
                  <c:v>2.6204199999999997</c:v>
                </c:pt>
                <c:pt idx="150">
                  <c:v>2.6229400000000003</c:v>
                </c:pt>
                <c:pt idx="151">
                  <c:v>2.6257599999999996</c:v>
                </c:pt>
                <c:pt idx="152">
                  <c:v>2.6280200000000002</c:v>
                </c:pt>
                <c:pt idx="153">
                  <c:v>2.6313800000000005</c:v>
                </c:pt>
                <c:pt idx="154">
                  <c:v>2.6338999999999997</c:v>
                </c:pt>
                <c:pt idx="155">
                  <c:v>2.6368600000000004</c:v>
                </c:pt>
                <c:pt idx="156">
                  <c:v>2.6397000000000004</c:v>
                </c:pt>
                <c:pt idx="157">
                  <c:v>2.6430000000000002</c:v>
                </c:pt>
                <c:pt idx="158">
                  <c:v>2.6459600000000005</c:v>
                </c:pt>
                <c:pt idx="159">
                  <c:v>2.6492400000000003</c:v>
                </c:pt>
                <c:pt idx="160">
                  <c:v>2.6534199999999997</c:v>
                </c:pt>
                <c:pt idx="161">
                  <c:v>2.6574600000000004</c:v>
                </c:pt>
                <c:pt idx="162">
                  <c:v>2.6638600000000001</c:v>
                </c:pt>
                <c:pt idx="163">
                  <c:v>2.670160000000001</c:v>
                </c:pt>
                <c:pt idx="164">
                  <c:v>2.6761400000000011</c:v>
                </c:pt>
                <c:pt idx="165">
                  <c:v>2.68146</c:v>
                </c:pt>
                <c:pt idx="166">
                  <c:v>2.6882799999999998</c:v>
                </c:pt>
                <c:pt idx="167">
                  <c:v>2.6955199999999997</c:v>
                </c:pt>
                <c:pt idx="168">
                  <c:v>2.7020600000000004</c:v>
                </c:pt>
                <c:pt idx="169">
                  <c:v>2.7086199999999998</c:v>
                </c:pt>
                <c:pt idx="170">
                  <c:v>2.7135000000000002</c:v>
                </c:pt>
                <c:pt idx="171">
                  <c:v>2.7153600000000004</c:v>
                </c:pt>
                <c:pt idx="172">
                  <c:v>2.7162800000000011</c:v>
                </c:pt>
                <c:pt idx="173">
                  <c:v>2.7163600000000003</c:v>
                </c:pt>
                <c:pt idx="174">
                  <c:v>2.7152600000000002</c:v>
                </c:pt>
                <c:pt idx="175">
                  <c:v>2.71332</c:v>
                </c:pt>
                <c:pt idx="176">
                  <c:v>2.7118000000000002</c:v>
                </c:pt>
                <c:pt idx="177">
                  <c:v>2.7106600000000003</c:v>
                </c:pt>
                <c:pt idx="178">
                  <c:v>2.7084999999999995</c:v>
                </c:pt>
                <c:pt idx="179">
                  <c:v>2.7072599999999993</c:v>
                </c:pt>
                <c:pt idx="180">
                  <c:v>2.7064599999999994</c:v>
                </c:pt>
                <c:pt idx="181">
                  <c:v>2.70682</c:v>
                </c:pt>
                <c:pt idx="182">
                  <c:v>2.7067999999999999</c:v>
                </c:pt>
                <c:pt idx="183">
                  <c:v>2.7066599999999998</c:v>
                </c:pt>
                <c:pt idx="184">
                  <c:v>2.7080600000000006</c:v>
                </c:pt>
                <c:pt idx="185">
                  <c:v>2.7079000000000004</c:v>
                </c:pt>
                <c:pt idx="186">
                  <c:v>2.7076000000000007</c:v>
                </c:pt>
                <c:pt idx="187">
                  <c:v>2.7053199999999999</c:v>
                </c:pt>
                <c:pt idx="188">
                  <c:v>2.7027800000000002</c:v>
                </c:pt>
                <c:pt idx="189">
                  <c:v>2.70078</c:v>
                </c:pt>
                <c:pt idx="190">
                  <c:v>2.6999400000000002</c:v>
                </c:pt>
                <c:pt idx="191">
                  <c:v>2.6996600000000002</c:v>
                </c:pt>
                <c:pt idx="192">
                  <c:v>2.7012600000000004</c:v>
                </c:pt>
                <c:pt idx="193">
                  <c:v>2.7040199999999999</c:v>
                </c:pt>
                <c:pt idx="194">
                  <c:v>2.7069799999999997</c:v>
                </c:pt>
                <c:pt idx="195">
                  <c:v>2.7097399999999991</c:v>
                </c:pt>
                <c:pt idx="196">
                  <c:v>2.7116000000000002</c:v>
                </c:pt>
                <c:pt idx="197">
                  <c:v>2.7125999999999992</c:v>
                </c:pt>
                <c:pt idx="198">
                  <c:v>2.7135400000000005</c:v>
                </c:pt>
                <c:pt idx="199">
                  <c:v>2.7159399999999998</c:v>
                </c:pt>
                <c:pt idx="200">
                  <c:v>2.7187999999999999</c:v>
                </c:pt>
                <c:pt idx="201">
                  <c:v>2.7207400000000002</c:v>
                </c:pt>
                <c:pt idx="202">
                  <c:v>2.7231599999999996</c:v>
                </c:pt>
                <c:pt idx="203">
                  <c:v>2.7240199999999999</c:v>
                </c:pt>
                <c:pt idx="204">
                  <c:v>2.7245599999999994</c:v>
                </c:pt>
                <c:pt idx="205">
                  <c:v>2.72512</c:v>
                </c:pt>
                <c:pt idx="206">
                  <c:v>2.7260399999999998</c:v>
                </c:pt>
                <c:pt idx="207">
                  <c:v>2.7266599999999999</c:v>
                </c:pt>
                <c:pt idx="208">
                  <c:v>2.7281999999999993</c:v>
                </c:pt>
                <c:pt idx="209">
                  <c:v>2.7286799999999993</c:v>
                </c:pt>
                <c:pt idx="210">
                  <c:v>2.7285599999999994</c:v>
                </c:pt>
                <c:pt idx="211">
                  <c:v>2.7292799999999993</c:v>
                </c:pt>
                <c:pt idx="212">
                  <c:v>2.7293199999999995</c:v>
                </c:pt>
                <c:pt idx="213">
                  <c:v>2.7288999999999999</c:v>
                </c:pt>
                <c:pt idx="214">
                  <c:v>2.7287399999999997</c:v>
                </c:pt>
                <c:pt idx="215">
                  <c:v>2.7301000000000006</c:v>
                </c:pt>
                <c:pt idx="216">
                  <c:v>2.7314600000000002</c:v>
                </c:pt>
                <c:pt idx="217">
                  <c:v>2.7321200000000001</c:v>
                </c:pt>
                <c:pt idx="218">
                  <c:v>2.7320600000000002</c:v>
                </c:pt>
                <c:pt idx="219">
                  <c:v>2.7333599999999993</c:v>
                </c:pt>
                <c:pt idx="220">
                  <c:v>2.7354199999999995</c:v>
                </c:pt>
                <c:pt idx="221">
                  <c:v>2.7375400000000001</c:v>
                </c:pt>
                <c:pt idx="222">
                  <c:v>2.7390600000000003</c:v>
                </c:pt>
                <c:pt idx="223">
                  <c:v>2.7410800000000006</c:v>
                </c:pt>
                <c:pt idx="224">
                  <c:v>2.7425400000000013</c:v>
                </c:pt>
                <c:pt idx="225">
                  <c:v>2.743920000000001</c:v>
                </c:pt>
                <c:pt idx="226">
                  <c:v>2.7471200000000011</c:v>
                </c:pt>
                <c:pt idx="227">
                  <c:v>2.7491200000000009</c:v>
                </c:pt>
                <c:pt idx="228">
                  <c:v>2.7514600000000011</c:v>
                </c:pt>
                <c:pt idx="229">
                  <c:v>2.7538000000000018</c:v>
                </c:pt>
                <c:pt idx="230">
                  <c:v>2.7557200000000011</c:v>
                </c:pt>
                <c:pt idx="231">
                  <c:v>2.7572400000000012</c:v>
                </c:pt>
                <c:pt idx="232">
                  <c:v>2.759500000000001</c:v>
                </c:pt>
                <c:pt idx="233">
                  <c:v>2.7620600000000008</c:v>
                </c:pt>
                <c:pt idx="234">
                  <c:v>2.7630000000000008</c:v>
                </c:pt>
                <c:pt idx="235">
                  <c:v>2.7657000000000012</c:v>
                </c:pt>
                <c:pt idx="236">
                  <c:v>2.7689000000000008</c:v>
                </c:pt>
                <c:pt idx="237">
                  <c:v>2.7733200000000009</c:v>
                </c:pt>
                <c:pt idx="238">
                  <c:v>2.7764200000000012</c:v>
                </c:pt>
                <c:pt idx="239">
                  <c:v>2.7789400000000013</c:v>
                </c:pt>
                <c:pt idx="240">
                  <c:v>2.7811600000000016</c:v>
                </c:pt>
                <c:pt idx="241">
                  <c:v>2.7835000000000014</c:v>
                </c:pt>
                <c:pt idx="242">
                  <c:v>2.7852600000000014</c:v>
                </c:pt>
                <c:pt idx="243">
                  <c:v>2.7859200000000017</c:v>
                </c:pt>
                <c:pt idx="244">
                  <c:v>2.7849800000000009</c:v>
                </c:pt>
                <c:pt idx="245">
                  <c:v>2.7836400000000001</c:v>
                </c:pt>
                <c:pt idx="246">
                  <c:v>2.7819400000000001</c:v>
                </c:pt>
                <c:pt idx="247">
                  <c:v>2.7803600000000004</c:v>
                </c:pt>
                <c:pt idx="248">
                  <c:v>2.7793800000000011</c:v>
                </c:pt>
                <c:pt idx="249">
                  <c:v>2.7766200000000008</c:v>
                </c:pt>
                <c:pt idx="250">
                  <c:v>2.7732600000000009</c:v>
                </c:pt>
                <c:pt idx="251">
                  <c:v>2.7683800000000001</c:v>
                </c:pt>
                <c:pt idx="252">
                  <c:v>2.7625200000000003</c:v>
                </c:pt>
                <c:pt idx="253">
                  <c:v>2.7588600000000003</c:v>
                </c:pt>
                <c:pt idx="254">
                  <c:v>2.75536</c:v>
                </c:pt>
                <c:pt idx="255">
                  <c:v>2.7524999999999999</c:v>
                </c:pt>
                <c:pt idx="256">
                  <c:v>2.7483600000000008</c:v>
                </c:pt>
                <c:pt idx="257">
                  <c:v>2.7453600000000007</c:v>
                </c:pt>
                <c:pt idx="258">
                  <c:v>2.7421000000000011</c:v>
                </c:pt>
                <c:pt idx="259">
                  <c:v>2.7392600000000011</c:v>
                </c:pt>
                <c:pt idx="260">
                  <c:v>2.7362400000000013</c:v>
                </c:pt>
                <c:pt idx="261">
                  <c:v>2.7331600000000007</c:v>
                </c:pt>
                <c:pt idx="262">
                  <c:v>2.729480000000001</c:v>
                </c:pt>
                <c:pt idx="263">
                  <c:v>2.7259000000000011</c:v>
                </c:pt>
                <c:pt idx="264">
                  <c:v>2.7219599999999997</c:v>
                </c:pt>
                <c:pt idx="265">
                  <c:v>2.7181000000000002</c:v>
                </c:pt>
                <c:pt idx="266">
                  <c:v>2.71448</c:v>
                </c:pt>
                <c:pt idx="267">
                  <c:v>2.7096199999999997</c:v>
                </c:pt>
                <c:pt idx="268">
                  <c:v>2.7053000000000003</c:v>
                </c:pt>
                <c:pt idx="269">
                  <c:v>2.6999600000000004</c:v>
                </c:pt>
                <c:pt idx="270">
                  <c:v>2.6950400000000001</c:v>
                </c:pt>
                <c:pt idx="271">
                  <c:v>2.6914800000000008</c:v>
                </c:pt>
                <c:pt idx="272">
                  <c:v>2.6880400000000009</c:v>
                </c:pt>
                <c:pt idx="273">
                  <c:v>2.68432</c:v>
                </c:pt>
                <c:pt idx="274">
                  <c:v>2.6820800000000005</c:v>
                </c:pt>
                <c:pt idx="275">
                  <c:v>2.6801400000000006</c:v>
                </c:pt>
                <c:pt idx="276">
                  <c:v>2.6754000000000007</c:v>
                </c:pt>
                <c:pt idx="277">
                  <c:v>2.6712400000000009</c:v>
                </c:pt>
                <c:pt idx="278">
                  <c:v>2.6681200000000005</c:v>
                </c:pt>
                <c:pt idx="279">
                  <c:v>2.6646400000000003</c:v>
                </c:pt>
                <c:pt idx="280">
                  <c:v>2.6624000000000008</c:v>
                </c:pt>
                <c:pt idx="281">
                  <c:v>2.6592800000000008</c:v>
                </c:pt>
                <c:pt idx="282">
                  <c:v>2.6567200000000013</c:v>
                </c:pt>
                <c:pt idx="283">
                  <c:v>2.6544200000000004</c:v>
                </c:pt>
                <c:pt idx="284">
                  <c:v>2.6519000000000004</c:v>
                </c:pt>
                <c:pt idx="285">
                  <c:v>2.6487800000000004</c:v>
                </c:pt>
                <c:pt idx="286">
                  <c:v>2.6453600000000006</c:v>
                </c:pt>
                <c:pt idx="287">
                  <c:v>2.6400000000000006</c:v>
                </c:pt>
                <c:pt idx="288">
                  <c:v>2.6332600000000004</c:v>
                </c:pt>
                <c:pt idx="289">
                  <c:v>2.6265199999999997</c:v>
                </c:pt>
                <c:pt idx="290">
                  <c:v>2.6200200000000002</c:v>
                </c:pt>
                <c:pt idx="291">
                  <c:v>2.6135000000000006</c:v>
                </c:pt>
                <c:pt idx="292">
                  <c:v>2.6064400000000005</c:v>
                </c:pt>
                <c:pt idx="293">
                  <c:v>2.5995200000000005</c:v>
                </c:pt>
                <c:pt idx="294">
                  <c:v>2.5944800000000003</c:v>
                </c:pt>
                <c:pt idx="295">
                  <c:v>2.5904000000000007</c:v>
                </c:pt>
                <c:pt idx="296">
                  <c:v>2.5868000000000007</c:v>
                </c:pt>
                <c:pt idx="297">
                  <c:v>2.5831800000000005</c:v>
                </c:pt>
                <c:pt idx="298">
                  <c:v>2.5795600000000003</c:v>
                </c:pt>
                <c:pt idx="299">
                  <c:v>2.5751000000000004</c:v>
                </c:pt>
                <c:pt idx="300">
                  <c:v>2.5717800000000004</c:v>
                </c:pt>
                <c:pt idx="301">
                  <c:v>2.57084</c:v>
                </c:pt>
                <c:pt idx="302">
                  <c:v>2.5697199999999998</c:v>
                </c:pt>
                <c:pt idx="303">
                  <c:v>2.5668000000000002</c:v>
                </c:pt>
                <c:pt idx="304">
                  <c:v>2.56332</c:v>
                </c:pt>
                <c:pt idx="305">
                  <c:v>2.5568599999999999</c:v>
                </c:pt>
                <c:pt idx="306">
                  <c:v>2.5495399999999999</c:v>
                </c:pt>
                <c:pt idx="307">
                  <c:v>2.5413399999999999</c:v>
                </c:pt>
                <c:pt idx="308">
                  <c:v>2.5325199999999999</c:v>
                </c:pt>
                <c:pt idx="309">
                  <c:v>2.5236199999999998</c:v>
                </c:pt>
                <c:pt idx="310">
                  <c:v>2.51498</c:v>
                </c:pt>
                <c:pt idx="311">
                  <c:v>2.5062199999999999</c:v>
                </c:pt>
                <c:pt idx="312">
                  <c:v>2.4974399999999997</c:v>
                </c:pt>
                <c:pt idx="313">
                  <c:v>2.4883799999999989</c:v>
                </c:pt>
                <c:pt idx="314">
                  <c:v>2.4787999999999992</c:v>
                </c:pt>
                <c:pt idx="315">
                  <c:v>2.4688199999999991</c:v>
                </c:pt>
                <c:pt idx="316">
                  <c:v>2.4586799999999993</c:v>
                </c:pt>
                <c:pt idx="317">
                  <c:v>2.4505199999999991</c:v>
                </c:pt>
                <c:pt idx="318">
                  <c:v>2.442099999999999</c:v>
                </c:pt>
                <c:pt idx="319">
                  <c:v>2.4347999999999992</c:v>
                </c:pt>
                <c:pt idx="320">
                  <c:v>2.4270999999999994</c:v>
                </c:pt>
                <c:pt idx="321">
                  <c:v>2.4195199999999999</c:v>
                </c:pt>
                <c:pt idx="322">
                  <c:v>2.4119199999999994</c:v>
                </c:pt>
                <c:pt idx="323">
                  <c:v>2.4040399999999997</c:v>
                </c:pt>
                <c:pt idx="324">
                  <c:v>2.3957800000000002</c:v>
                </c:pt>
                <c:pt idx="325">
                  <c:v>2.3872999999999998</c:v>
                </c:pt>
                <c:pt idx="326">
                  <c:v>2.3797799999999998</c:v>
                </c:pt>
                <c:pt idx="327">
                  <c:v>2.3724599999999993</c:v>
                </c:pt>
                <c:pt idx="328">
                  <c:v>2.36422</c:v>
                </c:pt>
                <c:pt idx="329">
                  <c:v>2.3563999999999998</c:v>
                </c:pt>
                <c:pt idx="330">
                  <c:v>2.3480199999999996</c:v>
                </c:pt>
                <c:pt idx="331">
                  <c:v>2.3393599999999992</c:v>
                </c:pt>
                <c:pt idx="332">
                  <c:v>2.3299999999999996</c:v>
                </c:pt>
                <c:pt idx="333">
                  <c:v>2.3198399999999992</c:v>
                </c:pt>
                <c:pt idx="334">
                  <c:v>2.31046</c:v>
                </c:pt>
                <c:pt idx="335">
                  <c:v>2.3001199999999997</c:v>
                </c:pt>
                <c:pt idx="336">
                  <c:v>2.2897599999999998</c:v>
                </c:pt>
                <c:pt idx="337">
                  <c:v>2.2824800000000001</c:v>
                </c:pt>
                <c:pt idx="338">
                  <c:v>2.2786399999999998</c:v>
                </c:pt>
                <c:pt idx="339">
                  <c:v>2.2745199999999999</c:v>
                </c:pt>
                <c:pt idx="340">
                  <c:v>2.2686599999999997</c:v>
                </c:pt>
                <c:pt idx="341">
                  <c:v>2.2633799999999997</c:v>
                </c:pt>
                <c:pt idx="342">
                  <c:v>2.2585399999999991</c:v>
                </c:pt>
                <c:pt idx="343">
                  <c:v>2.2539199999999999</c:v>
                </c:pt>
                <c:pt idx="344">
                  <c:v>2.2471399999999999</c:v>
                </c:pt>
                <c:pt idx="345">
                  <c:v>2.24058</c:v>
                </c:pt>
                <c:pt idx="346">
                  <c:v>2.2314899999999995</c:v>
                </c:pt>
                <c:pt idx="347">
                  <c:v>2.2232099999999995</c:v>
                </c:pt>
                <c:pt idx="348">
                  <c:v>2.2131899999999995</c:v>
                </c:pt>
                <c:pt idx="349">
                  <c:v>2.2029000000000001</c:v>
                </c:pt>
                <c:pt idx="350">
                  <c:v>2.1924000000000001</c:v>
                </c:pt>
                <c:pt idx="351">
                  <c:v>2.1814100000000001</c:v>
                </c:pt>
                <c:pt idx="352">
                  <c:v>2.1707099999999997</c:v>
                </c:pt>
                <c:pt idx="353">
                  <c:v>2.1601799999999995</c:v>
                </c:pt>
                <c:pt idx="354">
                  <c:v>2.1502199999999996</c:v>
                </c:pt>
                <c:pt idx="355">
                  <c:v>2.1422299999999996</c:v>
                </c:pt>
                <c:pt idx="356">
                  <c:v>2.1352799999999998</c:v>
                </c:pt>
                <c:pt idx="357">
                  <c:v>2.1283499999999997</c:v>
                </c:pt>
                <c:pt idx="358">
                  <c:v>2.1211899999999999</c:v>
                </c:pt>
                <c:pt idx="359">
                  <c:v>2.1130599999999999</c:v>
                </c:pt>
                <c:pt idx="360">
                  <c:v>2.1043700000000003</c:v>
                </c:pt>
                <c:pt idx="361">
                  <c:v>2.0942899999999995</c:v>
                </c:pt>
                <c:pt idx="362">
                  <c:v>2.0852400000000002</c:v>
                </c:pt>
                <c:pt idx="363">
                  <c:v>2.0758199999999998</c:v>
                </c:pt>
                <c:pt idx="364">
                  <c:v>2.0662699999999994</c:v>
                </c:pt>
                <c:pt idx="365">
                  <c:v>2.0565999999999995</c:v>
                </c:pt>
                <c:pt idx="366">
                  <c:v>2.0469399999999993</c:v>
                </c:pt>
                <c:pt idx="367">
                  <c:v>2.0386199999999994</c:v>
                </c:pt>
                <c:pt idx="368">
                  <c:v>2.0296299999999992</c:v>
                </c:pt>
                <c:pt idx="369">
                  <c:v>2.0192099999999997</c:v>
                </c:pt>
                <c:pt idx="370">
                  <c:v>2.0088299999999992</c:v>
                </c:pt>
                <c:pt idx="371">
                  <c:v>2.000119999999999</c:v>
                </c:pt>
                <c:pt idx="372">
                  <c:v>1.9926599999999997</c:v>
                </c:pt>
                <c:pt idx="373">
                  <c:v>1.9858699999999998</c:v>
                </c:pt>
                <c:pt idx="374">
                  <c:v>1.9796799999999999</c:v>
                </c:pt>
                <c:pt idx="375">
                  <c:v>1.9744199999999998</c:v>
                </c:pt>
                <c:pt idx="376">
                  <c:v>1.9688600000000001</c:v>
                </c:pt>
                <c:pt idx="377">
                  <c:v>1.9630799999999997</c:v>
                </c:pt>
                <c:pt idx="378">
                  <c:v>1.9588999999999999</c:v>
                </c:pt>
                <c:pt idx="379">
                  <c:v>1.9541999999999995</c:v>
                </c:pt>
                <c:pt idx="380">
                  <c:v>1.9495599999999995</c:v>
                </c:pt>
                <c:pt idx="381">
                  <c:v>1.9468999999999994</c:v>
                </c:pt>
                <c:pt idx="382">
                  <c:v>1.9454399999999996</c:v>
                </c:pt>
                <c:pt idx="383">
                  <c:v>1.9426199999999993</c:v>
                </c:pt>
                <c:pt idx="384">
                  <c:v>1.9387799999999993</c:v>
                </c:pt>
                <c:pt idx="385">
                  <c:v>1.9379999999999995</c:v>
                </c:pt>
                <c:pt idx="386">
                  <c:v>1.9377799999999996</c:v>
                </c:pt>
                <c:pt idx="387">
                  <c:v>1.9355599999999993</c:v>
                </c:pt>
                <c:pt idx="388">
                  <c:v>1.9321599999999992</c:v>
                </c:pt>
                <c:pt idx="389">
                  <c:v>1.9284799999999993</c:v>
                </c:pt>
                <c:pt idx="390">
                  <c:v>1.9265999999999992</c:v>
                </c:pt>
                <c:pt idx="391">
                  <c:v>1.9240599999999992</c:v>
                </c:pt>
                <c:pt idx="392">
                  <c:v>1.9207599999999996</c:v>
                </c:pt>
                <c:pt idx="393">
                  <c:v>1.9188599999999993</c:v>
                </c:pt>
                <c:pt idx="394">
                  <c:v>1.9190799999999997</c:v>
                </c:pt>
                <c:pt idx="395">
                  <c:v>1.9197799999999996</c:v>
                </c:pt>
                <c:pt idx="396">
                  <c:v>1.9239499999999996</c:v>
                </c:pt>
                <c:pt idx="397">
                  <c:v>1.9279299999999995</c:v>
                </c:pt>
                <c:pt idx="398">
                  <c:v>1.9333099999999996</c:v>
                </c:pt>
                <c:pt idx="399">
                  <c:v>1.9394599999999997</c:v>
                </c:pt>
                <c:pt idx="400">
                  <c:v>1.9455399999999994</c:v>
                </c:pt>
                <c:pt idx="401">
                  <c:v>1.9513699999999994</c:v>
                </c:pt>
                <c:pt idx="402">
                  <c:v>1.9573699999999992</c:v>
                </c:pt>
                <c:pt idx="403">
                  <c:v>1.9639599999999993</c:v>
                </c:pt>
                <c:pt idx="404">
                  <c:v>1.971039999999999</c:v>
                </c:pt>
                <c:pt idx="405">
                  <c:v>1.9774499999999988</c:v>
                </c:pt>
                <c:pt idx="406">
                  <c:v>1.9844799999999991</c:v>
                </c:pt>
                <c:pt idx="407">
                  <c:v>1.9909899999999987</c:v>
                </c:pt>
                <c:pt idx="408">
                  <c:v>1.9982499999999987</c:v>
                </c:pt>
                <c:pt idx="409">
                  <c:v>2.0060999999999991</c:v>
                </c:pt>
                <c:pt idx="410">
                  <c:v>2.0149099999999991</c:v>
                </c:pt>
                <c:pt idx="411">
                  <c:v>2.024729999999999</c:v>
                </c:pt>
                <c:pt idx="412">
                  <c:v>2.0338799999999986</c:v>
                </c:pt>
                <c:pt idx="413">
                  <c:v>2.0429799999999987</c:v>
                </c:pt>
                <c:pt idx="414">
                  <c:v>2.0524499999999986</c:v>
                </c:pt>
                <c:pt idx="415">
                  <c:v>2.0613599999999987</c:v>
                </c:pt>
                <c:pt idx="416">
                  <c:v>2.071159999999999</c:v>
                </c:pt>
                <c:pt idx="417">
                  <c:v>2.0791199999999987</c:v>
                </c:pt>
                <c:pt idx="418">
                  <c:v>2.0871299999999988</c:v>
                </c:pt>
                <c:pt idx="419">
                  <c:v>2.0955299999999992</c:v>
                </c:pt>
                <c:pt idx="420">
                  <c:v>2.1043899999999991</c:v>
                </c:pt>
                <c:pt idx="421">
                  <c:v>2.111019999999999</c:v>
                </c:pt>
                <c:pt idx="422">
                  <c:v>2.1158599999999996</c:v>
                </c:pt>
                <c:pt idx="423">
                  <c:v>2.1195499999999994</c:v>
                </c:pt>
                <c:pt idx="424">
                  <c:v>2.1239199999999996</c:v>
                </c:pt>
                <c:pt idx="425">
                  <c:v>2.1278199999999994</c:v>
                </c:pt>
                <c:pt idx="426">
                  <c:v>2.1318999999999995</c:v>
                </c:pt>
                <c:pt idx="427">
                  <c:v>2.136439999999999</c:v>
                </c:pt>
                <c:pt idx="428">
                  <c:v>2.1386599999999993</c:v>
                </c:pt>
                <c:pt idx="429">
                  <c:v>2.1412599999999995</c:v>
                </c:pt>
                <c:pt idx="430">
                  <c:v>2.1427999999999994</c:v>
                </c:pt>
                <c:pt idx="431">
                  <c:v>2.1424799999999995</c:v>
                </c:pt>
                <c:pt idx="432">
                  <c:v>2.1412799999999996</c:v>
                </c:pt>
                <c:pt idx="433">
                  <c:v>2.1415599999999997</c:v>
                </c:pt>
                <c:pt idx="434">
                  <c:v>2.1442399999999999</c:v>
                </c:pt>
                <c:pt idx="435">
                  <c:v>2.1455399999999996</c:v>
                </c:pt>
                <c:pt idx="436">
                  <c:v>2.14588</c:v>
                </c:pt>
                <c:pt idx="437">
                  <c:v>2.1470400000000001</c:v>
                </c:pt>
                <c:pt idx="438">
                  <c:v>2.1473</c:v>
                </c:pt>
                <c:pt idx="439">
                  <c:v>2.1487400000000001</c:v>
                </c:pt>
                <c:pt idx="440">
                  <c:v>2.1490800000000001</c:v>
                </c:pt>
                <c:pt idx="441">
                  <c:v>2.1496200000000001</c:v>
                </c:pt>
                <c:pt idx="442">
                  <c:v>2.1502400000000006</c:v>
                </c:pt>
                <c:pt idx="443">
                  <c:v>2.1500800000000004</c:v>
                </c:pt>
                <c:pt idx="444">
                  <c:v>2.15008</c:v>
                </c:pt>
                <c:pt idx="445">
                  <c:v>2.1477200000000005</c:v>
                </c:pt>
                <c:pt idx="446">
                  <c:v>2.1449600000000002</c:v>
                </c:pt>
                <c:pt idx="447">
                  <c:v>2.1437200000000005</c:v>
                </c:pt>
                <c:pt idx="448">
                  <c:v>2.1413400000000005</c:v>
                </c:pt>
                <c:pt idx="449">
                  <c:v>2.1415800000000007</c:v>
                </c:pt>
                <c:pt idx="450">
                  <c:v>2.1411200000000008</c:v>
                </c:pt>
                <c:pt idx="451">
                  <c:v>2.1424200000000004</c:v>
                </c:pt>
                <c:pt idx="452">
                  <c:v>2.1438400000000009</c:v>
                </c:pt>
                <c:pt idx="453">
                  <c:v>2.1454800000000009</c:v>
                </c:pt>
                <c:pt idx="454">
                  <c:v>2.1474400000000009</c:v>
                </c:pt>
                <c:pt idx="455">
                  <c:v>2.1502600000000007</c:v>
                </c:pt>
                <c:pt idx="456">
                  <c:v>2.1531000000000002</c:v>
                </c:pt>
                <c:pt idx="457">
                  <c:v>2.1555600000000008</c:v>
                </c:pt>
                <c:pt idx="458">
                  <c:v>2.15822</c:v>
                </c:pt>
                <c:pt idx="459">
                  <c:v>2.1612999999999998</c:v>
                </c:pt>
                <c:pt idx="460">
                  <c:v>2.1637</c:v>
                </c:pt>
                <c:pt idx="461">
                  <c:v>2.1670000000000003</c:v>
                </c:pt>
                <c:pt idx="462">
                  <c:v>2.1706000000000003</c:v>
                </c:pt>
                <c:pt idx="463">
                  <c:v>2.1749200000000006</c:v>
                </c:pt>
                <c:pt idx="464">
                  <c:v>2.1803400000000006</c:v>
                </c:pt>
                <c:pt idx="465">
                  <c:v>2.1852000000000005</c:v>
                </c:pt>
                <c:pt idx="466">
                  <c:v>2.1876199999999999</c:v>
                </c:pt>
                <c:pt idx="467">
                  <c:v>2.1898200000000001</c:v>
                </c:pt>
                <c:pt idx="468">
                  <c:v>2.1931000000000003</c:v>
                </c:pt>
                <c:pt idx="469">
                  <c:v>2.1964399999999999</c:v>
                </c:pt>
                <c:pt idx="470">
                  <c:v>2.1987000000000001</c:v>
                </c:pt>
                <c:pt idx="471">
                  <c:v>2.202</c:v>
                </c:pt>
                <c:pt idx="472">
                  <c:v>2.2060799999999996</c:v>
                </c:pt>
                <c:pt idx="473">
                  <c:v>2.2122799999999994</c:v>
                </c:pt>
                <c:pt idx="474">
                  <c:v>2.2159799999999996</c:v>
                </c:pt>
                <c:pt idx="475">
                  <c:v>2.2186799999999995</c:v>
                </c:pt>
                <c:pt idx="476">
                  <c:v>2.2234399999999996</c:v>
                </c:pt>
                <c:pt idx="477">
                  <c:v>2.2281</c:v>
                </c:pt>
                <c:pt idx="478">
                  <c:v>2.234</c:v>
                </c:pt>
                <c:pt idx="479">
                  <c:v>2.2391999999999999</c:v>
                </c:pt>
                <c:pt idx="480">
                  <c:v>2.2456</c:v>
                </c:pt>
                <c:pt idx="481">
                  <c:v>2.2523</c:v>
                </c:pt>
                <c:pt idx="482">
                  <c:v>2.2597999999999998</c:v>
                </c:pt>
                <c:pt idx="483">
                  <c:v>2.26736</c:v>
                </c:pt>
                <c:pt idx="484">
                  <c:v>2.2728799999999993</c:v>
                </c:pt>
                <c:pt idx="485">
                  <c:v>2.2790999999999997</c:v>
                </c:pt>
                <c:pt idx="486">
                  <c:v>2.2869999999999999</c:v>
                </c:pt>
                <c:pt idx="487">
                  <c:v>2.2941599999999998</c:v>
                </c:pt>
                <c:pt idx="488">
                  <c:v>2.3024599999999991</c:v>
                </c:pt>
                <c:pt idx="489">
                  <c:v>2.3092599999999992</c:v>
                </c:pt>
                <c:pt idx="490">
                  <c:v>2.317559999999999</c:v>
                </c:pt>
                <c:pt idx="491">
                  <c:v>2.3253199999999992</c:v>
                </c:pt>
                <c:pt idx="492">
                  <c:v>2.3339399999999992</c:v>
                </c:pt>
                <c:pt idx="493">
                  <c:v>2.3429399999999991</c:v>
                </c:pt>
                <c:pt idx="494">
                  <c:v>2.3532399999999991</c:v>
                </c:pt>
                <c:pt idx="495">
                  <c:v>2.3641199999999993</c:v>
                </c:pt>
                <c:pt idx="496">
                  <c:v>2.3753399999999996</c:v>
                </c:pt>
                <c:pt idx="497">
                  <c:v>2.3846399999999992</c:v>
                </c:pt>
                <c:pt idx="498">
                  <c:v>2.3946599999999991</c:v>
                </c:pt>
                <c:pt idx="499">
                  <c:v>2.4016999999999991</c:v>
                </c:pt>
                <c:pt idx="500">
                  <c:v>2.4091599999999995</c:v>
                </c:pt>
                <c:pt idx="501">
                  <c:v>2.4158199999999996</c:v>
                </c:pt>
                <c:pt idx="502">
                  <c:v>2.4234799999999996</c:v>
                </c:pt>
                <c:pt idx="503">
                  <c:v>2.4305399999999993</c:v>
                </c:pt>
                <c:pt idx="504">
                  <c:v>2.4364199999999996</c:v>
                </c:pt>
                <c:pt idx="505">
                  <c:v>2.4418799999999994</c:v>
                </c:pt>
                <c:pt idx="506">
                  <c:v>2.4469399999999997</c:v>
                </c:pt>
                <c:pt idx="507">
                  <c:v>2.4518999999999993</c:v>
                </c:pt>
                <c:pt idx="508">
                  <c:v>2.4558599999999995</c:v>
                </c:pt>
                <c:pt idx="509">
                  <c:v>2.4602999999999993</c:v>
                </c:pt>
                <c:pt idx="510">
                  <c:v>2.4636199999999997</c:v>
                </c:pt>
                <c:pt idx="511">
                  <c:v>2.4663199999999996</c:v>
                </c:pt>
                <c:pt idx="512">
                  <c:v>2.4682599999999995</c:v>
                </c:pt>
                <c:pt idx="513">
                  <c:v>2.4707199999999996</c:v>
                </c:pt>
                <c:pt idx="514">
                  <c:v>2.4737999999999998</c:v>
                </c:pt>
                <c:pt idx="515">
                  <c:v>2.47932</c:v>
                </c:pt>
                <c:pt idx="516">
                  <c:v>2.4877999999999996</c:v>
                </c:pt>
                <c:pt idx="517">
                  <c:v>2.4957399999999996</c:v>
                </c:pt>
                <c:pt idx="518">
                  <c:v>2.5023400000000002</c:v>
                </c:pt>
                <c:pt idx="519">
                  <c:v>2.5097399999999999</c:v>
                </c:pt>
                <c:pt idx="520">
                  <c:v>2.5181799999999996</c:v>
                </c:pt>
                <c:pt idx="521">
                  <c:v>2.52644</c:v>
                </c:pt>
                <c:pt idx="522">
                  <c:v>2.5352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2E7-4CD4-A8B3-285B0C122551}"/>
            </c:ext>
          </c:extLst>
        </c:ser>
        <c:ser>
          <c:idx val="3"/>
          <c:order val="3"/>
          <c:tx>
            <c:strRef>
              <c:f>'J Sainsbury''s Data'!$G$5</c:f>
              <c:strCache>
                <c:ptCount val="1"/>
                <c:pt idx="0">
                  <c:v>200 Day MA</c:v>
                </c:pt>
              </c:strCache>
            </c:strRef>
          </c:tx>
          <c:spPr>
            <a:ln w="127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numRef>
              <c:f>'J Sainsbury''s Data'!$C$6:$C$528</c:f>
              <c:numCache>
                <c:formatCode>m/d/yyyy</c:formatCode>
                <c:ptCount val="523"/>
                <c:pt idx="0">
                  <c:v>45442</c:v>
                </c:pt>
                <c:pt idx="1">
                  <c:v>45441</c:v>
                </c:pt>
                <c:pt idx="2">
                  <c:v>45440</c:v>
                </c:pt>
                <c:pt idx="3">
                  <c:v>45436</c:v>
                </c:pt>
                <c:pt idx="4">
                  <c:v>45435</c:v>
                </c:pt>
                <c:pt idx="5">
                  <c:v>45434</c:v>
                </c:pt>
                <c:pt idx="6">
                  <c:v>45433</c:v>
                </c:pt>
                <c:pt idx="7">
                  <c:v>45432</c:v>
                </c:pt>
                <c:pt idx="8">
                  <c:v>45429</c:v>
                </c:pt>
                <c:pt idx="9">
                  <c:v>45428</c:v>
                </c:pt>
                <c:pt idx="10">
                  <c:v>45427</c:v>
                </c:pt>
                <c:pt idx="11">
                  <c:v>45426</c:v>
                </c:pt>
                <c:pt idx="12">
                  <c:v>45425</c:v>
                </c:pt>
                <c:pt idx="13">
                  <c:v>45422</c:v>
                </c:pt>
                <c:pt idx="14">
                  <c:v>45421</c:v>
                </c:pt>
                <c:pt idx="15">
                  <c:v>45420</c:v>
                </c:pt>
                <c:pt idx="16">
                  <c:v>45419</c:v>
                </c:pt>
                <c:pt idx="17">
                  <c:v>45415</c:v>
                </c:pt>
                <c:pt idx="18">
                  <c:v>45414</c:v>
                </c:pt>
                <c:pt idx="19">
                  <c:v>45413</c:v>
                </c:pt>
                <c:pt idx="20">
                  <c:v>45412</c:v>
                </c:pt>
                <c:pt idx="21">
                  <c:v>45411</c:v>
                </c:pt>
                <c:pt idx="22">
                  <c:v>45408</c:v>
                </c:pt>
                <c:pt idx="23">
                  <c:v>45407</c:v>
                </c:pt>
                <c:pt idx="24">
                  <c:v>45406</c:v>
                </c:pt>
                <c:pt idx="25">
                  <c:v>45405</c:v>
                </c:pt>
                <c:pt idx="26">
                  <c:v>45404</c:v>
                </c:pt>
                <c:pt idx="27">
                  <c:v>45401</c:v>
                </c:pt>
                <c:pt idx="28">
                  <c:v>45400</c:v>
                </c:pt>
                <c:pt idx="29">
                  <c:v>45399</c:v>
                </c:pt>
                <c:pt idx="30">
                  <c:v>45398</c:v>
                </c:pt>
                <c:pt idx="31">
                  <c:v>45397</c:v>
                </c:pt>
                <c:pt idx="32">
                  <c:v>45394</c:v>
                </c:pt>
                <c:pt idx="33">
                  <c:v>45393</c:v>
                </c:pt>
                <c:pt idx="34">
                  <c:v>45392</c:v>
                </c:pt>
                <c:pt idx="35">
                  <c:v>45391</c:v>
                </c:pt>
                <c:pt idx="36">
                  <c:v>45390</c:v>
                </c:pt>
                <c:pt idx="37">
                  <c:v>45387</c:v>
                </c:pt>
                <c:pt idx="38">
                  <c:v>45386</c:v>
                </c:pt>
                <c:pt idx="39">
                  <c:v>45385</c:v>
                </c:pt>
                <c:pt idx="40">
                  <c:v>45384</c:v>
                </c:pt>
                <c:pt idx="41">
                  <c:v>45379</c:v>
                </c:pt>
                <c:pt idx="42">
                  <c:v>45378</c:v>
                </c:pt>
                <c:pt idx="43">
                  <c:v>45377</c:v>
                </c:pt>
                <c:pt idx="44">
                  <c:v>45376</c:v>
                </c:pt>
                <c:pt idx="45">
                  <c:v>45373</c:v>
                </c:pt>
                <c:pt idx="46">
                  <c:v>45372</c:v>
                </c:pt>
                <c:pt idx="47">
                  <c:v>45371</c:v>
                </c:pt>
                <c:pt idx="48">
                  <c:v>45370</c:v>
                </c:pt>
                <c:pt idx="49">
                  <c:v>45369</c:v>
                </c:pt>
                <c:pt idx="50">
                  <c:v>45366</c:v>
                </c:pt>
                <c:pt idx="51">
                  <c:v>45365</c:v>
                </c:pt>
                <c:pt idx="52">
                  <c:v>45364</c:v>
                </c:pt>
                <c:pt idx="53">
                  <c:v>45363</c:v>
                </c:pt>
                <c:pt idx="54">
                  <c:v>45362</c:v>
                </c:pt>
                <c:pt idx="55">
                  <c:v>45359</c:v>
                </c:pt>
                <c:pt idx="56">
                  <c:v>45358</c:v>
                </c:pt>
                <c:pt idx="57">
                  <c:v>45357</c:v>
                </c:pt>
                <c:pt idx="58">
                  <c:v>45356</c:v>
                </c:pt>
                <c:pt idx="59">
                  <c:v>45355</c:v>
                </c:pt>
                <c:pt idx="60">
                  <c:v>45352</c:v>
                </c:pt>
                <c:pt idx="61">
                  <c:v>45351</c:v>
                </c:pt>
                <c:pt idx="62">
                  <c:v>45350</c:v>
                </c:pt>
                <c:pt idx="63">
                  <c:v>45349</c:v>
                </c:pt>
                <c:pt idx="64">
                  <c:v>45348</c:v>
                </c:pt>
                <c:pt idx="65">
                  <c:v>45345</c:v>
                </c:pt>
                <c:pt idx="66">
                  <c:v>45344</c:v>
                </c:pt>
                <c:pt idx="67">
                  <c:v>45343</c:v>
                </c:pt>
                <c:pt idx="68">
                  <c:v>45342</c:v>
                </c:pt>
                <c:pt idx="69">
                  <c:v>45341</c:v>
                </c:pt>
                <c:pt idx="70">
                  <c:v>45338</c:v>
                </c:pt>
                <c:pt idx="71">
                  <c:v>45337</c:v>
                </c:pt>
                <c:pt idx="72">
                  <c:v>45336</c:v>
                </c:pt>
                <c:pt idx="73">
                  <c:v>45335</c:v>
                </c:pt>
                <c:pt idx="74">
                  <c:v>45334</c:v>
                </c:pt>
                <c:pt idx="75">
                  <c:v>45331</c:v>
                </c:pt>
                <c:pt idx="76">
                  <c:v>45330</c:v>
                </c:pt>
                <c:pt idx="77">
                  <c:v>45329</c:v>
                </c:pt>
                <c:pt idx="78">
                  <c:v>45328</c:v>
                </c:pt>
                <c:pt idx="79">
                  <c:v>45327</c:v>
                </c:pt>
                <c:pt idx="80">
                  <c:v>45324</c:v>
                </c:pt>
                <c:pt idx="81">
                  <c:v>45323</c:v>
                </c:pt>
                <c:pt idx="82">
                  <c:v>45322</c:v>
                </c:pt>
                <c:pt idx="83">
                  <c:v>45321</c:v>
                </c:pt>
                <c:pt idx="84">
                  <c:v>45320</c:v>
                </c:pt>
                <c:pt idx="85">
                  <c:v>45317</c:v>
                </c:pt>
                <c:pt idx="86">
                  <c:v>45316</c:v>
                </c:pt>
                <c:pt idx="87">
                  <c:v>45315</c:v>
                </c:pt>
                <c:pt idx="88">
                  <c:v>45314</c:v>
                </c:pt>
                <c:pt idx="89">
                  <c:v>45313</c:v>
                </c:pt>
                <c:pt idx="90">
                  <c:v>45310</c:v>
                </c:pt>
                <c:pt idx="91">
                  <c:v>45309</c:v>
                </c:pt>
                <c:pt idx="92">
                  <c:v>45308</c:v>
                </c:pt>
                <c:pt idx="93">
                  <c:v>45307</c:v>
                </c:pt>
                <c:pt idx="94">
                  <c:v>45306</c:v>
                </c:pt>
                <c:pt idx="95">
                  <c:v>45303</c:v>
                </c:pt>
                <c:pt idx="96">
                  <c:v>45302</c:v>
                </c:pt>
                <c:pt idx="97">
                  <c:v>45301</c:v>
                </c:pt>
                <c:pt idx="98">
                  <c:v>45300</c:v>
                </c:pt>
                <c:pt idx="99">
                  <c:v>45299</c:v>
                </c:pt>
                <c:pt idx="100">
                  <c:v>45296</c:v>
                </c:pt>
                <c:pt idx="101">
                  <c:v>45295</c:v>
                </c:pt>
                <c:pt idx="102">
                  <c:v>45294</c:v>
                </c:pt>
                <c:pt idx="103">
                  <c:v>45293</c:v>
                </c:pt>
                <c:pt idx="104">
                  <c:v>45289</c:v>
                </c:pt>
                <c:pt idx="105">
                  <c:v>45288</c:v>
                </c:pt>
                <c:pt idx="106">
                  <c:v>45287</c:v>
                </c:pt>
                <c:pt idx="107">
                  <c:v>45282</c:v>
                </c:pt>
                <c:pt idx="108">
                  <c:v>45281</c:v>
                </c:pt>
                <c:pt idx="109">
                  <c:v>45280</c:v>
                </c:pt>
                <c:pt idx="110">
                  <c:v>45279</c:v>
                </c:pt>
                <c:pt idx="111">
                  <c:v>45278</c:v>
                </c:pt>
                <c:pt idx="112">
                  <c:v>45275</c:v>
                </c:pt>
                <c:pt idx="113">
                  <c:v>45274</c:v>
                </c:pt>
                <c:pt idx="114">
                  <c:v>45273</c:v>
                </c:pt>
                <c:pt idx="115">
                  <c:v>45272</c:v>
                </c:pt>
                <c:pt idx="116">
                  <c:v>45271</c:v>
                </c:pt>
                <c:pt idx="117">
                  <c:v>45268</c:v>
                </c:pt>
                <c:pt idx="118">
                  <c:v>45267</c:v>
                </c:pt>
                <c:pt idx="119">
                  <c:v>45266</c:v>
                </c:pt>
                <c:pt idx="120">
                  <c:v>45265</c:v>
                </c:pt>
                <c:pt idx="121">
                  <c:v>45264</c:v>
                </c:pt>
                <c:pt idx="122">
                  <c:v>45261</c:v>
                </c:pt>
                <c:pt idx="123">
                  <c:v>45260</c:v>
                </c:pt>
                <c:pt idx="124">
                  <c:v>45259</c:v>
                </c:pt>
                <c:pt idx="125">
                  <c:v>45258</c:v>
                </c:pt>
                <c:pt idx="126">
                  <c:v>45257</c:v>
                </c:pt>
                <c:pt idx="127">
                  <c:v>45254</c:v>
                </c:pt>
                <c:pt idx="128">
                  <c:v>45253</c:v>
                </c:pt>
                <c:pt idx="129">
                  <c:v>45252</c:v>
                </c:pt>
                <c:pt idx="130">
                  <c:v>45251</c:v>
                </c:pt>
                <c:pt idx="131">
                  <c:v>45250</c:v>
                </c:pt>
                <c:pt idx="132">
                  <c:v>45247</c:v>
                </c:pt>
                <c:pt idx="133">
                  <c:v>45246</c:v>
                </c:pt>
                <c:pt idx="134">
                  <c:v>45245</c:v>
                </c:pt>
                <c:pt idx="135">
                  <c:v>45244</c:v>
                </c:pt>
                <c:pt idx="136">
                  <c:v>45243</c:v>
                </c:pt>
                <c:pt idx="137">
                  <c:v>45240</c:v>
                </c:pt>
                <c:pt idx="138">
                  <c:v>45239</c:v>
                </c:pt>
                <c:pt idx="139">
                  <c:v>45238</c:v>
                </c:pt>
                <c:pt idx="140">
                  <c:v>45237</c:v>
                </c:pt>
                <c:pt idx="141">
                  <c:v>45236</c:v>
                </c:pt>
                <c:pt idx="142">
                  <c:v>45233</c:v>
                </c:pt>
                <c:pt idx="143">
                  <c:v>45232</c:v>
                </c:pt>
                <c:pt idx="144">
                  <c:v>45231</c:v>
                </c:pt>
                <c:pt idx="145">
                  <c:v>45230</c:v>
                </c:pt>
                <c:pt idx="146">
                  <c:v>45229</c:v>
                </c:pt>
                <c:pt idx="147">
                  <c:v>45226</c:v>
                </c:pt>
                <c:pt idx="148">
                  <c:v>45225</c:v>
                </c:pt>
                <c:pt idx="149">
                  <c:v>45224</c:v>
                </c:pt>
                <c:pt idx="150">
                  <c:v>45223</c:v>
                </c:pt>
                <c:pt idx="151">
                  <c:v>45222</c:v>
                </c:pt>
                <c:pt idx="152">
                  <c:v>45219</c:v>
                </c:pt>
                <c:pt idx="153">
                  <c:v>45218</c:v>
                </c:pt>
                <c:pt idx="154">
                  <c:v>45217</c:v>
                </c:pt>
                <c:pt idx="155">
                  <c:v>45216</c:v>
                </c:pt>
                <c:pt idx="156">
                  <c:v>45215</c:v>
                </c:pt>
                <c:pt idx="157">
                  <c:v>45212</c:v>
                </c:pt>
                <c:pt idx="158">
                  <c:v>45211</c:v>
                </c:pt>
                <c:pt idx="159">
                  <c:v>45210</c:v>
                </c:pt>
                <c:pt idx="160">
                  <c:v>45209</c:v>
                </c:pt>
                <c:pt idx="161">
                  <c:v>45208</c:v>
                </c:pt>
                <c:pt idx="162">
                  <c:v>45205</c:v>
                </c:pt>
                <c:pt idx="163">
                  <c:v>45204</c:v>
                </c:pt>
                <c:pt idx="164">
                  <c:v>45203</c:v>
                </c:pt>
                <c:pt idx="165">
                  <c:v>45202</c:v>
                </c:pt>
                <c:pt idx="166">
                  <c:v>45201</c:v>
                </c:pt>
                <c:pt idx="167">
                  <c:v>45198</c:v>
                </c:pt>
                <c:pt idx="168">
                  <c:v>45197</c:v>
                </c:pt>
                <c:pt idx="169">
                  <c:v>45196</c:v>
                </c:pt>
                <c:pt idx="170">
                  <c:v>45195</c:v>
                </c:pt>
                <c:pt idx="171">
                  <c:v>45194</c:v>
                </c:pt>
                <c:pt idx="172">
                  <c:v>45191</c:v>
                </c:pt>
                <c:pt idx="173">
                  <c:v>45190</c:v>
                </c:pt>
                <c:pt idx="174">
                  <c:v>45189</c:v>
                </c:pt>
                <c:pt idx="175">
                  <c:v>45188</c:v>
                </c:pt>
                <c:pt idx="176">
                  <c:v>45187</c:v>
                </c:pt>
                <c:pt idx="177">
                  <c:v>45184</c:v>
                </c:pt>
                <c:pt idx="178">
                  <c:v>45183</c:v>
                </c:pt>
                <c:pt idx="179">
                  <c:v>45182</c:v>
                </c:pt>
                <c:pt idx="180">
                  <c:v>45181</c:v>
                </c:pt>
                <c:pt idx="181">
                  <c:v>45180</c:v>
                </c:pt>
                <c:pt idx="182">
                  <c:v>45177</c:v>
                </c:pt>
                <c:pt idx="183">
                  <c:v>45176</c:v>
                </c:pt>
                <c:pt idx="184">
                  <c:v>45175</c:v>
                </c:pt>
                <c:pt idx="185">
                  <c:v>45174</c:v>
                </c:pt>
                <c:pt idx="186">
                  <c:v>45173</c:v>
                </c:pt>
                <c:pt idx="187">
                  <c:v>45170</c:v>
                </c:pt>
                <c:pt idx="188">
                  <c:v>45169</c:v>
                </c:pt>
                <c:pt idx="189">
                  <c:v>45168</c:v>
                </c:pt>
                <c:pt idx="190">
                  <c:v>45167</c:v>
                </c:pt>
                <c:pt idx="191">
                  <c:v>45163</c:v>
                </c:pt>
                <c:pt idx="192">
                  <c:v>45162</c:v>
                </c:pt>
                <c:pt idx="193">
                  <c:v>45161</c:v>
                </c:pt>
                <c:pt idx="194">
                  <c:v>45160</c:v>
                </c:pt>
                <c:pt idx="195">
                  <c:v>45159</c:v>
                </c:pt>
                <c:pt idx="196">
                  <c:v>45156</c:v>
                </c:pt>
                <c:pt idx="197">
                  <c:v>45155</c:v>
                </c:pt>
                <c:pt idx="198">
                  <c:v>45154</c:v>
                </c:pt>
                <c:pt idx="199">
                  <c:v>45153</c:v>
                </c:pt>
                <c:pt idx="200">
                  <c:v>45152</c:v>
                </c:pt>
                <c:pt idx="201">
                  <c:v>45149</c:v>
                </c:pt>
                <c:pt idx="202">
                  <c:v>45148</c:v>
                </c:pt>
                <c:pt idx="203">
                  <c:v>45147</c:v>
                </c:pt>
                <c:pt idx="204">
                  <c:v>45146</c:v>
                </c:pt>
                <c:pt idx="205">
                  <c:v>45145</c:v>
                </c:pt>
                <c:pt idx="206">
                  <c:v>45142</c:v>
                </c:pt>
                <c:pt idx="207">
                  <c:v>45141</c:v>
                </c:pt>
                <c:pt idx="208">
                  <c:v>45140</c:v>
                </c:pt>
                <c:pt idx="209">
                  <c:v>45139</c:v>
                </c:pt>
                <c:pt idx="210">
                  <c:v>45138</c:v>
                </c:pt>
                <c:pt idx="211">
                  <c:v>45135</c:v>
                </c:pt>
                <c:pt idx="212">
                  <c:v>45134</c:v>
                </c:pt>
                <c:pt idx="213">
                  <c:v>45133</c:v>
                </c:pt>
                <c:pt idx="214">
                  <c:v>45132</c:v>
                </c:pt>
                <c:pt idx="215">
                  <c:v>45131</c:v>
                </c:pt>
                <c:pt idx="216">
                  <c:v>45128</c:v>
                </c:pt>
                <c:pt idx="217">
                  <c:v>45127</c:v>
                </c:pt>
                <c:pt idx="218">
                  <c:v>45126</c:v>
                </c:pt>
                <c:pt idx="219">
                  <c:v>45125</c:v>
                </c:pt>
                <c:pt idx="220">
                  <c:v>45124</c:v>
                </c:pt>
                <c:pt idx="221">
                  <c:v>45121</c:v>
                </c:pt>
                <c:pt idx="222">
                  <c:v>45120</c:v>
                </c:pt>
                <c:pt idx="223">
                  <c:v>45119</c:v>
                </c:pt>
                <c:pt idx="224">
                  <c:v>45118</c:v>
                </c:pt>
                <c:pt idx="225">
                  <c:v>45117</c:v>
                </c:pt>
                <c:pt idx="226">
                  <c:v>45114</c:v>
                </c:pt>
                <c:pt idx="227">
                  <c:v>45113</c:v>
                </c:pt>
                <c:pt idx="228">
                  <c:v>45112</c:v>
                </c:pt>
                <c:pt idx="229">
                  <c:v>45111</c:v>
                </c:pt>
                <c:pt idx="230">
                  <c:v>45110</c:v>
                </c:pt>
                <c:pt idx="231">
                  <c:v>45107</c:v>
                </c:pt>
                <c:pt idx="232">
                  <c:v>45106</c:v>
                </c:pt>
                <c:pt idx="233">
                  <c:v>45105</c:v>
                </c:pt>
                <c:pt idx="234">
                  <c:v>45104</c:v>
                </c:pt>
                <c:pt idx="235">
                  <c:v>45103</c:v>
                </c:pt>
                <c:pt idx="236">
                  <c:v>45100</c:v>
                </c:pt>
                <c:pt idx="237">
                  <c:v>45099</c:v>
                </c:pt>
                <c:pt idx="238">
                  <c:v>45098</c:v>
                </c:pt>
                <c:pt idx="239">
                  <c:v>45097</c:v>
                </c:pt>
                <c:pt idx="240">
                  <c:v>45096</c:v>
                </c:pt>
                <c:pt idx="241">
                  <c:v>45093</c:v>
                </c:pt>
                <c:pt idx="242">
                  <c:v>45092</c:v>
                </c:pt>
                <c:pt idx="243">
                  <c:v>45091</c:v>
                </c:pt>
                <c:pt idx="244">
                  <c:v>45090</c:v>
                </c:pt>
                <c:pt idx="245">
                  <c:v>45089</c:v>
                </c:pt>
                <c:pt idx="246">
                  <c:v>45086</c:v>
                </c:pt>
                <c:pt idx="247">
                  <c:v>45085</c:v>
                </c:pt>
                <c:pt idx="248">
                  <c:v>45084</c:v>
                </c:pt>
                <c:pt idx="249">
                  <c:v>45083</c:v>
                </c:pt>
                <c:pt idx="250">
                  <c:v>45082</c:v>
                </c:pt>
                <c:pt idx="251">
                  <c:v>45079</c:v>
                </c:pt>
                <c:pt idx="252">
                  <c:v>45078</c:v>
                </c:pt>
                <c:pt idx="253">
                  <c:v>45077</c:v>
                </c:pt>
                <c:pt idx="254">
                  <c:v>45076</c:v>
                </c:pt>
                <c:pt idx="255">
                  <c:v>45072</c:v>
                </c:pt>
                <c:pt idx="256">
                  <c:v>45071</c:v>
                </c:pt>
                <c:pt idx="257">
                  <c:v>45070</c:v>
                </c:pt>
                <c:pt idx="258">
                  <c:v>45069</c:v>
                </c:pt>
                <c:pt idx="259">
                  <c:v>45068</c:v>
                </c:pt>
                <c:pt idx="260">
                  <c:v>45065</c:v>
                </c:pt>
                <c:pt idx="261">
                  <c:v>45064</c:v>
                </c:pt>
                <c:pt idx="262">
                  <c:v>45063</c:v>
                </c:pt>
                <c:pt idx="263">
                  <c:v>45062</c:v>
                </c:pt>
                <c:pt idx="264">
                  <c:v>45061</c:v>
                </c:pt>
                <c:pt idx="265">
                  <c:v>45058</c:v>
                </c:pt>
                <c:pt idx="266">
                  <c:v>45057</c:v>
                </c:pt>
                <c:pt idx="267">
                  <c:v>45056</c:v>
                </c:pt>
                <c:pt idx="268">
                  <c:v>45055</c:v>
                </c:pt>
                <c:pt idx="269">
                  <c:v>45051</c:v>
                </c:pt>
                <c:pt idx="270">
                  <c:v>45050</c:v>
                </c:pt>
                <c:pt idx="271">
                  <c:v>45049</c:v>
                </c:pt>
                <c:pt idx="272">
                  <c:v>45048</c:v>
                </c:pt>
                <c:pt idx="273">
                  <c:v>45044</c:v>
                </c:pt>
                <c:pt idx="274">
                  <c:v>45043</c:v>
                </c:pt>
                <c:pt idx="275">
                  <c:v>45042</c:v>
                </c:pt>
                <c:pt idx="276">
                  <c:v>45041</c:v>
                </c:pt>
                <c:pt idx="277">
                  <c:v>45040</c:v>
                </c:pt>
                <c:pt idx="278">
                  <c:v>45037</c:v>
                </c:pt>
                <c:pt idx="279">
                  <c:v>45036</c:v>
                </c:pt>
                <c:pt idx="280">
                  <c:v>45035</c:v>
                </c:pt>
                <c:pt idx="281">
                  <c:v>45034</c:v>
                </c:pt>
                <c:pt idx="282">
                  <c:v>45033</c:v>
                </c:pt>
                <c:pt idx="283">
                  <c:v>45030</c:v>
                </c:pt>
                <c:pt idx="284">
                  <c:v>45029</c:v>
                </c:pt>
                <c:pt idx="285">
                  <c:v>45028</c:v>
                </c:pt>
                <c:pt idx="286">
                  <c:v>45027</c:v>
                </c:pt>
                <c:pt idx="287">
                  <c:v>45022</c:v>
                </c:pt>
                <c:pt idx="288">
                  <c:v>45021</c:v>
                </c:pt>
                <c:pt idx="289">
                  <c:v>45020</c:v>
                </c:pt>
                <c:pt idx="290">
                  <c:v>45019</c:v>
                </c:pt>
                <c:pt idx="291">
                  <c:v>45016</c:v>
                </c:pt>
                <c:pt idx="292">
                  <c:v>45015</c:v>
                </c:pt>
                <c:pt idx="293">
                  <c:v>45014</c:v>
                </c:pt>
                <c:pt idx="294">
                  <c:v>45013</c:v>
                </c:pt>
                <c:pt idx="295">
                  <c:v>45012</c:v>
                </c:pt>
                <c:pt idx="296">
                  <c:v>45009</c:v>
                </c:pt>
                <c:pt idx="297">
                  <c:v>45008</c:v>
                </c:pt>
                <c:pt idx="298">
                  <c:v>45007</c:v>
                </c:pt>
                <c:pt idx="299">
                  <c:v>45006</c:v>
                </c:pt>
                <c:pt idx="300">
                  <c:v>45005</c:v>
                </c:pt>
                <c:pt idx="301">
                  <c:v>45002</c:v>
                </c:pt>
                <c:pt idx="302">
                  <c:v>45001</c:v>
                </c:pt>
                <c:pt idx="303">
                  <c:v>45000</c:v>
                </c:pt>
                <c:pt idx="304">
                  <c:v>44999</c:v>
                </c:pt>
                <c:pt idx="305">
                  <c:v>44998</c:v>
                </c:pt>
                <c:pt idx="306">
                  <c:v>44995</c:v>
                </c:pt>
                <c:pt idx="307">
                  <c:v>44994</c:v>
                </c:pt>
                <c:pt idx="308">
                  <c:v>44993</c:v>
                </c:pt>
                <c:pt idx="309">
                  <c:v>44992</c:v>
                </c:pt>
                <c:pt idx="310">
                  <c:v>44991</c:v>
                </c:pt>
                <c:pt idx="311">
                  <c:v>44988</c:v>
                </c:pt>
                <c:pt idx="312">
                  <c:v>44987</c:v>
                </c:pt>
                <c:pt idx="313">
                  <c:v>44986</c:v>
                </c:pt>
                <c:pt idx="314">
                  <c:v>44985</c:v>
                </c:pt>
                <c:pt idx="315">
                  <c:v>44984</c:v>
                </c:pt>
                <c:pt idx="316">
                  <c:v>44981</c:v>
                </c:pt>
                <c:pt idx="317">
                  <c:v>44980</c:v>
                </c:pt>
                <c:pt idx="318">
                  <c:v>44979</c:v>
                </c:pt>
                <c:pt idx="319">
                  <c:v>44978</c:v>
                </c:pt>
                <c:pt idx="320">
                  <c:v>44977</c:v>
                </c:pt>
                <c:pt idx="321">
                  <c:v>44974</c:v>
                </c:pt>
                <c:pt idx="322">
                  <c:v>44973</c:v>
                </c:pt>
                <c:pt idx="323">
                  <c:v>44972</c:v>
                </c:pt>
                <c:pt idx="324">
                  <c:v>44971</c:v>
                </c:pt>
                <c:pt idx="325">
                  <c:v>44970</c:v>
                </c:pt>
                <c:pt idx="326">
                  <c:v>44967</c:v>
                </c:pt>
                <c:pt idx="327">
                  <c:v>44966</c:v>
                </c:pt>
                <c:pt idx="328">
                  <c:v>44965</c:v>
                </c:pt>
                <c:pt idx="329">
                  <c:v>44964</c:v>
                </c:pt>
                <c:pt idx="330">
                  <c:v>44963</c:v>
                </c:pt>
                <c:pt idx="331">
                  <c:v>44960</c:v>
                </c:pt>
                <c:pt idx="332">
                  <c:v>44959</c:v>
                </c:pt>
                <c:pt idx="333">
                  <c:v>44958</c:v>
                </c:pt>
                <c:pt idx="334">
                  <c:v>44957</c:v>
                </c:pt>
                <c:pt idx="335">
                  <c:v>44956</c:v>
                </c:pt>
                <c:pt idx="336">
                  <c:v>44953</c:v>
                </c:pt>
                <c:pt idx="337">
                  <c:v>44952</c:v>
                </c:pt>
                <c:pt idx="338">
                  <c:v>44951</c:v>
                </c:pt>
                <c:pt idx="339">
                  <c:v>44950</c:v>
                </c:pt>
                <c:pt idx="340">
                  <c:v>44949</c:v>
                </c:pt>
                <c:pt idx="341">
                  <c:v>44946</c:v>
                </c:pt>
                <c:pt idx="342">
                  <c:v>44945</c:v>
                </c:pt>
                <c:pt idx="343">
                  <c:v>44944</c:v>
                </c:pt>
                <c:pt idx="344">
                  <c:v>44943</c:v>
                </c:pt>
                <c:pt idx="345">
                  <c:v>44942</c:v>
                </c:pt>
                <c:pt idx="346">
                  <c:v>44939</c:v>
                </c:pt>
                <c:pt idx="347">
                  <c:v>44938</c:v>
                </c:pt>
                <c:pt idx="348">
                  <c:v>44937</c:v>
                </c:pt>
                <c:pt idx="349">
                  <c:v>44936</c:v>
                </c:pt>
                <c:pt idx="350">
                  <c:v>44935</c:v>
                </c:pt>
                <c:pt idx="351">
                  <c:v>44932</c:v>
                </c:pt>
                <c:pt idx="352">
                  <c:v>44931</c:v>
                </c:pt>
                <c:pt idx="353">
                  <c:v>44930</c:v>
                </c:pt>
                <c:pt idx="354">
                  <c:v>44929</c:v>
                </c:pt>
                <c:pt idx="355">
                  <c:v>44925</c:v>
                </c:pt>
                <c:pt idx="356">
                  <c:v>44924</c:v>
                </c:pt>
                <c:pt idx="357">
                  <c:v>44923</c:v>
                </c:pt>
                <c:pt idx="358">
                  <c:v>44918</c:v>
                </c:pt>
                <c:pt idx="359">
                  <c:v>44917</c:v>
                </c:pt>
                <c:pt idx="360">
                  <c:v>44916</c:v>
                </c:pt>
                <c:pt idx="361">
                  <c:v>44915</c:v>
                </c:pt>
                <c:pt idx="362">
                  <c:v>44914</c:v>
                </c:pt>
                <c:pt idx="363">
                  <c:v>44911</c:v>
                </c:pt>
                <c:pt idx="364">
                  <c:v>44910</c:v>
                </c:pt>
                <c:pt idx="365">
                  <c:v>44909</c:v>
                </c:pt>
                <c:pt idx="366">
                  <c:v>44908</c:v>
                </c:pt>
                <c:pt idx="367">
                  <c:v>44907</c:v>
                </c:pt>
                <c:pt idx="368">
                  <c:v>44904</c:v>
                </c:pt>
                <c:pt idx="369">
                  <c:v>44903</c:v>
                </c:pt>
                <c:pt idx="370">
                  <c:v>44902</c:v>
                </c:pt>
                <c:pt idx="371">
                  <c:v>44901</c:v>
                </c:pt>
                <c:pt idx="372">
                  <c:v>44900</c:v>
                </c:pt>
                <c:pt idx="373">
                  <c:v>44897</c:v>
                </c:pt>
                <c:pt idx="374">
                  <c:v>44896</c:v>
                </c:pt>
                <c:pt idx="375">
                  <c:v>44895</c:v>
                </c:pt>
                <c:pt idx="376">
                  <c:v>44894</c:v>
                </c:pt>
                <c:pt idx="377">
                  <c:v>44893</c:v>
                </c:pt>
                <c:pt idx="378">
                  <c:v>44890</c:v>
                </c:pt>
                <c:pt idx="379">
                  <c:v>44889</c:v>
                </c:pt>
                <c:pt idx="380">
                  <c:v>44888</c:v>
                </c:pt>
                <c:pt idx="381">
                  <c:v>44887</c:v>
                </c:pt>
                <c:pt idx="382">
                  <c:v>44886</c:v>
                </c:pt>
                <c:pt idx="383">
                  <c:v>44883</c:v>
                </c:pt>
                <c:pt idx="384">
                  <c:v>44882</c:v>
                </c:pt>
                <c:pt idx="385">
                  <c:v>44881</c:v>
                </c:pt>
                <c:pt idx="386">
                  <c:v>44880</c:v>
                </c:pt>
                <c:pt idx="387">
                  <c:v>44879</c:v>
                </c:pt>
                <c:pt idx="388">
                  <c:v>44876</c:v>
                </c:pt>
                <c:pt idx="389">
                  <c:v>44875</c:v>
                </c:pt>
                <c:pt idx="390">
                  <c:v>44874</c:v>
                </c:pt>
                <c:pt idx="391">
                  <c:v>44873</c:v>
                </c:pt>
                <c:pt idx="392">
                  <c:v>44872</c:v>
                </c:pt>
                <c:pt idx="393">
                  <c:v>44869</c:v>
                </c:pt>
                <c:pt idx="394">
                  <c:v>44868</c:v>
                </c:pt>
                <c:pt idx="395">
                  <c:v>44867</c:v>
                </c:pt>
                <c:pt idx="396">
                  <c:v>44866</c:v>
                </c:pt>
                <c:pt idx="397">
                  <c:v>44865</c:v>
                </c:pt>
                <c:pt idx="398">
                  <c:v>44862</c:v>
                </c:pt>
                <c:pt idx="399">
                  <c:v>44861</c:v>
                </c:pt>
                <c:pt idx="400">
                  <c:v>44860</c:v>
                </c:pt>
                <c:pt idx="401">
                  <c:v>44859</c:v>
                </c:pt>
                <c:pt idx="402">
                  <c:v>44858</c:v>
                </c:pt>
                <c:pt idx="403">
                  <c:v>44855</c:v>
                </c:pt>
                <c:pt idx="404">
                  <c:v>44854</c:v>
                </c:pt>
                <c:pt idx="405">
                  <c:v>44853</c:v>
                </c:pt>
                <c:pt idx="406">
                  <c:v>44852</c:v>
                </c:pt>
                <c:pt idx="407">
                  <c:v>44851</c:v>
                </c:pt>
                <c:pt idx="408">
                  <c:v>44848</c:v>
                </c:pt>
                <c:pt idx="409">
                  <c:v>44847</c:v>
                </c:pt>
                <c:pt idx="410">
                  <c:v>44846</c:v>
                </c:pt>
                <c:pt idx="411">
                  <c:v>44845</c:v>
                </c:pt>
                <c:pt idx="412">
                  <c:v>44844</c:v>
                </c:pt>
                <c:pt idx="413">
                  <c:v>44841</c:v>
                </c:pt>
                <c:pt idx="414">
                  <c:v>44840</c:v>
                </c:pt>
                <c:pt idx="415">
                  <c:v>44839</c:v>
                </c:pt>
                <c:pt idx="416">
                  <c:v>44838</c:v>
                </c:pt>
                <c:pt idx="417">
                  <c:v>44837</c:v>
                </c:pt>
                <c:pt idx="418">
                  <c:v>44834</c:v>
                </c:pt>
                <c:pt idx="419">
                  <c:v>44833</c:v>
                </c:pt>
                <c:pt idx="420">
                  <c:v>44832</c:v>
                </c:pt>
                <c:pt idx="421">
                  <c:v>44831</c:v>
                </c:pt>
                <c:pt idx="422">
                  <c:v>44830</c:v>
                </c:pt>
                <c:pt idx="423">
                  <c:v>44827</c:v>
                </c:pt>
                <c:pt idx="424">
                  <c:v>44826</c:v>
                </c:pt>
                <c:pt idx="425">
                  <c:v>44825</c:v>
                </c:pt>
                <c:pt idx="426">
                  <c:v>44824</c:v>
                </c:pt>
                <c:pt idx="427">
                  <c:v>44820</c:v>
                </c:pt>
                <c:pt idx="428">
                  <c:v>44819</c:v>
                </c:pt>
                <c:pt idx="429">
                  <c:v>44818</c:v>
                </c:pt>
                <c:pt idx="430">
                  <c:v>44817</c:v>
                </c:pt>
                <c:pt idx="431">
                  <c:v>44816</c:v>
                </c:pt>
                <c:pt idx="432">
                  <c:v>44813</c:v>
                </c:pt>
                <c:pt idx="433">
                  <c:v>44812</c:v>
                </c:pt>
                <c:pt idx="434">
                  <c:v>44811</c:v>
                </c:pt>
                <c:pt idx="435">
                  <c:v>44810</c:v>
                </c:pt>
                <c:pt idx="436">
                  <c:v>44809</c:v>
                </c:pt>
                <c:pt idx="437">
                  <c:v>44806</c:v>
                </c:pt>
                <c:pt idx="438">
                  <c:v>44805</c:v>
                </c:pt>
                <c:pt idx="439">
                  <c:v>44804</c:v>
                </c:pt>
                <c:pt idx="440">
                  <c:v>44803</c:v>
                </c:pt>
                <c:pt idx="441">
                  <c:v>44799</c:v>
                </c:pt>
                <c:pt idx="442">
                  <c:v>44798</c:v>
                </c:pt>
                <c:pt idx="443">
                  <c:v>44797</c:v>
                </c:pt>
                <c:pt idx="444">
                  <c:v>44796</c:v>
                </c:pt>
                <c:pt idx="445">
                  <c:v>44795</c:v>
                </c:pt>
                <c:pt idx="446">
                  <c:v>44792</c:v>
                </c:pt>
                <c:pt idx="447">
                  <c:v>44791</c:v>
                </c:pt>
                <c:pt idx="448">
                  <c:v>44790</c:v>
                </c:pt>
                <c:pt idx="449">
                  <c:v>44789</c:v>
                </c:pt>
                <c:pt idx="450">
                  <c:v>44788</c:v>
                </c:pt>
                <c:pt idx="451">
                  <c:v>44785</c:v>
                </c:pt>
                <c:pt idx="452">
                  <c:v>44784</c:v>
                </c:pt>
                <c:pt idx="453">
                  <c:v>44783</c:v>
                </c:pt>
                <c:pt idx="454">
                  <c:v>44782</c:v>
                </c:pt>
                <c:pt idx="455">
                  <c:v>44781</c:v>
                </c:pt>
                <c:pt idx="456">
                  <c:v>44778</c:v>
                </c:pt>
                <c:pt idx="457">
                  <c:v>44777</c:v>
                </c:pt>
                <c:pt idx="458">
                  <c:v>44776</c:v>
                </c:pt>
                <c:pt idx="459">
                  <c:v>44775</c:v>
                </c:pt>
                <c:pt idx="460">
                  <c:v>44774</c:v>
                </c:pt>
                <c:pt idx="461">
                  <c:v>44771</c:v>
                </c:pt>
                <c:pt idx="462">
                  <c:v>44770</c:v>
                </c:pt>
                <c:pt idx="463">
                  <c:v>44769</c:v>
                </c:pt>
                <c:pt idx="464">
                  <c:v>44768</c:v>
                </c:pt>
                <c:pt idx="465">
                  <c:v>44767</c:v>
                </c:pt>
                <c:pt idx="466">
                  <c:v>44764</c:v>
                </c:pt>
                <c:pt idx="467">
                  <c:v>44763</c:v>
                </c:pt>
                <c:pt idx="468">
                  <c:v>44762</c:v>
                </c:pt>
                <c:pt idx="469">
                  <c:v>44761</c:v>
                </c:pt>
                <c:pt idx="470">
                  <c:v>44760</c:v>
                </c:pt>
                <c:pt idx="471">
                  <c:v>44757</c:v>
                </c:pt>
                <c:pt idx="472">
                  <c:v>44756</c:v>
                </c:pt>
                <c:pt idx="473">
                  <c:v>44755</c:v>
                </c:pt>
                <c:pt idx="474">
                  <c:v>44754</c:v>
                </c:pt>
                <c:pt idx="475">
                  <c:v>44753</c:v>
                </c:pt>
                <c:pt idx="476">
                  <c:v>44750</c:v>
                </c:pt>
                <c:pt idx="477">
                  <c:v>44749</c:v>
                </c:pt>
                <c:pt idx="478">
                  <c:v>44748</c:v>
                </c:pt>
                <c:pt idx="479">
                  <c:v>44747</c:v>
                </c:pt>
                <c:pt idx="480">
                  <c:v>44746</c:v>
                </c:pt>
                <c:pt idx="481">
                  <c:v>44743</c:v>
                </c:pt>
                <c:pt idx="482">
                  <c:v>44742</c:v>
                </c:pt>
                <c:pt idx="483">
                  <c:v>44741</c:v>
                </c:pt>
                <c:pt idx="484">
                  <c:v>44740</c:v>
                </c:pt>
                <c:pt idx="485">
                  <c:v>44739</c:v>
                </c:pt>
                <c:pt idx="486">
                  <c:v>44736</c:v>
                </c:pt>
                <c:pt idx="487">
                  <c:v>44735</c:v>
                </c:pt>
                <c:pt idx="488">
                  <c:v>44734</c:v>
                </c:pt>
                <c:pt idx="489">
                  <c:v>44733</c:v>
                </c:pt>
                <c:pt idx="490">
                  <c:v>44732</c:v>
                </c:pt>
                <c:pt idx="491">
                  <c:v>44729</c:v>
                </c:pt>
                <c:pt idx="492">
                  <c:v>44728</c:v>
                </c:pt>
                <c:pt idx="493">
                  <c:v>44727</c:v>
                </c:pt>
                <c:pt idx="494">
                  <c:v>44726</c:v>
                </c:pt>
                <c:pt idx="495">
                  <c:v>44725</c:v>
                </c:pt>
                <c:pt idx="496">
                  <c:v>44722</c:v>
                </c:pt>
                <c:pt idx="497">
                  <c:v>44721</c:v>
                </c:pt>
                <c:pt idx="498">
                  <c:v>44720</c:v>
                </c:pt>
                <c:pt idx="499">
                  <c:v>44719</c:v>
                </c:pt>
                <c:pt idx="500">
                  <c:v>44718</c:v>
                </c:pt>
                <c:pt idx="501">
                  <c:v>44713</c:v>
                </c:pt>
                <c:pt idx="502">
                  <c:v>44712</c:v>
                </c:pt>
                <c:pt idx="503">
                  <c:v>44711</c:v>
                </c:pt>
                <c:pt idx="504">
                  <c:v>44708</c:v>
                </c:pt>
                <c:pt idx="505">
                  <c:v>44707</c:v>
                </c:pt>
                <c:pt idx="506">
                  <c:v>44706</c:v>
                </c:pt>
                <c:pt idx="507">
                  <c:v>44705</c:v>
                </c:pt>
                <c:pt idx="508">
                  <c:v>44704</c:v>
                </c:pt>
                <c:pt idx="509">
                  <c:v>44701</c:v>
                </c:pt>
                <c:pt idx="510">
                  <c:v>44700</c:v>
                </c:pt>
                <c:pt idx="511">
                  <c:v>44699</c:v>
                </c:pt>
                <c:pt idx="512">
                  <c:v>44698</c:v>
                </c:pt>
                <c:pt idx="513">
                  <c:v>44697</c:v>
                </c:pt>
                <c:pt idx="514">
                  <c:v>44694</c:v>
                </c:pt>
                <c:pt idx="515">
                  <c:v>44693</c:v>
                </c:pt>
                <c:pt idx="516">
                  <c:v>44692</c:v>
                </c:pt>
                <c:pt idx="517">
                  <c:v>44691</c:v>
                </c:pt>
                <c:pt idx="518">
                  <c:v>44690</c:v>
                </c:pt>
                <c:pt idx="519">
                  <c:v>44687</c:v>
                </c:pt>
                <c:pt idx="520">
                  <c:v>44686</c:v>
                </c:pt>
                <c:pt idx="521">
                  <c:v>44685</c:v>
                </c:pt>
                <c:pt idx="522">
                  <c:v>44684</c:v>
                </c:pt>
              </c:numCache>
            </c:numRef>
          </c:cat>
          <c:val>
            <c:numRef>
              <c:f>'J Sainsbury''s Data'!$G$6:$G$528</c:f>
              <c:numCache>
                <c:formatCode>#,##0.00</c:formatCode>
                <c:ptCount val="523"/>
                <c:pt idx="0">
                  <c:v>2.6918250000000001</c:v>
                </c:pt>
                <c:pt idx="1">
                  <c:v>2.6911999999999994</c:v>
                </c:pt>
                <c:pt idx="2">
                  <c:v>2.6907499999999995</c:v>
                </c:pt>
                <c:pt idx="3">
                  <c:v>2.6902049999999993</c:v>
                </c:pt>
                <c:pt idx="4">
                  <c:v>2.6897399999999991</c:v>
                </c:pt>
                <c:pt idx="5">
                  <c:v>2.6893049999999992</c:v>
                </c:pt>
                <c:pt idx="6">
                  <c:v>2.6886549999999989</c:v>
                </c:pt>
                <c:pt idx="7">
                  <c:v>2.6880849999999992</c:v>
                </c:pt>
                <c:pt idx="8">
                  <c:v>2.6874149999999992</c:v>
                </c:pt>
                <c:pt idx="9">
                  <c:v>2.6870149999999984</c:v>
                </c:pt>
                <c:pt idx="10">
                  <c:v>2.6868549999999987</c:v>
                </c:pt>
                <c:pt idx="11">
                  <c:v>2.6868649999999992</c:v>
                </c:pt>
                <c:pt idx="12">
                  <c:v>2.6870649999999987</c:v>
                </c:pt>
                <c:pt idx="13">
                  <c:v>2.6873849999999999</c:v>
                </c:pt>
                <c:pt idx="14">
                  <c:v>2.6878999999999995</c:v>
                </c:pt>
                <c:pt idx="15">
                  <c:v>2.6882250000000001</c:v>
                </c:pt>
                <c:pt idx="16">
                  <c:v>2.68879</c:v>
                </c:pt>
                <c:pt idx="17">
                  <c:v>2.6896000000000004</c:v>
                </c:pt>
                <c:pt idx="18">
                  <c:v>2.690605000000001</c:v>
                </c:pt>
                <c:pt idx="19">
                  <c:v>2.6915500000000012</c:v>
                </c:pt>
                <c:pt idx="20">
                  <c:v>2.6921800000000013</c:v>
                </c:pt>
                <c:pt idx="21">
                  <c:v>2.6925600000000016</c:v>
                </c:pt>
                <c:pt idx="22">
                  <c:v>2.6931400000000014</c:v>
                </c:pt>
                <c:pt idx="23">
                  <c:v>2.6937350000000011</c:v>
                </c:pt>
                <c:pt idx="24">
                  <c:v>2.694360000000001</c:v>
                </c:pt>
                <c:pt idx="25">
                  <c:v>2.6943200000000012</c:v>
                </c:pt>
                <c:pt idx="26">
                  <c:v>2.694265000000001</c:v>
                </c:pt>
                <c:pt idx="27">
                  <c:v>2.6943400000000004</c:v>
                </c:pt>
                <c:pt idx="28">
                  <c:v>2.6948400000000006</c:v>
                </c:pt>
                <c:pt idx="29">
                  <c:v>2.6952100000000012</c:v>
                </c:pt>
                <c:pt idx="30">
                  <c:v>2.6957100000000014</c:v>
                </c:pt>
                <c:pt idx="31">
                  <c:v>2.6965900000000009</c:v>
                </c:pt>
                <c:pt idx="32">
                  <c:v>2.6970200000000011</c:v>
                </c:pt>
                <c:pt idx="33">
                  <c:v>2.6972500000000013</c:v>
                </c:pt>
                <c:pt idx="34">
                  <c:v>2.6978400000000016</c:v>
                </c:pt>
                <c:pt idx="35">
                  <c:v>2.697715000000001</c:v>
                </c:pt>
                <c:pt idx="36">
                  <c:v>2.6976700000000022</c:v>
                </c:pt>
                <c:pt idx="37">
                  <c:v>2.6973300000000018</c:v>
                </c:pt>
                <c:pt idx="38">
                  <c:v>2.6969400000000019</c:v>
                </c:pt>
                <c:pt idx="39">
                  <c:v>2.6963850000000011</c:v>
                </c:pt>
                <c:pt idx="40">
                  <c:v>2.6960500000000014</c:v>
                </c:pt>
                <c:pt idx="41">
                  <c:v>2.6959450000000014</c:v>
                </c:pt>
                <c:pt idx="42">
                  <c:v>2.695920000000001</c:v>
                </c:pt>
                <c:pt idx="43">
                  <c:v>2.6959450000000009</c:v>
                </c:pt>
                <c:pt idx="44">
                  <c:v>2.6964450000000011</c:v>
                </c:pt>
                <c:pt idx="45">
                  <c:v>2.6971700000000012</c:v>
                </c:pt>
                <c:pt idx="46">
                  <c:v>2.6978200000000006</c:v>
                </c:pt>
                <c:pt idx="47">
                  <c:v>2.6984450000000004</c:v>
                </c:pt>
                <c:pt idx="48">
                  <c:v>2.6993650000000002</c:v>
                </c:pt>
                <c:pt idx="49">
                  <c:v>2.7007550000000005</c:v>
                </c:pt>
                <c:pt idx="50">
                  <c:v>2.7022100000000004</c:v>
                </c:pt>
                <c:pt idx="51">
                  <c:v>2.7034549999999995</c:v>
                </c:pt>
                <c:pt idx="52">
                  <c:v>2.7048949999999996</c:v>
                </c:pt>
                <c:pt idx="53">
                  <c:v>2.7059999999999991</c:v>
                </c:pt>
                <c:pt idx="54">
                  <c:v>2.7069699999999997</c:v>
                </c:pt>
                <c:pt idx="55">
                  <c:v>2.7081199999999996</c:v>
                </c:pt>
                <c:pt idx="56">
                  <c:v>2.7093599999999998</c:v>
                </c:pt>
                <c:pt idx="57">
                  <c:v>2.7105149999999991</c:v>
                </c:pt>
                <c:pt idx="58">
                  <c:v>2.7119949999999995</c:v>
                </c:pt>
                <c:pt idx="59">
                  <c:v>2.7135099999999994</c:v>
                </c:pt>
                <c:pt idx="60">
                  <c:v>2.7151399999999994</c:v>
                </c:pt>
                <c:pt idx="61">
                  <c:v>2.7167199999999987</c:v>
                </c:pt>
                <c:pt idx="62">
                  <c:v>2.7183799999999985</c:v>
                </c:pt>
                <c:pt idx="63">
                  <c:v>2.7198649999999986</c:v>
                </c:pt>
                <c:pt idx="64">
                  <c:v>2.7213949999999989</c:v>
                </c:pt>
                <c:pt idx="65">
                  <c:v>2.7230849999999989</c:v>
                </c:pt>
                <c:pt idx="66">
                  <c:v>2.7248499999999991</c:v>
                </c:pt>
                <c:pt idx="67">
                  <c:v>2.7265099999999989</c:v>
                </c:pt>
                <c:pt idx="68">
                  <c:v>2.7278049999999991</c:v>
                </c:pt>
                <c:pt idx="69">
                  <c:v>2.7294699999999987</c:v>
                </c:pt>
                <c:pt idx="70">
                  <c:v>2.7311349999999992</c:v>
                </c:pt>
                <c:pt idx="71">
                  <c:v>2.7325449999999996</c:v>
                </c:pt>
                <c:pt idx="72">
                  <c:v>2.7340749999999998</c:v>
                </c:pt>
                <c:pt idx="73">
                  <c:v>2.7357049999999994</c:v>
                </c:pt>
                <c:pt idx="74">
                  <c:v>2.7370349999999997</c:v>
                </c:pt>
                <c:pt idx="75">
                  <c:v>2.7379349999999993</c:v>
                </c:pt>
                <c:pt idx="76">
                  <c:v>2.7393299999999998</c:v>
                </c:pt>
                <c:pt idx="77">
                  <c:v>2.7403849999999994</c:v>
                </c:pt>
                <c:pt idx="78">
                  <c:v>2.7414649999999994</c:v>
                </c:pt>
                <c:pt idx="79">
                  <c:v>2.7417699999999985</c:v>
                </c:pt>
                <c:pt idx="80">
                  <c:v>2.7421049999999991</c:v>
                </c:pt>
                <c:pt idx="81">
                  <c:v>2.7424549999999992</c:v>
                </c:pt>
                <c:pt idx="82">
                  <c:v>2.7431099999999993</c:v>
                </c:pt>
                <c:pt idx="83">
                  <c:v>2.743549999999999</c:v>
                </c:pt>
                <c:pt idx="84">
                  <c:v>2.7436999999999987</c:v>
                </c:pt>
                <c:pt idx="85">
                  <c:v>2.743914999999999</c:v>
                </c:pt>
                <c:pt idx="86">
                  <c:v>2.7441099999999987</c:v>
                </c:pt>
                <c:pt idx="87">
                  <c:v>2.7440049999999987</c:v>
                </c:pt>
                <c:pt idx="88">
                  <c:v>2.743479999999999</c:v>
                </c:pt>
                <c:pt idx="89">
                  <c:v>2.7431049999999986</c:v>
                </c:pt>
                <c:pt idx="90">
                  <c:v>2.7427199999999989</c:v>
                </c:pt>
                <c:pt idx="91">
                  <c:v>2.742519999999999</c:v>
                </c:pt>
                <c:pt idx="92">
                  <c:v>2.7423149999999992</c:v>
                </c:pt>
                <c:pt idx="93">
                  <c:v>2.7418299999999989</c:v>
                </c:pt>
                <c:pt idx="94">
                  <c:v>2.740829999999999</c:v>
                </c:pt>
                <c:pt idx="95">
                  <c:v>2.7396799999999994</c:v>
                </c:pt>
                <c:pt idx="96">
                  <c:v>2.7384049999999998</c:v>
                </c:pt>
                <c:pt idx="97">
                  <c:v>2.7373049999999997</c:v>
                </c:pt>
                <c:pt idx="98">
                  <c:v>2.7361099999999987</c:v>
                </c:pt>
                <c:pt idx="99">
                  <c:v>2.7340249999999986</c:v>
                </c:pt>
                <c:pt idx="100">
                  <c:v>2.7316249999999997</c:v>
                </c:pt>
                <c:pt idx="101">
                  <c:v>2.7287649999999992</c:v>
                </c:pt>
                <c:pt idx="102">
                  <c:v>2.725814999999999</c:v>
                </c:pt>
                <c:pt idx="103">
                  <c:v>2.7233749999999985</c:v>
                </c:pt>
                <c:pt idx="104">
                  <c:v>2.7210899999999985</c:v>
                </c:pt>
                <c:pt idx="105">
                  <c:v>2.7188199999999982</c:v>
                </c:pt>
                <c:pt idx="106">
                  <c:v>2.7165649999999983</c:v>
                </c:pt>
                <c:pt idx="107">
                  <c:v>2.7145849999999982</c:v>
                </c:pt>
                <c:pt idx="108">
                  <c:v>2.7127349999999977</c:v>
                </c:pt>
                <c:pt idx="109">
                  <c:v>2.7109949999999983</c:v>
                </c:pt>
                <c:pt idx="110">
                  <c:v>2.7091849999999984</c:v>
                </c:pt>
                <c:pt idx="111">
                  <c:v>2.7077199999999975</c:v>
                </c:pt>
                <c:pt idx="112">
                  <c:v>2.7062399999999975</c:v>
                </c:pt>
                <c:pt idx="113">
                  <c:v>2.7048349999999974</c:v>
                </c:pt>
                <c:pt idx="114">
                  <c:v>2.7031099999999979</c:v>
                </c:pt>
                <c:pt idx="115">
                  <c:v>2.7016699999999982</c:v>
                </c:pt>
                <c:pt idx="116">
                  <c:v>2.7003899999999983</c:v>
                </c:pt>
                <c:pt idx="117">
                  <c:v>2.6985949999999987</c:v>
                </c:pt>
                <c:pt idx="118">
                  <c:v>2.6970349999999979</c:v>
                </c:pt>
                <c:pt idx="119">
                  <c:v>2.6956749999999978</c:v>
                </c:pt>
                <c:pt idx="120">
                  <c:v>2.6943099999999975</c:v>
                </c:pt>
                <c:pt idx="121">
                  <c:v>2.6930399999999977</c:v>
                </c:pt>
                <c:pt idx="122">
                  <c:v>2.6920199999999976</c:v>
                </c:pt>
                <c:pt idx="123">
                  <c:v>2.6910299999999978</c:v>
                </c:pt>
                <c:pt idx="124">
                  <c:v>2.6899949999999984</c:v>
                </c:pt>
                <c:pt idx="125">
                  <c:v>2.6890399999999981</c:v>
                </c:pt>
                <c:pt idx="126">
                  <c:v>2.6879849999999981</c:v>
                </c:pt>
                <c:pt idx="127">
                  <c:v>2.6871599999999982</c:v>
                </c:pt>
                <c:pt idx="128">
                  <c:v>2.6867999999999976</c:v>
                </c:pt>
                <c:pt idx="129">
                  <c:v>2.6865199999999989</c:v>
                </c:pt>
                <c:pt idx="130">
                  <c:v>2.686564999999999</c:v>
                </c:pt>
                <c:pt idx="131">
                  <c:v>2.6866199999999987</c:v>
                </c:pt>
                <c:pt idx="132">
                  <c:v>2.6868049999999983</c:v>
                </c:pt>
                <c:pt idx="133">
                  <c:v>2.6868649999999987</c:v>
                </c:pt>
                <c:pt idx="134">
                  <c:v>2.6868299999999978</c:v>
                </c:pt>
                <c:pt idx="135">
                  <c:v>2.6866799999999977</c:v>
                </c:pt>
                <c:pt idx="136">
                  <c:v>2.6863749999999982</c:v>
                </c:pt>
                <c:pt idx="137">
                  <c:v>2.6854849999999977</c:v>
                </c:pt>
                <c:pt idx="138">
                  <c:v>2.684104999999998</c:v>
                </c:pt>
                <c:pt idx="139">
                  <c:v>2.6826699999999977</c:v>
                </c:pt>
                <c:pt idx="140">
                  <c:v>2.6813899999999977</c:v>
                </c:pt>
                <c:pt idx="141">
                  <c:v>2.6800549999999976</c:v>
                </c:pt>
                <c:pt idx="142">
                  <c:v>2.6786999999999979</c:v>
                </c:pt>
                <c:pt idx="143">
                  <c:v>2.677029999999998</c:v>
                </c:pt>
                <c:pt idx="144">
                  <c:v>2.6755699999999987</c:v>
                </c:pt>
                <c:pt idx="145">
                  <c:v>2.6746999999999979</c:v>
                </c:pt>
                <c:pt idx="146">
                  <c:v>2.6739999999999982</c:v>
                </c:pt>
                <c:pt idx="147">
                  <c:v>2.6732249999999977</c:v>
                </c:pt>
                <c:pt idx="148">
                  <c:v>2.6726749999999981</c:v>
                </c:pt>
                <c:pt idx="149">
                  <c:v>2.6720199999999976</c:v>
                </c:pt>
                <c:pt idx="150">
                  <c:v>2.6716949999999979</c:v>
                </c:pt>
                <c:pt idx="151">
                  <c:v>2.6714299999999973</c:v>
                </c:pt>
                <c:pt idx="152">
                  <c:v>2.6708549999999978</c:v>
                </c:pt>
                <c:pt idx="153">
                  <c:v>2.6702649999999983</c:v>
                </c:pt>
                <c:pt idx="154">
                  <c:v>2.6692849999999981</c:v>
                </c:pt>
                <c:pt idx="155">
                  <c:v>2.6678349999999988</c:v>
                </c:pt>
                <c:pt idx="156">
                  <c:v>2.6659099999999989</c:v>
                </c:pt>
                <c:pt idx="157">
                  <c:v>2.664089999999999</c:v>
                </c:pt>
                <c:pt idx="158">
                  <c:v>2.6621949999999988</c:v>
                </c:pt>
                <c:pt idx="159">
                  <c:v>2.6601999999999988</c:v>
                </c:pt>
                <c:pt idx="160">
                  <c:v>2.6582999999999988</c:v>
                </c:pt>
                <c:pt idx="161">
                  <c:v>2.6565299999999983</c:v>
                </c:pt>
                <c:pt idx="162">
                  <c:v>2.6550249999999989</c:v>
                </c:pt>
                <c:pt idx="163">
                  <c:v>2.6533349999999989</c:v>
                </c:pt>
                <c:pt idx="164">
                  <c:v>2.6514099999999989</c:v>
                </c:pt>
                <c:pt idx="165">
                  <c:v>2.6496199999999988</c:v>
                </c:pt>
                <c:pt idx="166">
                  <c:v>2.6482249999999987</c:v>
                </c:pt>
                <c:pt idx="167">
                  <c:v>2.6469449999999988</c:v>
                </c:pt>
                <c:pt idx="168">
                  <c:v>2.6453799999999994</c:v>
                </c:pt>
                <c:pt idx="169">
                  <c:v>2.6441849999999993</c:v>
                </c:pt>
                <c:pt idx="170">
                  <c:v>2.6427649999999989</c:v>
                </c:pt>
                <c:pt idx="171">
                  <c:v>2.6409749999999996</c:v>
                </c:pt>
                <c:pt idx="172">
                  <c:v>2.6388249999999998</c:v>
                </c:pt>
                <c:pt idx="173">
                  <c:v>2.6364499999999991</c:v>
                </c:pt>
                <c:pt idx="174">
                  <c:v>2.6339149999999991</c:v>
                </c:pt>
                <c:pt idx="175">
                  <c:v>2.6311699999999991</c:v>
                </c:pt>
                <c:pt idx="176">
                  <c:v>2.6285249999999989</c:v>
                </c:pt>
                <c:pt idx="177">
                  <c:v>2.6258699999999995</c:v>
                </c:pt>
                <c:pt idx="178">
                  <c:v>2.6230749999999987</c:v>
                </c:pt>
                <c:pt idx="179">
                  <c:v>2.6205249999999989</c:v>
                </c:pt>
                <c:pt idx="180">
                  <c:v>2.6181499999999982</c:v>
                </c:pt>
                <c:pt idx="181">
                  <c:v>2.6156749999999986</c:v>
                </c:pt>
                <c:pt idx="182">
                  <c:v>2.6132549999999988</c:v>
                </c:pt>
                <c:pt idx="183">
                  <c:v>2.6107449999999988</c:v>
                </c:pt>
                <c:pt idx="184">
                  <c:v>2.6083549999999995</c:v>
                </c:pt>
                <c:pt idx="185">
                  <c:v>2.6056249999999999</c:v>
                </c:pt>
                <c:pt idx="186">
                  <c:v>2.6029050000000007</c:v>
                </c:pt>
                <c:pt idx="187">
                  <c:v>2.6002799999999997</c:v>
                </c:pt>
                <c:pt idx="188">
                  <c:v>2.5977749999999999</c:v>
                </c:pt>
                <c:pt idx="189">
                  <c:v>2.5951899999999988</c:v>
                </c:pt>
                <c:pt idx="190">
                  <c:v>2.5924450000000001</c:v>
                </c:pt>
                <c:pt idx="191">
                  <c:v>2.5900099999999999</c:v>
                </c:pt>
                <c:pt idx="192">
                  <c:v>2.5878750000000004</c:v>
                </c:pt>
                <c:pt idx="193">
                  <c:v>2.5858449999999999</c:v>
                </c:pt>
                <c:pt idx="194">
                  <c:v>2.5833949999999999</c:v>
                </c:pt>
                <c:pt idx="195">
                  <c:v>2.5810899999999997</c:v>
                </c:pt>
                <c:pt idx="196">
                  <c:v>2.5779575000000006</c:v>
                </c:pt>
                <c:pt idx="197">
                  <c:v>2.5748375000000006</c:v>
                </c:pt>
                <c:pt idx="198">
                  <c:v>2.5714175000000008</c:v>
                </c:pt>
                <c:pt idx="199">
                  <c:v>2.5676400000000008</c:v>
                </c:pt>
                <c:pt idx="200">
                  <c:v>2.5640600000000004</c:v>
                </c:pt>
                <c:pt idx="201">
                  <c:v>2.5603425000000004</c:v>
                </c:pt>
                <c:pt idx="202">
                  <c:v>2.5565275000000001</c:v>
                </c:pt>
                <c:pt idx="203">
                  <c:v>2.5524650000000002</c:v>
                </c:pt>
                <c:pt idx="204">
                  <c:v>2.548365</c:v>
                </c:pt>
                <c:pt idx="205">
                  <c:v>2.5441775</c:v>
                </c:pt>
                <c:pt idx="206">
                  <c:v>2.5398049999999999</c:v>
                </c:pt>
                <c:pt idx="207">
                  <c:v>2.5354274999999999</c:v>
                </c:pt>
                <c:pt idx="208">
                  <c:v>2.5310025</c:v>
                </c:pt>
                <c:pt idx="209">
                  <c:v>2.5261549999999997</c:v>
                </c:pt>
                <c:pt idx="210">
                  <c:v>2.5210374999999998</c:v>
                </c:pt>
                <c:pt idx="211">
                  <c:v>2.5157374999999997</c:v>
                </c:pt>
                <c:pt idx="212">
                  <c:v>2.5103699999999995</c:v>
                </c:pt>
                <c:pt idx="213">
                  <c:v>2.50475</c:v>
                </c:pt>
                <c:pt idx="214">
                  <c:v>2.4989425000000001</c:v>
                </c:pt>
                <c:pt idx="215">
                  <c:v>2.4934050000000001</c:v>
                </c:pt>
                <c:pt idx="216">
                  <c:v>2.4878900000000002</c:v>
                </c:pt>
                <c:pt idx="217">
                  <c:v>2.48272</c:v>
                </c:pt>
                <c:pt idx="218">
                  <c:v>2.4772725000000002</c:v>
                </c:pt>
                <c:pt idx="219">
                  <c:v>2.4718324999999997</c:v>
                </c:pt>
                <c:pt idx="220">
                  <c:v>2.4665975000000002</c:v>
                </c:pt>
                <c:pt idx="221">
                  <c:v>2.4621650000000002</c:v>
                </c:pt>
                <c:pt idx="222">
                  <c:v>2.4579200000000001</c:v>
                </c:pt>
                <c:pt idx="223">
                  <c:v>2.4538275000000001</c:v>
                </c:pt>
                <c:pt idx="224">
                  <c:v>2.4500200000000003</c:v>
                </c:pt>
                <c:pt idx="225">
                  <c:v>2.4464449999999998</c:v>
                </c:pt>
                <c:pt idx="226">
                  <c:v>2.44279</c:v>
                </c:pt>
                <c:pt idx="227">
                  <c:v>2.4389749999999997</c:v>
                </c:pt>
                <c:pt idx="228">
                  <c:v>2.4356749999999998</c:v>
                </c:pt>
                <c:pt idx="229">
                  <c:v>2.4322599999999999</c:v>
                </c:pt>
                <c:pt idx="230">
                  <c:v>2.428925</c:v>
                </c:pt>
                <c:pt idx="231">
                  <c:v>2.4256950000000002</c:v>
                </c:pt>
                <c:pt idx="232">
                  <c:v>2.4229150000000002</c:v>
                </c:pt>
                <c:pt idx="233">
                  <c:v>2.4197350000000002</c:v>
                </c:pt>
                <c:pt idx="234">
                  <c:v>2.4160350000000004</c:v>
                </c:pt>
                <c:pt idx="235">
                  <c:v>2.4131500000000004</c:v>
                </c:pt>
                <c:pt idx="236">
                  <c:v>2.4104500000000004</c:v>
                </c:pt>
                <c:pt idx="237">
                  <c:v>2.4078400000000002</c:v>
                </c:pt>
                <c:pt idx="238">
                  <c:v>2.4051200000000001</c:v>
                </c:pt>
                <c:pt idx="239">
                  <c:v>2.4021150000000002</c:v>
                </c:pt>
                <c:pt idx="240">
                  <c:v>2.3991100000000003</c:v>
                </c:pt>
                <c:pt idx="241">
                  <c:v>2.3961100000000006</c:v>
                </c:pt>
                <c:pt idx="242">
                  <c:v>2.3927500000000004</c:v>
                </c:pt>
                <c:pt idx="243">
                  <c:v>2.3895550000000001</c:v>
                </c:pt>
                <c:pt idx="244">
                  <c:v>2.3864200000000007</c:v>
                </c:pt>
                <c:pt idx="245">
                  <c:v>2.3836000000000004</c:v>
                </c:pt>
                <c:pt idx="246">
                  <c:v>2.3810450000000007</c:v>
                </c:pt>
                <c:pt idx="247">
                  <c:v>2.3786700000000005</c:v>
                </c:pt>
                <c:pt idx="248">
                  <c:v>2.3763600000000009</c:v>
                </c:pt>
                <c:pt idx="249">
                  <c:v>2.3735200000000005</c:v>
                </c:pt>
                <c:pt idx="250">
                  <c:v>2.3707450000000008</c:v>
                </c:pt>
                <c:pt idx="251">
                  <c:v>2.3680000000000003</c:v>
                </c:pt>
                <c:pt idx="252">
                  <c:v>2.3650800000000007</c:v>
                </c:pt>
                <c:pt idx="253">
                  <c:v>2.3624500000000008</c:v>
                </c:pt>
                <c:pt idx="254">
                  <c:v>2.3599850000000004</c:v>
                </c:pt>
                <c:pt idx="255">
                  <c:v>2.3572600000000006</c:v>
                </c:pt>
                <c:pt idx="256">
                  <c:v>2.3544150000000008</c:v>
                </c:pt>
                <c:pt idx="257">
                  <c:v>2.3515100000000011</c:v>
                </c:pt>
                <c:pt idx="258">
                  <c:v>2.3485150000000008</c:v>
                </c:pt>
                <c:pt idx="259">
                  <c:v>2.3455100000000004</c:v>
                </c:pt>
                <c:pt idx="260">
                  <c:v>2.3426250000000004</c:v>
                </c:pt>
                <c:pt idx="261">
                  <c:v>2.3396000000000003</c:v>
                </c:pt>
                <c:pt idx="262">
                  <c:v>2.3365100000000001</c:v>
                </c:pt>
                <c:pt idx="263">
                  <c:v>2.3332700000000002</c:v>
                </c:pt>
                <c:pt idx="264">
                  <c:v>2.3298700000000001</c:v>
                </c:pt>
                <c:pt idx="265">
                  <c:v>2.3262200000000002</c:v>
                </c:pt>
                <c:pt idx="266">
                  <c:v>2.3228149999999999</c:v>
                </c:pt>
                <c:pt idx="267">
                  <c:v>2.3194700000000004</c:v>
                </c:pt>
                <c:pt idx="268">
                  <c:v>2.3160400000000005</c:v>
                </c:pt>
                <c:pt idx="269">
                  <c:v>2.3123750000000007</c:v>
                </c:pt>
                <c:pt idx="270">
                  <c:v>2.3088400000000004</c:v>
                </c:pt>
                <c:pt idx="271">
                  <c:v>2.3055350000000003</c:v>
                </c:pt>
                <c:pt idx="272">
                  <c:v>2.3021200000000004</c:v>
                </c:pt>
                <c:pt idx="273">
                  <c:v>2.2984449999999996</c:v>
                </c:pt>
                <c:pt idx="274">
                  <c:v>2.2953650000000003</c:v>
                </c:pt>
                <c:pt idx="275">
                  <c:v>2.2924200000000003</c:v>
                </c:pt>
                <c:pt idx="276">
                  <c:v>2.2889850000000003</c:v>
                </c:pt>
                <c:pt idx="277">
                  <c:v>2.2858049999999999</c:v>
                </c:pt>
                <c:pt idx="278">
                  <c:v>2.2824749999999998</c:v>
                </c:pt>
                <c:pt idx="279">
                  <c:v>2.2791249999999996</c:v>
                </c:pt>
                <c:pt idx="280">
                  <c:v>2.2756949999999994</c:v>
                </c:pt>
                <c:pt idx="281">
                  <c:v>2.2720049999999996</c:v>
                </c:pt>
                <c:pt idx="282">
                  <c:v>2.2683599999999999</c:v>
                </c:pt>
                <c:pt idx="283">
                  <c:v>2.2646099999999998</c:v>
                </c:pt>
                <c:pt idx="284">
                  <c:v>2.2613449999999999</c:v>
                </c:pt>
                <c:pt idx="285">
                  <c:v>2.2581099999999998</c:v>
                </c:pt>
                <c:pt idx="286">
                  <c:v>2.2546949999999999</c:v>
                </c:pt>
                <c:pt idx="287">
                  <c:v>2.2512699999999994</c:v>
                </c:pt>
                <c:pt idx="288">
                  <c:v>2.2478399999999992</c:v>
                </c:pt>
                <c:pt idx="289">
                  <c:v>2.2445649999999997</c:v>
                </c:pt>
                <c:pt idx="290">
                  <c:v>2.2410899999999998</c:v>
                </c:pt>
                <c:pt idx="291">
                  <c:v>2.2376399999999999</c:v>
                </c:pt>
                <c:pt idx="292">
                  <c:v>2.2339949999999997</c:v>
                </c:pt>
                <c:pt idx="293">
                  <c:v>2.2305950000000001</c:v>
                </c:pt>
                <c:pt idx="294">
                  <c:v>2.2276950000000002</c:v>
                </c:pt>
                <c:pt idx="295">
                  <c:v>2.2246200000000003</c:v>
                </c:pt>
                <c:pt idx="296">
                  <c:v>2.2218000000000004</c:v>
                </c:pt>
                <c:pt idx="297">
                  <c:v>2.2195100000000005</c:v>
                </c:pt>
                <c:pt idx="298">
                  <c:v>2.2168500000000004</c:v>
                </c:pt>
                <c:pt idx="299">
                  <c:v>2.2147600000000005</c:v>
                </c:pt>
                <c:pt idx="300">
                  <c:v>2.2127100000000004</c:v>
                </c:pt>
                <c:pt idx="301">
                  <c:v>2.2115100000000005</c:v>
                </c:pt>
                <c:pt idx="302">
                  <c:v>2.2104100000000004</c:v>
                </c:pt>
                <c:pt idx="303">
                  <c:v>2.2091050000000001</c:v>
                </c:pt>
                <c:pt idx="304">
                  <c:v>2.208005</c:v>
                </c:pt>
                <c:pt idx="305">
                  <c:v>2.2067000000000001</c:v>
                </c:pt>
                <c:pt idx="306">
                  <c:v>2.2056000000000004</c:v>
                </c:pt>
                <c:pt idx="307">
                  <c:v>2.2040600000000001</c:v>
                </c:pt>
                <c:pt idx="308">
                  <c:v>2.2025450000000002</c:v>
                </c:pt>
                <c:pt idx="309">
                  <c:v>2.2010200000000002</c:v>
                </c:pt>
                <c:pt idx="310">
                  <c:v>2.1994899999999999</c:v>
                </c:pt>
                <c:pt idx="311">
                  <c:v>2.1980599999999999</c:v>
                </c:pt>
                <c:pt idx="312">
                  <c:v>2.19679</c:v>
                </c:pt>
                <c:pt idx="313">
                  <c:v>2.1955249999999999</c:v>
                </c:pt>
                <c:pt idx="314">
                  <c:v>2.1944650000000001</c:v>
                </c:pt>
                <c:pt idx="315">
                  <c:v>2.1929949999999998</c:v>
                </c:pt>
                <c:pt idx="316">
                  <c:v>2.1911</c:v>
                </c:pt>
                <c:pt idx="317">
                  <c:v>2.1895199999999999</c:v>
                </c:pt>
                <c:pt idx="318">
                  <c:v>2.1879899999999997</c:v>
                </c:pt>
                <c:pt idx="319">
                  <c:v>2.1864949999999999</c:v>
                </c:pt>
                <c:pt idx="320">
                  <c:v>2.184755</c:v>
                </c:pt>
                <c:pt idx="321">
                  <c:v>2.1831649999999998</c:v>
                </c:pt>
                <c:pt idx="322">
                  <c:v>2.1816299999999997</c:v>
                </c:pt>
                <c:pt idx="323">
                  <c:v>2.1804350000000001</c:v>
                </c:pt>
                <c:pt idx="324">
                  <c:v>2.1788400000000001</c:v>
                </c:pt>
                <c:pt idx="325">
                  <c:v>2.1770549999999997</c:v>
                </c:pt>
                <c:pt idx="326">
                  <c:v>2.1759949999999999</c:v>
                </c:pt>
                <c:pt idx="327">
                  <c:v>2.1750199999999995</c:v>
                </c:pt>
                <c:pt idx="328">
                  <c:v>2.1739449999999998</c:v>
                </c:pt>
                <c:pt idx="329">
                  <c:v>2.1727649999999996</c:v>
                </c:pt>
                <c:pt idx="330">
                  <c:v>2.1714949999999993</c:v>
                </c:pt>
                <c:pt idx="331">
                  <c:v>2.170259999999999</c:v>
                </c:pt>
                <c:pt idx="332">
                  <c:v>2.1691299999999991</c:v>
                </c:pt>
                <c:pt idx="333">
                  <c:v>2.1678449999999989</c:v>
                </c:pt>
                <c:pt idx="334">
                  <c:v>2.1665899999999989</c:v>
                </c:pt>
                <c:pt idx="335">
                  <c:v>2.1656899999999992</c:v>
                </c:pt>
                <c:pt idx="336">
                  <c:v>2.1651049999999992</c:v>
                </c:pt>
                <c:pt idx="337">
                  <c:v>2.1648099999999992</c:v>
                </c:pt>
                <c:pt idx="338">
                  <c:v>2.1651399999999992</c:v>
                </c:pt>
                <c:pt idx="339">
                  <c:v>2.165249999999999</c:v>
                </c:pt>
                <c:pt idx="340">
                  <c:v>2.1654749999999994</c:v>
                </c:pt>
                <c:pt idx="341">
                  <c:v>2.1655949999999993</c:v>
                </c:pt>
                <c:pt idx="342">
                  <c:v>2.1658699999999991</c:v>
                </c:pt>
                <c:pt idx="343">
                  <c:v>2.1664499999999993</c:v>
                </c:pt>
                <c:pt idx="344">
                  <c:v>2.167384999999999</c:v>
                </c:pt>
                <c:pt idx="345">
                  <c:v>2.1680499999999991</c:v>
                </c:pt>
                <c:pt idx="346">
                  <c:v>2.1689349999999989</c:v>
                </c:pt>
                <c:pt idx="347">
                  <c:v>2.1698749999999993</c:v>
                </c:pt>
                <c:pt idx="348">
                  <c:v>2.1706249999999994</c:v>
                </c:pt>
                <c:pt idx="349">
                  <c:v>2.1714099999999998</c:v>
                </c:pt>
                <c:pt idx="350">
                  <c:v>2.1720549999999998</c:v>
                </c:pt>
                <c:pt idx="351">
                  <c:v>2.1727549999999995</c:v>
                </c:pt>
                <c:pt idx="352">
                  <c:v>2.1738499999999994</c:v>
                </c:pt>
                <c:pt idx="353">
                  <c:v>2.1750399999999992</c:v>
                </c:pt>
                <c:pt idx="354">
                  <c:v>2.1762799999999993</c:v>
                </c:pt>
                <c:pt idx="355">
                  <c:v>2.1779549999999994</c:v>
                </c:pt>
                <c:pt idx="356">
                  <c:v>2.1799499999999994</c:v>
                </c:pt>
                <c:pt idx="357">
                  <c:v>2.1816999999999993</c:v>
                </c:pt>
                <c:pt idx="358">
                  <c:v>2.1833799999999992</c:v>
                </c:pt>
                <c:pt idx="359">
                  <c:v>2.1851899999999995</c:v>
                </c:pt>
                <c:pt idx="360">
                  <c:v>2.1866499999999993</c:v>
                </c:pt>
                <c:pt idx="361">
                  <c:v>2.1880849999999996</c:v>
                </c:pt>
                <c:pt idx="362">
                  <c:v>2.1894949999999995</c:v>
                </c:pt>
                <c:pt idx="363">
                  <c:v>2.1911099999999997</c:v>
                </c:pt>
                <c:pt idx="364">
                  <c:v>2.1932149999999995</c:v>
                </c:pt>
                <c:pt idx="365">
                  <c:v>2.1956199999999995</c:v>
                </c:pt>
                <c:pt idx="366">
                  <c:v>2.1983799999999998</c:v>
                </c:pt>
                <c:pt idx="367">
                  <c:v>2.2008249999999996</c:v>
                </c:pt>
                <c:pt idx="368">
                  <c:v>2.2030499999999997</c:v>
                </c:pt>
                <c:pt idx="369">
                  <c:v>2.2052299999999998</c:v>
                </c:pt>
                <c:pt idx="370">
                  <c:v>2.2075249999999995</c:v>
                </c:pt>
                <c:pt idx="371">
                  <c:v>2.2098949999999995</c:v>
                </c:pt>
                <c:pt idx="372">
                  <c:v>2.2124699999999997</c:v>
                </c:pt>
                <c:pt idx="373">
                  <c:v>2.2151100000000001</c:v>
                </c:pt>
                <c:pt idx="374">
                  <c:v>2.21793</c:v>
                </c:pt>
                <c:pt idx="375">
                  <c:v>2.2209099999999999</c:v>
                </c:pt>
                <c:pt idx="376">
                  <c:v>2.2236449999999999</c:v>
                </c:pt>
                <c:pt idx="377">
                  <c:v>2.2265199999999998</c:v>
                </c:pt>
                <c:pt idx="378">
                  <c:v>2.2294</c:v>
                </c:pt>
                <c:pt idx="379">
                  <c:v>2.2320099999999998</c:v>
                </c:pt>
                <c:pt idx="380">
                  <c:v>2.2347899999999998</c:v>
                </c:pt>
                <c:pt idx="381">
                  <c:v>2.2377149999999997</c:v>
                </c:pt>
                <c:pt idx="382">
                  <c:v>2.2410749999999999</c:v>
                </c:pt>
                <c:pt idx="383">
                  <c:v>2.2448600000000001</c:v>
                </c:pt>
                <c:pt idx="384">
                  <c:v>2.24857</c:v>
                </c:pt>
                <c:pt idx="385">
                  <c:v>2.2524350000000002</c:v>
                </c:pt>
                <c:pt idx="386">
                  <c:v>2.2564200000000003</c:v>
                </c:pt>
                <c:pt idx="387">
                  <c:v>2.26057</c:v>
                </c:pt>
                <c:pt idx="388">
                  <c:v>2.2643599999999999</c:v>
                </c:pt>
                <c:pt idx="389">
                  <c:v>2.2680249999999997</c:v>
                </c:pt>
                <c:pt idx="390">
                  <c:v>2.2718399999999996</c:v>
                </c:pt>
                <c:pt idx="391">
                  <c:v>2.2751199999999998</c:v>
                </c:pt>
                <c:pt idx="392">
                  <c:v>2.2783449999999998</c:v>
                </c:pt>
                <c:pt idx="393">
                  <c:v>2.2817999999999996</c:v>
                </c:pt>
                <c:pt idx="394">
                  <c:v>2.2859299999999996</c:v>
                </c:pt>
                <c:pt idx="395">
                  <c:v>2.2902849999999999</c:v>
                </c:pt>
                <c:pt idx="396">
                  <c:v>2.2950225</c:v>
                </c:pt>
                <c:pt idx="397">
                  <c:v>2.2994775000000001</c:v>
                </c:pt>
                <c:pt idx="398">
                  <c:v>2.3043374999999999</c:v>
                </c:pt>
                <c:pt idx="399">
                  <c:v>2.309215</c:v>
                </c:pt>
                <c:pt idx="400">
                  <c:v>2.3135149999999998</c:v>
                </c:pt>
                <c:pt idx="401">
                  <c:v>2.3178624999999995</c:v>
                </c:pt>
                <c:pt idx="402">
                  <c:v>2.3221174999999996</c:v>
                </c:pt>
                <c:pt idx="403">
                  <c:v>2.3267599999999997</c:v>
                </c:pt>
                <c:pt idx="404">
                  <c:v>2.3314549999999996</c:v>
                </c:pt>
                <c:pt idx="405">
                  <c:v>2.3360774999999996</c:v>
                </c:pt>
                <c:pt idx="406">
                  <c:v>2.3407199999999992</c:v>
                </c:pt>
                <c:pt idx="407">
                  <c:v>2.3453674999999992</c:v>
                </c:pt>
                <c:pt idx="408">
                  <c:v>2.3501774999999991</c:v>
                </c:pt>
                <c:pt idx="409">
                  <c:v>2.3549899999999995</c:v>
                </c:pt>
                <c:pt idx="410">
                  <c:v>2.3598424999999996</c:v>
                </c:pt>
                <c:pt idx="411">
                  <c:v>2.3649575</c:v>
                </c:pt>
                <c:pt idx="412">
                  <c:v>2.3697949999999999</c:v>
                </c:pt>
                <c:pt idx="413">
                  <c:v>2.3747799999999999</c:v>
                </c:pt>
                <c:pt idx="414">
                  <c:v>2.3798324999999996</c:v>
                </c:pt>
                <c:pt idx="415">
                  <c:v>2.3848750000000001</c:v>
                </c:pt>
                <c:pt idx="416">
                  <c:v>2.3897749999999998</c:v>
                </c:pt>
                <c:pt idx="417">
                  <c:v>2.3945099999999995</c:v>
                </c:pt>
                <c:pt idx="418">
                  <c:v>2.3992874999999998</c:v>
                </c:pt>
                <c:pt idx="419">
                  <c:v>2.4043324999999998</c:v>
                </c:pt>
                <c:pt idx="420">
                  <c:v>2.4094924999999998</c:v>
                </c:pt>
                <c:pt idx="421">
                  <c:v>2.4142199999999998</c:v>
                </c:pt>
                <c:pt idx="422">
                  <c:v>2.4186999999999999</c:v>
                </c:pt>
                <c:pt idx="423">
                  <c:v>2.4231275000000001</c:v>
                </c:pt>
                <c:pt idx="424">
                  <c:v>2.4273899999999999</c:v>
                </c:pt>
                <c:pt idx="425">
                  <c:v>2.4315450000000003</c:v>
                </c:pt>
                <c:pt idx="426">
                  <c:v>2.4358150000000003</c:v>
                </c:pt>
                <c:pt idx="427">
                  <c:v>2.4399350000000002</c:v>
                </c:pt>
                <c:pt idx="428">
                  <c:v>2.4442800000000005</c:v>
                </c:pt>
                <c:pt idx="429">
                  <c:v>2.4488750000000006</c:v>
                </c:pt>
                <c:pt idx="430">
                  <c:v>2.4535000000000005</c:v>
                </c:pt>
                <c:pt idx="431">
                  <c:v>2.4577500000000003</c:v>
                </c:pt>
                <c:pt idx="432">
                  <c:v>2.4617400000000007</c:v>
                </c:pt>
                <c:pt idx="433">
                  <c:v>2.4663950000000003</c:v>
                </c:pt>
                <c:pt idx="434">
                  <c:v>2.4711450000000004</c:v>
                </c:pt>
                <c:pt idx="435">
                  <c:v>2.4754650000000002</c:v>
                </c:pt>
                <c:pt idx="436">
                  <c:v>2.4793700000000003</c:v>
                </c:pt>
                <c:pt idx="437">
                  <c:v>2.4837050000000001</c:v>
                </c:pt>
                <c:pt idx="438">
                  <c:v>2.4882800000000005</c:v>
                </c:pt>
                <c:pt idx="439">
                  <c:v>2.4930300000000001</c:v>
                </c:pt>
                <c:pt idx="440">
                  <c:v>2.4975700000000005</c:v>
                </c:pt>
                <c:pt idx="441">
                  <c:v>2.5019650000000002</c:v>
                </c:pt>
                <c:pt idx="442">
                  <c:v>2.5063150000000003</c:v>
                </c:pt>
                <c:pt idx="443">
                  <c:v>2.5103500000000003</c:v>
                </c:pt>
                <c:pt idx="444">
                  <c:v>2.5140750000000001</c:v>
                </c:pt>
                <c:pt idx="445">
                  <c:v>2.5174099999999999</c:v>
                </c:pt>
                <c:pt idx="446">
                  <c:v>2.5209200000000003</c:v>
                </c:pt>
                <c:pt idx="447">
                  <c:v>2.52461</c:v>
                </c:pt>
                <c:pt idx="448">
                  <c:v>2.5282800000000001</c:v>
                </c:pt>
                <c:pt idx="449">
                  <c:v>2.5321900000000004</c:v>
                </c:pt>
                <c:pt idx="450">
                  <c:v>2.5359850000000002</c:v>
                </c:pt>
                <c:pt idx="451">
                  <c:v>2.5402450000000001</c:v>
                </c:pt>
                <c:pt idx="452">
                  <c:v>2.5443099999999998</c:v>
                </c:pt>
                <c:pt idx="453">
                  <c:v>2.548095</c:v>
                </c:pt>
                <c:pt idx="454">
                  <c:v>2.5517099999999995</c:v>
                </c:pt>
                <c:pt idx="455">
                  <c:v>2.5556699999999997</c:v>
                </c:pt>
                <c:pt idx="456">
                  <c:v>2.5596249999999992</c:v>
                </c:pt>
                <c:pt idx="457">
                  <c:v>2.5636149999999991</c:v>
                </c:pt>
                <c:pt idx="458">
                  <c:v>2.5673999999999988</c:v>
                </c:pt>
                <c:pt idx="459">
                  <c:v>2.571334999999999</c:v>
                </c:pt>
                <c:pt idx="460">
                  <c:v>2.5750849999999992</c:v>
                </c:pt>
                <c:pt idx="461">
                  <c:v>2.5787999999999989</c:v>
                </c:pt>
                <c:pt idx="462">
                  <c:v>2.5824849999999993</c:v>
                </c:pt>
                <c:pt idx="463">
                  <c:v>2.586244999999999</c:v>
                </c:pt>
                <c:pt idx="464">
                  <c:v>2.5901499999999995</c:v>
                </c:pt>
                <c:pt idx="465">
                  <c:v>2.5940999999999992</c:v>
                </c:pt>
                <c:pt idx="466">
                  <c:v>2.5975749999999995</c:v>
                </c:pt>
                <c:pt idx="467">
                  <c:v>2.6015249999999996</c:v>
                </c:pt>
                <c:pt idx="468">
                  <c:v>2.6053999999999995</c:v>
                </c:pt>
                <c:pt idx="469">
                  <c:v>2.6088100000000001</c:v>
                </c:pt>
                <c:pt idx="470">
                  <c:v>2.6122500000000004</c:v>
                </c:pt>
                <c:pt idx="471">
                  <c:v>2.6159999999999997</c:v>
                </c:pt>
                <c:pt idx="472">
                  <c:v>2.619945</c:v>
                </c:pt>
                <c:pt idx="473">
                  <c:v>2.6240449999999993</c:v>
                </c:pt>
                <c:pt idx="474">
                  <c:v>2.6280799999999997</c:v>
                </c:pt>
                <c:pt idx="475">
                  <c:v>2.6321149999999993</c:v>
                </c:pt>
                <c:pt idx="476">
                  <c:v>2.6361499999999989</c:v>
                </c:pt>
                <c:pt idx="477">
                  <c:v>2.6399299999999988</c:v>
                </c:pt>
                <c:pt idx="478">
                  <c:v>2.6435799999999987</c:v>
                </c:pt>
                <c:pt idx="479">
                  <c:v>2.6469649999999985</c:v>
                </c:pt>
                <c:pt idx="480">
                  <c:v>2.6505349999999988</c:v>
                </c:pt>
                <c:pt idx="481">
                  <c:v>2.654399999999999</c:v>
                </c:pt>
                <c:pt idx="482">
                  <c:v>2.6584949999999994</c:v>
                </c:pt>
                <c:pt idx="483">
                  <c:v>2.6628349999999994</c:v>
                </c:pt>
                <c:pt idx="484">
                  <c:v>2.6669949999999996</c:v>
                </c:pt>
                <c:pt idx="485">
                  <c:v>2.6711649999999998</c:v>
                </c:pt>
                <c:pt idx="486">
                  <c:v>2.6756550000000003</c:v>
                </c:pt>
                <c:pt idx="487">
                  <c:v>2.6801800000000005</c:v>
                </c:pt>
                <c:pt idx="488">
                  <c:v>2.6851300000000005</c:v>
                </c:pt>
                <c:pt idx="489">
                  <c:v>2.6899600000000006</c:v>
                </c:pt>
                <c:pt idx="490">
                  <c:v>2.694910000000001</c:v>
                </c:pt>
                <c:pt idx="491">
                  <c:v>2.6998000000000006</c:v>
                </c:pt>
                <c:pt idx="492">
                  <c:v>2.7047099999999999</c:v>
                </c:pt>
                <c:pt idx="493">
                  <c:v>2.7098450000000001</c:v>
                </c:pt>
                <c:pt idx="494">
                  <c:v>2.7153450000000006</c:v>
                </c:pt>
                <c:pt idx="495">
                  <c:v>2.7213350000000003</c:v>
                </c:pt>
                <c:pt idx="496">
                  <c:v>2.7272650000000001</c:v>
                </c:pt>
                <c:pt idx="497">
                  <c:v>2.7336</c:v>
                </c:pt>
                <c:pt idx="498">
                  <c:v>2.7378649999999998</c:v>
                </c:pt>
                <c:pt idx="499">
                  <c:v>2.7412050000000003</c:v>
                </c:pt>
                <c:pt idx="500">
                  <c:v>2.7446700000000006</c:v>
                </c:pt>
                <c:pt idx="501">
                  <c:v>2.7480700000000007</c:v>
                </c:pt>
                <c:pt idx="502">
                  <c:v>2.7516350000000007</c:v>
                </c:pt>
                <c:pt idx="503">
                  <c:v>2.7553300000000003</c:v>
                </c:pt>
                <c:pt idx="504">
                  <c:v>2.7589550000000007</c:v>
                </c:pt>
                <c:pt idx="505">
                  <c:v>2.7625250000000006</c:v>
                </c:pt>
                <c:pt idx="506">
                  <c:v>2.7656049999999999</c:v>
                </c:pt>
                <c:pt idx="507">
                  <c:v>2.7686800000000007</c:v>
                </c:pt>
                <c:pt idx="508">
                  <c:v>2.7715050000000008</c:v>
                </c:pt>
                <c:pt idx="509">
                  <c:v>2.7742450000000001</c:v>
                </c:pt>
                <c:pt idx="510">
                  <c:v>2.7770250000000005</c:v>
                </c:pt>
                <c:pt idx="511">
                  <c:v>2.7797750000000003</c:v>
                </c:pt>
                <c:pt idx="512">
                  <c:v>2.7820850000000004</c:v>
                </c:pt>
                <c:pt idx="513">
                  <c:v>2.7842449999999999</c:v>
                </c:pt>
                <c:pt idx="514">
                  <c:v>2.7862199999999997</c:v>
                </c:pt>
                <c:pt idx="515">
                  <c:v>2.7883599999999995</c:v>
                </c:pt>
                <c:pt idx="516">
                  <c:v>2.790775</c:v>
                </c:pt>
                <c:pt idx="517">
                  <c:v>2.7931850000000003</c:v>
                </c:pt>
                <c:pt idx="518">
                  <c:v>2.7954900000000005</c:v>
                </c:pt>
                <c:pt idx="519">
                  <c:v>2.7978750000000003</c:v>
                </c:pt>
                <c:pt idx="520">
                  <c:v>2.8004650000000009</c:v>
                </c:pt>
                <c:pt idx="521">
                  <c:v>2.8027850000000014</c:v>
                </c:pt>
                <c:pt idx="522">
                  <c:v>2.80515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2E7-4CD4-A8B3-285B0C1225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5137280"/>
        <c:axId val="555139072"/>
      </c:lineChart>
      <c:dateAx>
        <c:axId val="555137280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9072"/>
        <c:crosses val="autoZero"/>
        <c:auto val="1"/>
        <c:lblOffset val="100"/>
        <c:baseTimeUnit val="days"/>
      </c:dateAx>
      <c:valAx>
        <c:axId val="555139072"/>
        <c:scaling>
          <c:orientation val="minMax"/>
        </c:scaling>
        <c:delete val="0"/>
        <c:axPos val="l"/>
        <c:majorGridlines/>
        <c:numFmt formatCode="\$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7280"/>
        <c:crosses val="autoZero"/>
        <c:crossBetween val="between"/>
      </c:valAx>
      <c:dateAx>
        <c:axId val="55514060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55142144"/>
        <c:crosses val="autoZero"/>
        <c:auto val="1"/>
        <c:lblOffset val="100"/>
        <c:baseTimeUnit val="days"/>
      </c:dateAx>
      <c:valAx>
        <c:axId val="555142144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40608"/>
        <c:crosses val="max"/>
        <c:crossBetween val="between"/>
      </c:valAx>
    </c:plotArea>
    <c:legend>
      <c:legendPos val="r"/>
      <c:layout>
        <c:manualLayout>
          <c:xMode val="edge"/>
          <c:yMode val="edge"/>
          <c:x val="0.23244781783681492"/>
          <c:y val="0.92322456813819664"/>
          <c:w val="0.48481973434535736"/>
          <c:h val="5.3742802303262865E-2"/>
        </c:manualLayout>
      </c:layout>
      <c:overlay val="0"/>
      <c:txPr>
        <a:bodyPr/>
        <a:lstStyle/>
        <a:p>
          <a:pPr>
            <a:defRPr sz="92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1" l="0.75000000000000933" r="0.75000000000000933" t="1" header="0.5" footer="0.5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1EFF"/>
            </a:solidFill>
          </c:spPr>
          <c:invertIfNegative val="0"/>
          <c:cat>
            <c:strRef>
              <c:f>'JD Sports Data'!$I$21:$I$24</c:f>
              <c:strCache>
                <c:ptCount val="4"/>
                <c:pt idx="0">
                  <c:v>1 month</c:v>
                </c:pt>
                <c:pt idx="1">
                  <c:v>3 month</c:v>
                </c:pt>
                <c:pt idx="2">
                  <c:v>6 month</c:v>
                </c:pt>
                <c:pt idx="3">
                  <c:v>12 month</c:v>
                </c:pt>
              </c:strCache>
            </c:strRef>
          </c:cat>
          <c:val>
            <c:numRef>
              <c:f>'JD Sports Data'!$J$21:$J$24</c:f>
              <c:numCache>
                <c:formatCode>0%</c:formatCode>
                <c:ptCount val="4"/>
                <c:pt idx="0">
                  <c:v>0.157439446366782</c:v>
                </c:pt>
                <c:pt idx="1">
                  <c:v>0.134860050890585</c:v>
                </c:pt>
                <c:pt idx="2">
                  <c:v>-0.148042024832856</c:v>
                </c:pt>
                <c:pt idx="3">
                  <c:v>-0.128054740957967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DC3-47EF-850D-1E879A4726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783680"/>
        <c:axId val="41785216"/>
      </c:barChart>
      <c:catAx>
        <c:axId val="41783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5216"/>
        <c:crosses val="autoZero"/>
        <c:auto val="1"/>
        <c:lblAlgn val="ctr"/>
        <c:lblOffset val="100"/>
        <c:noMultiLvlLbl val="0"/>
      </c:catAx>
      <c:valAx>
        <c:axId val="41785216"/>
        <c:scaling>
          <c:orientation val="minMax"/>
        </c:scaling>
        <c:delete val="0"/>
        <c:axPos val="l"/>
        <c:majorGridlines/>
        <c:numFmt formatCode="0%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3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933" l="0.70000000000000062" r="0.70000000000000062" t="0.75000000000000933" header="0.30000000000000032" footer="0.30000000000000032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6553963012690494E-2"/>
          <c:y val="2.4963502460729647E-2"/>
          <c:w val="0.7736740326814262"/>
          <c:h val="0.771641013638413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ASOS Data'!$D$5</c:f>
              <c:strCache>
                <c:ptCount val="1"/>
                <c:pt idx="0">
                  <c:v>Volume ('000)</c:v>
                </c:pt>
              </c:strCache>
            </c:strRef>
          </c:tx>
          <c:spPr>
            <a:solidFill>
              <a:srgbClr val="001EFF"/>
            </a:solidFill>
          </c:spPr>
          <c:invertIfNegative val="0"/>
          <c:cat>
            <c:numRef>
              <c:f>'ASOS Data'!$C$6:$C$528</c:f>
              <c:numCache>
                <c:formatCode>m/d/yyyy</c:formatCode>
                <c:ptCount val="523"/>
                <c:pt idx="0">
                  <c:v>45442</c:v>
                </c:pt>
                <c:pt idx="1">
                  <c:v>45441</c:v>
                </c:pt>
                <c:pt idx="2">
                  <c:v>45440</c:v>
                </c:pt>
                <c:pt idx="3">
                  <c:v>45436</c:v>
                </c:pt>
                <c:pt idx="4">
                  <c:v>45435</c:v>
                </c:pt>
                <c:pt idx="5">
                  <c:v>45434</c:v>
                </c:pt>
                <c:pt idx="6">
                  <c:v>45433</c:v>
                </c:pt>
                <c:pt idx="7">
                  <c:v>45432</c:v>
                </c:pt>
                <c:pt idx="8">
                  <c:v>45429</c:v>
                </c:pt>
                <c:pt idx="9">
                  <c:v>45428</c:v>
                </c:pt>
                <c:pt idx="10">
                  <c:v>45427</c:v>
                </c:pt>
                <c:pt idx="11">
                  <c:v>45426</c:v>
                </c:pt>
                <c:pt idx="12">
                  <c:v>45425</c:v>
                </c:pt>
                <c:pt idx="13">
                  <c:v>45422</c:v>
                </c:pt>
                <c:pt idx="14">
                  <c:v>45421</c:v>
                </c:pt>
                <c:pt idx="15">
                  <c:v>45420</c:v>
                </c:pt>
                <c:pt idx="16">
                  <c:v>45419</c:v>
                </c:pt>
                <c:pt idx="17">
                  <c:v>45415</c:v>
                </c:pt>
                <c:pt idx="18">
                  <c:v>45414</c:v>
                </c:pt>
                <c:pt idx="19">
                  <c:v>45413</c:v>
                </c:pt>
                <c:pt idx="20">
                  <c:v>45412</c:v>
                </c:pt>
                <c:pt idx="21">
                  <c:v>45411</c:v>
                </c:pt>
                <c:pt idx="22">
                  <c:v>45408</c:v>
                </c:pt>
                <c:pt idx="23">
                  <c:v>45407</c:v>
                </c:pt>
                <c:pt idx="24">
                  <c:v>45406</c:v>
                </c:pt>
                <c:pt idx="25">
                  <c:v>45405</c:v>
                </c:pt>
                <c:pt idx="26">
                  <c:v>45404</c:v>
                </c:pt>
                <c:pt idx="27">
                  <c:v>45401</c:v>
                </c:pt>
                <c:pt idx="28">
                  <c:v>45400</c:v>
                </c:pt>
                <c:pt idx="29">
                  <c:v>45399</c:v>
                </c:pt>
                <c:pt idx="30">
                  <c:v>45398</c:v>
                </c:pt>
                <c:pt idx="31">
                  <c:v>45397</c:v>
                </c:pt>
                <c:pt idx="32">
                  <c:v>45394</c:v>
                </c:pt>
                <c:pt idx="33">
                  <c:v>45393</c:v>
                </c:pt>
                <c:pt idx="34">
                  <c:v>45392</c:v>
                </c:pt>
                <c:pt idx="35">
                  <c:v>45391</c:v>
                </c:pt>
                <c:pt idx="36">
                  <c:v>45390</c:v>
                </c:pt>
                <c:pt idx="37">
                  <c:v>45387</c:v>
                </c:pt>
                <c:pt idx="38">
                  <c:v>45386</c:v>
                </c:pt>
                <c:pt idx="39">
                  <c:v>45385</c:v>
                </c:pt>
                <c:pt idx="40">
                  <c:v>45384</c:v>
                </c:pt>
                <c:pt idx="41">
                  <c:v>45379</c:v>
                </c:pt>
                <c:pt idx="42">
                  <c:v>45378</c:v>
                </c:pt>
                <c:pt idx="43">
                  <c:v>45377</c:v>
                </c:pt>
                <c:pt idx="44">
                  <c:v>45376</c:v>
                </c:pt>
                <c:pt idx="45">
                  <c:v>45373</c:v>
                </c:pt>
                <c:pt idx="46">
                  <c:v>45372</c:v>
                </c:pt>
                <c:pt idx="47">
                  <c:v>45371</c:v>
                </c:pt>
                <c:pt idx="48">
                  <c:v>45370</c:v>
                </c:pt>
                <c:pt idx="49">
                  <c:v>45369</c:v>
                </c:pt>
                <c:pt idx="50">
                  <c:v>45366</c:v>
                </c:pt>
                <c:pt idx="51">
                  <c:v>45365</c:v>
                </c:pt>
                <c:pt idx="52">
                  <c:v>45364</c:v>
                </c:pt>
                <c:pt idx="53">
                  <c:v>45363</c:v>
                </c:pt>
                <c:pt idx="54">
                  <c:v>45362</c:v>
                </c:pt>
                <c:pt idx="55">
                  <c:v>45359</c:v>
                </c:pt>
                <c:pt idx="56">
                  <c:v>45358</c:v>
                </c:pt>
                <c:pt idx="57">
                  <c:v>45357</c:v>
                </c:pt>
                <c:pt idx="58">
                  <c:v>45356</c:v>
                </c:pt>
                <c:pt idx="59">
                  <c:v>45355</c:v>
                </c:pt>
                <c:pt idx="60">
                  <c:v>45352</c:v>
                </c:pt>
                <c:pt idx="61">
                  <c:v>45351</c:v>
                </c:pt>
                <c:pt idx="62">
                  <c:v>45350</c:v>
                </c:pt>
                <c:pt idx="63">
                  <c:v>45349</c:v>
                </c:pt>
                <c:pt idx="64">
                  <c:v>45348</c:v>
                </c:pt>
                <c:pt idx="65">
                  <c:v>45345</c:v>
                </c:pt>
                <c:pt idx="66">
                  <c:v>45344</c:v>
                </c:pt>
                <c:pt idx="67">
                  <c:v>45343</c:v>
                </c:pt>
                <c:pt idx="68">
                  <c:v>45342</c:v>
                </c:pt>
                <c:pt idx="69">
                  <c:v>45341</c:v>
                </c:pt>
                <c:pt idx="70">
                  <c:v>45338</c:v>
                </c:pt>
                <c:pt idx="71">
                  <c:v>45337</c:v>
                </c:pt>
                <c:pt idx="72">
                  <c:v>45336</c:v>
                </c:pt>
                <c:pt idx="73">
                  <c:v>45335</c:v>
                </c:pt>
                <c:pt idx="74">
                  <c:v>45334</c:v>
                </c:pt>
                <c:pt idx="75">
                  <c:v>45331</c:v>
                </c:pt>
                <c:pt idx="76">
                  <c:v>45330</c:v>
                </c:pt>
                <c:pt idx="77">
                  <c:v>45329</c:v>
                </c:pt>
                <c:pt idx="78">
                  <c:v>45328</c:v>
                </c:pt>
                <c:pt idx="79">
                  <c:v>45327</c:v>
                </c:pt>
                <c:pt idx="80">
                  <c:v>45324</c:v>
                </c:pt>
                <c:pt idx="81">
                  <c:v>45323</c:v>
                </c:pt>
                <c:pt idx="82">
                  <c:v>45322</c:v>
                </c:pt>
                <c:pt idx="83">
                  <c:v>45321</c:v>
                </c:pt>
                <c:pt idx="84">
                  <c:v>45320</c:v>
                </c:pt>
                <c:pt idx="85">
                  <c:v>45317</c:v>
                </c:pt>
                <c:pt idx="86">
                  <c:v>45316</c:v>
                </c:pt>
                <c:pt idx="87">
                  <c:v>45315</c:v>
                </c:pt>
                <c:pt idx="88">
                  <c:v>45314</c:v>
                </c:pt>
                <c:pt idx="89">
                  <c:v>45313</c:v>
                </c:pt>
                <c:pt idx="90">
                  <c:v>45310</c:v>
                </c:pt>
                <c:pt idx="91">
                  <c:v>45309</c:v>
                </c:pt>
                <c:pt idx="92">
                  <c:v>45308</c:v>
                </c:pt>
                <c:pt idx="93">
                  <c:v>45307</c:v>
                </c:pt>
                <c:pt idx="94">
                  <c:v>45306</c:v>
                </c:pt>
                <c:pt idx="95">
                  <c:v>45303</c:v>
                </c:pt>
                <c:pt idx="96">
                  <c:v>45302</c:v>
                </c:pt>
                <c:pt idx="97">
                  <c:v>45301</c:v>
                </c:pt>
                <c:pt idx="98">
                  <c:v>45300</c:v>
                </c:pt>
                <c:pt idx="99">
                  <c:v>45299</c:v>
                </c:pt>
                <c:pt idx="100">
                  <c:v>45296</c:v>
                </c:pt>
                <c:pt idx="101">
                  <c:v>45295</c:v>
                </c:pt>
                <c:pt idx="102">
                  <c:v>45294</c:v>
                </c:pt>
                <c:pt idx="103">
                  <c:v>45293</c:v>
                </c:pt>
                <c:pt idx="104">
                  <c:v>45289</c:v>
                </c:pt>
                <c:pt idx="105">
                  <c:v>45288</c:v>
                </c:pt>
                <c:pt idx="106">
                  <c:v>45287</c:v>
                </c:pt>
                <c:pt idx="107">
                  <c:v>45282</c:v>
                </c:pt>
                <c:pt idx="108">
                  <c:v>45281</c:v>
                </c:pt>
                <c:pt idx="109">
                  <c:v>45280</c:v>
                </c:pt>
                <c:pt idx="110">
                  <c:v>45279</c:v>
                </c:pt>
                <c:pt idx="111">
                  <c:v>45278</c:v>
                </c:pt>
                <c:pt idx="112">
                  <c:v>45275</c:v>
                </c:pt>
                <c:pt idx="113">
                  <c:v>45274</c:v>
                </c:pt>
                <c:pt idx="114">
                  <c:v>45273</c:v>
                </c:pt>
                <c:pt idx="115">
                  <c:v>45272</c:v>
                </c:pt>
                <c:pt idx="116">
                  <c:v>45271</c:v>
                </c:pt>
                <c:pt idx="117">
                  <c:v>45268</c:v>
                </c:pt>
                <c:pt idx="118">
                  <c:v>45267</c:v>
                </c:pt>
                <c:pt idx="119">
                  <c:v>45266</c:v>
                </c:pt>
                <c:pt idx="120">
                  <c:v>45265</c:v>
                </c:pt>
                <c:pt idx="121">
                  <c:v>45264</c:v>
                </c:pt>
                <c:pt idx="122">
                  <c:v>45261</c:v>
                </c:pt>
                <c:pt idx="123">
                  <c:v>45260</c:v>
                </c:pt>
                <c:pt idx="124">
                  <c:v>45259</c:v>
                </c:pt>
                <c:pt idx="125">
                  <c:v>45258</c:v>
                </c:pt>
                <c:pt idx="126">
                  <c:v>45257</c:v>
                </c:pt>
                <c:pt idx="127">
                  <c:v>45254</c:v>
                </c:pt>
                <c:pt idx="128">
                  <c:v>45253</c:v>
                </c:pt>
                <c:pt idx="129">
                  <c:v>45252</c:v>
                </c:pt>
                <c:pt idx="130">
                  <c:v>45251</c:v>
                </c:pt>
                <c:pt idx="131">
                  <c:v>45250</c:v>
                </c:pt>
                <c:pt idx="132">
                  <c:v>45247</c:v>
                </c:pt>
                <c:pt idx="133">
                  <c:v>45246</c:v>
                </c:pt>
                <c:pt idx="134">
                  <c:v>45245</c:v>
                </c:pt>
                <c:pt idx="135">
                  <c:v>45244</c:v>
                </c:pt>
                <c:pt idx="136">
                  <c:v>45243</c:v>
                </c:pt>
                <c:pt idx="137">
                  <c:v>45240</c:v>
                </c:pt>
                <c:pt idx="138">
                  <c:v>45239</c:v>
                </c:pt>
                <c:pt idx="139">
                  <c:v>45238</c:v>
                </c:pt>
                <c:pt idx="140">
                  <c:v>45237</c:v>
                </c:pt>
                <c:pt idx="141">
                  <c:v>45236</c:v>
                </c:pt>
                <c:pt idx="142">
                  <c:v>45233</c:v>
                </c:pt>
                <c:pt idx="143">
                  <c:v>45232</c:v>
                </c:pt>
                <c:pt idx="144">
                  <c:v>45231</c:v>
                </c:pt>
                <c:pt idx="145">
                  <c:v>45230</c:v>
                </c:pt>
                <c:pt idx="146">
                  <c:v>45229</c:v>
                </c:pt>
                <c:pt idx="147">
                  <c:v>45226</c:v>
                </c:pt>
                <c:pt idx="148">
                  <c:v>45225</c:v>
                </c:pt>
                <c:pt idx="149">
                  <c:v>45224</c:v>
                </c:pt>
                <c:pt idx="150">
                  <c:v>45223</c:v>
                </c:pt>
                <c:pt idx="151">
                  <c:v>45222</c:v>
                </c:pt>
                <c:pt idx="152">
                  <c:v>45219</c:v>
                </c:pt>
                <c:pt idx="153">
                  <c:v>45218</c:v>
                </c:pt>
                <c:pt idx="154">
                  <c:v>45217</c:v>
                </c:pt>
                <c:pt idx="155">
                  <c:v>45216</c:v>
                </c:pt>
                <c:pt idx="156">
                  <c:v>45215</c:v>
                </c:pt>
                <c:pt idx="157">
                  <c:v>45212</c:v>
                </c:pt>
                <c:pt idx="158">
                  <c:v>45211</c:v>
                </c:pt>
                <c:pt idx="159">
                  <c:v>45210</c:v>
                </c:pt>
                <c:pt idx="160">
                  <c:v>45209</c:v>
                </c:pt>
                <c:pt idx="161">
                  <c:v>45208</c:v>
                </c:pt>
                <c:pt idx="162">
                  <c:v>45205</c:v>
                </c:pt>
                <c:pt idx="163">
                  <c:v>45204</c:v>
                </c:pt>
                <c:pt idx="164">
                  <c:v>45203</c:v>
                </c:pt>
                <c:pt idx="165">
                  <c:v>45202</c:v>
                </c:pt>
                <c:pt idx="166">
                  <c:v>45201</c:v>
                </c:pt>
                <c:pt idx="167">
                  <c:v>45198</c:v>
                </c:pt>
                <c:pt idx="168">
                  <c:v>45197</c:v>
                </c:pt>
                <c:pt idx="169">
                  <c:v>45196</c:v>
                </c:pt>
                <c:pt idx="170">
                  <c:v>45195</c:v>
                </c:pt>
                <c:pt idx="171">
                  <c:v>45194</c:v>
                </c:pt>
                <c:pt idx="172">
                  <c:v>45191</c:v>
                </c:pt>
                <c:pt idx="173">
                  <c:v>45190</c:v>
                </c:pt>
                <c:pt idx="174">
                  <c:v>45189</c:v>
                </c:pt>
                <c:pt idx="175">
                  <c:v>45188</c:v>
                </c:pt>
                <c:pt idx="176">
                  <c:v>45187</c:v>
                </c:pt>
                <c:pt idx="177">
                  <c:v>45184</c:v>
                </c:pt>
                <c:pt idx="178">
                  <c:v>45183</c:v>
                </c:pt>
                <c:pt idx="179">
                  <c:v>45182</c:v>
                </c:pt>
                <c:pt idx="180">
                  <c:v>45181</c:v>
                </c:pt>
                <c:pt idx="181">
                  <c:v>45180</c:v>
                </c:pt>
                <c:pt idx="182">
                  <c:v>45177</c:v>
                </c:pt>
                <c:pt idx="183">
                  <c:v>45176</c:v>
                </c:pt>
                <c:pt idx="184">
                  <c:v>45175</c:v>
                </c:pt>
                <c:pt idx="185">
                  <c:v>45174</c:v>
                </c:pt>
                <c:pt idx="186">
                  <c:v>45173</c:v>
                </c:pt>
                <c:pt idx="187">
                  <c:v>45170</c:v>
                </c:pt>
                <c:pt idx="188">
                  <c:v>45169</c:v>
                </c:pt>
                <c:pt idx="189">
                  <c:v>45168</c:v>
                </c:pt>
                <c:pt idx="190">
                  <c:v>45167</c:v>
                </c:pt>
                <c:pt idx="191">
                  <c:v>45163</c:v>
                </c:pt>
                <c:pt idx="192">
                  <c:v>45162</c:v>
                </c:pt>
                <c:pt idx="193">
                  <c:v>45161</c:v>
                </c:pt>
                <c:pt idx="194">
                  <c:v>45160</c:v>
                </c:pt>
                <c:pt idx="195">
                  <c:v>45159</c:v>
                </c:pt>
                <c:pt idx="196">
                  <c:v>45156</c:v>
                </c:pt>
                <c:pt idx="197">
                  <c:v>45155</c:v>
                </c:pt>
                <c:pt idx="198">
                  <c:v>45154</c:v>
                </c:pt>
                <c:pt idx="199">
                  <c:v>45153</c:v>
                </c:pt>
                <c:pt idx="200">
                  <c:v>45152</c:v>
                </c:pt>
                <c:pt idx="201">
                  <c:v>45149</c:v>
                </c:pt>
                <c:pt idx="202">
                  <c:v>45148</c:v>
                </c:pt>
                <c:pt idx="203">
                  <c:v>45147</c:v>
                </c:pt>
                <c:pt idx="204">
                  <c:v>45146</c:v>
                </c:pt>
                <c:pt idx="205">
                  <c:v>45145</c:v>
                </c:pt>
                <c:pt idx="206">
                  <c:v>45142</c:v>
                </c:pt>
                <c:pt idx="207">
                  <c:v>45141</c:v>
                </c:pt>
                <c:pt idx="208">
                  <c:v>45140</c:v>
                </c:pt>
                <c:pt idx="209">
                  <c:v>45139</c:v>
                </c:pt>
                <c:pt idx="210">
                  <c:v>45138</c:v>
                </c:pt>
                <c:pt idx="211">
                  <c:v>45135</c:v>
                </c:pt>
                <c:pt idx="212">
                  <c:v>45134</c:v>
                </c:pt>
                <c:pt idx="213">
                  <c:v>45133</c:v>
                </c:pt>
                <c:pt idx="214">
                  <c:v>45132</c:v>
                </c:pt>
                <c:pt idx="215">
                  <c:v>45131</c:v>
                </c:pt>
                <c:pt idx="216">
                  <c:v>45128</c:v>
                </c:pt>
                <c:pt idx="217">
                  <c:v>45127</c:v>
                </c:pt>
                <c:pt idx="218">
                  <c:v>45126</c:v>
                </c:pt>
                <c:pt idx="219">
                  <c:v>45125</c:v>
                </c:pt>
                <c:pt idx="220">
                  <c:v>45124</c:v>
                </c:pt>
                <c:pt idx="221">
                  <c:v>45121</c:v>
                </c:pt>
                <c:pt idx="222">
                  <c:v>45120</c:v>
                </c:pt>
                <c:pt idx="223">
                  <c:v>45119</c:v>
                </c:pt>
                <c:pt idx="224">
                  <c:v>45118</c:v>
                </c:pt>
                <c:pt idx="225">
                  <c:v>45117</c:v>
                </c:pt>
                <c:pt idx="226">
                  <c:v>45114</c:v>
                </c:pt>
                <c:pt idx="227">
                  <c:v>45113</c:v>
                </c:pt>
                <c:pt idx="228">
                  <c:v>45112</c:v>
                </c:pt>
                <c:pt idx="229">
                  <c:v>45111</c:v>
                </c:pt>
                <c:pt idx="230">
                  <c:v>45110</c:v>
                </c:pt>
                <c:pt idx="231">
                  <c:v>45107</c:v>
                </c:pt>
                <c:pt idx="232">
                  <c:v>45106</c:v>
                </c:pt>
                <c:pt idx="233">
                  <c:v>45105</c:v>
                </c:pt>
                <c:pt idx="234">
                  <c:v>45104</c:v>
                </c:pt>
                <c:pt idx="235">
                  <c:v>45103</c:v>
                </c:pt>
                <c:pt idx="236">
                  <c:v>45100</c:v>
                </c:pt>
                <c:pt idx="237">
                  <c:v>45099</c:v>
                </c:pt>
                <c:pt idx="238">
                  <c:v>45098</c:v>
                </c:pt>
                <c:pt idx="239">
                  <c:v>45097</c:v>
                </c:pt>
                <c:pt idx="240">
                  <c:v>45096</c:v>
                </c:pt>
                <c:pt idx="241">
                  <c:v>45093</c:v>
                </c:pt>
                <c:pt idx="242">
                  <c:v>45092</c:v>
                </c:pt>
                <c:pt idx="243">
                  <c:v>45091</c:v>
                </c:pt>
                <c:pt idx="244">
                  <c:v>45090</c:v>
                </c:pt>
                <c:pt idx="245">
                  <c:v>45089</c:v>
                </c:pt>
                <c:pt idx="246">
                  <c:v>45086</c:v>
                </c:pt>
                <c:pt idx="247">
                  <c:v>45085</c:v>
                </c:pt>
                <c:pt idx="248">
                  <c:v>45084</c:v>
                </c:pt>
                <c:pt idx="249">
                  <c:v>45083</c:v>
                </c:pt>
                <c:pt idx="250">
                  <c:v>45082</c:v>
                </c:pt>
                <c:pt idx="251">
                  <c:v>45079</c:v>
                </c:pt>
                <c:pt idx="252">
                  <c:v>45078</c:v>
                </c:pt>
                <c:pt idx="253">
                  <c:v>45077</c:v>
                </c:pt>
                <c:pt idx="254">
                  <c:v>45076</c:v>
                </c:pt>
                <c:pt idx="255">
                  <c:v>45072</c:v>
                </c:pt>
                <c:pt idx="256">
                  <c:v>45071</c:v>
                </c:pt>
                <c:pt idx="257">
                  <c:v>45070</c:v>
                </c:pt>
                <c:pt idx="258">
                  <c:v>45069</c:v>
                </c:pt>
                <c:pt idx="259">
                  <c:v>45068</c:v>
                </c:pt>
                <c:pt idx="260">
                  <c:v>45065</c:v>
                </c:pt>
                <c:pt idx="261">
                  <c:v>45064</c:v>
                </c:pt>
                <c:pt idx="262">
                  <c:v>45063</c:v>
                </c:pt>
                <c:pt idx="263">
                  <c:v>45062</c:v>
                </c:pt>
                <c:pt idx="264">
                  <c:v>45061</c:v>
                </c:pt>
                <c:pt idx="265">
                  <c:v>45058</c:v>
                </c:pt>
                <c:pt idx="266">
                  <c:v>45057</c:v>
                </c:pt>
                <c:pt idx="267">
                  <c:v>45056</c:v>
                </c:pt>
                <c:pt idx="268">
                  <c:v>45055</c:v>
                </c:pt>
                <c:pt idx="269">
                  <c:v>45051</c:v>
                </c:pt>
                <c:pt idx="270">
                  <c:v>45050</c:v>
                </c:pt>
                <c:pt idx="271">
                  <c:v>45049</c:v>
                </c:pt>
                <c:pt idx="272">
                  <c:v>45048</c:v>
                </c:pt>
                <c:pt idx="273">
                  <c:v>45044</c:v>
                </c:pt>
                <c:pt idx="274">
                  <c:v>45043</c:v>
                </c:pt>
                <c:pt idx="275">
                  <c:v>45042</c:v>
                </c:pt>
                <c:pt idx="276">
                  <c:v>45041</c:v>
                </c:pt>
                <c:pt idx="277">
                  <c:v>45040</c:v>
                </c:pt>
                <c:pt idx="278">
                  <c:v>45037</c:v>
                </c:pt>
                <c:pt idx="279">
                  <c:v>45036</c:v>
                </c:pt>
                <c:pt idx="280">
                  <c:v>45035</c:v>
                </c:pt>
                <c:pt idx="281">
                  <c:v>45034</c:v>
                </c:pt>
                <c:pt idx="282">
                  <c:v>45033</c:v>
                </c:pt>
                <c:pt idx="283">
                  <c:v>45030</c:v>
                </c:pt>
                <c:pt idx="284">
                  <c:v>45029</c:v>
                </c:pt>
                <c:pt idx="285">
                  <c:v>45028</c:v>
                </c:pt>
                <c:pt idx="286">
                  <c:v>45027</c:v>
                </c:pt>
                <c:pt idx="287">
                  <c:v>45022</c:v>
                </c:pt>
                <c:pt idx="288">
                  <c:v>45021</c:v>
                </c:pt>
                <c:pt idx="289">
                  <c:v>45020</c:v>
                </c:pt>
                <c:pt idx="290">
                  <c:v>45019</c:v>
                </c:pt>
                <c:pt idx="291">
                  <c:v>45016</c:v>
                </c:pt>
                <c:pt idx="292">
                  <c:v>45015</c:v>
                </c:pt>
                <c:pt idx="293">
                  <c:v>45014</c:v>
                </c:pt>
                <c:pt idx="294">
                  <c:v>45013</c:v>
                </c:pt>
                <c:pt idx="295">
                  <c:v>45012</c:v>
                </c:pt>
                <c:pt idx="296">
                  <c:v>45009</c:v>
                </c:pt>
                <c:pt idx="297">
                  <c:v>45008</c:v>
                </c:pt>
                <c:pt idx="298">
                  <c:v>45007</c:v>
                </c:pt>
                <c:pt idx="299">
                  <c:v>45006</c:v>
                </c:pt>
                <c:pt idx="300">
                  <c:v>45005</c:v>
                </c:pt>
                <c:pt idx="301">
                  <c:v>45002</c:v>
                </c:pt>
                <c:pt idx="302">
                  <c:v>45001</c:v>
                </c:pt>
                <c:pt idx="303">
                  <c:v>45000</c:v>
                </c:pt>
                <c:pt idx="304">
                  <c:v>44999</c:v>
                </c:pt>
                <c:pt idx="305">
                  <c:v>44998</c:v>
                </c:pt>
                <c:pt idx="306">
                  <c:v>44995</c:v>
                </c:pt>
                <c:pt idx="307">
                  <c:v>44994</c:v>
                </c:pt>
                <c:pt idx="308">
                  <c:v>44993</c:v>
                </c:pt>
                <c:pt idx="309">
                  <c:v>44992</c:v>
                </c:pt>
                <c:pt idx="310">
                  <c:v>44991</c:v>
                </c:pt>
                <c:pt idx="311">
                  <c:v>44988</c:v>
                </c:pt>
                <c:pt idx="312">
                  <c:v>44987</c:v>
                </c:pt>
                <c:pt idx="313">
                  <c:v>44986</c:v>
                </c:pt>
                <c:pt idx="314">
                  <c:v>44985</c:v>
                </c:pt>
                <c:pt idx="315">
                  <c:v>44984</c:v>
                </c:pt>
                <c:pt idx="316">
                  <c:v>44981</c:v>
                </c:pt>
                <c:pt idx="317">
                  <c:v>44980</c:v>
                </c:pt>
                <c:pt idx="318">
                  <c:v>44979</c:v>
                </c:pt>
                <c:pt idx="319">
                  <c:v>44978</c:v>
                </c:pt>
                <c:pt idx="320">
                  <c:v>44977</c:v>
                </c:pt>
                <c:pt idx="321">
                  <c:v>44974</c:v>
                </c:pt>
                <c:pt idx="322">
                  <c:v>44973</c:v>
                </c:pt>
                <c:pt idx="323">
                  <c:v>44972</c:v>
                </c:pt>
                <c:pt idx="324">
                  <c:v>44971</c:v>
                </c:pt>
                <c:pt idx="325">
                  <c:v>44970</c:v>
                </c:pt>
                <c:pt idx="326">
                  <c:v>44967</c:v>
                </c:pt>
                <c:pt idx="327">
                  <c:v>44966</c:v>
                </c:pt>
                <c:pt idx="328">
                  <c:v>44965</c:v>
                </c:pt>
                <c:pt idx="329">
                  <c:v>44964</c:v>
                </c:pt>
                <c:pt idx="330">
                  <c:v>44963</c:v>
                </c:pt>
                <c:pt idx="331">
                  <c:v>44960</c:v>
                </c:pt>
                <c:pt idx="332">
                  <c:v>44959</c:v>
                </c:pt>
                <c:pt idx="333">
                  <c:v>44958</c:v>
                </c:pt>
                <c:pt idx="334">
                  <c:v>44957</c:v>
                </c:pt>
                <c:pt idx="335">
                  <c:v>44956</c:v>
                </c:pt>
                <c:pt idx="336">
                  <c:v>44953</c:v>
                </c:pt>
                <c:pt idx="337">
                  <c:v>44952</c:v>
                </c:pt>
                <c:pt idx="338">
                  <c:v>44951</c:v>
                </c:pt>
                <c:pt idx="339">
                  <c:v>44950</c:v>
                </c:pt>
                <c:pt idx="340">
                  <c:v>44949</c:v>
                </c:pt>
                <c:pt idx="341">
                  <c:v>44946</c:v>
                </c:pt>
                <c:pt idx="342">
                  <c:v>44945</c:v>
                </c:pt>
                <c:pt idx="343">
                  <c:v>44944</c:v>
                </c:pt>
                <c:pt idx="344">
                  <c:v>44943</c:v>
                </c:pt>
                <c:pt idx="345">
                  <c:v>44942</c:v>
                </c:pt>
                <c:pt idx="346">
                  <c:v>44939</c:v>
                </c:pt>
                <c:pt idx="347">
                  <c:v>44938</c:v>
                </c:pt>
                <c:pt idx="348">
                  <c:v>44937</c:v>
                </c:pt>
                <c:pt idx="349">
                  <c:v>44936</c:v>
                </c:pt>
                <c:pt idx="350">
                  <c:v>44935</c:v>
                </c:pt>
                <c:pt idx="351">
                  <c:v>44932</c:v>
                </c:pt>
                <c:pt idx="352">
                  <c:v>44931</c:v>
                </c:pt>
                <c:pt idx="353">
                  <c:v>44930</c:v>
                </c:pt>
                <c:pt idx="354">
                  <c:v>44929</c:v>
                </c:pt>
                <c:pt idx="355">
                  <c:v>44925</c:v>
                </c:pt>
                <c:pt idx="356">
                  <c:v>44924</c:v>
                </c:pt>
                <c:pt idx="357">
                  <c:v>44923</c:v>
                </c:pt>
                <c:pt idx="358">
                  <c:v>44918</c:v>
                </c:pt>
                <c:pt idx="359">
                  <c:v>44917</c:v>
                </c:pt>
                <c:pt idx="360">
                  <c:v>44916</c:v>
                </c:pt>
                <c:pt idx="361">
                  <c:v>44915</c:v>
                </c:pt>
                <c:pt idx="362">
                  <c:v>44914</c:v>
                </c:pt>
                <c:pt idx="363">
                  <c:v>44911</c:v>
                </c:pt>
                <c:pt idx="364">
                  <c:v>44910</c:v>
                </c:pt>
                <c:pt idx="365">
                  <c:v>44909</c:v>
                </c:pt>
                <c:pt idx="366">
                  <c:v>44908</c:v>
                </c:pt>
                <c:pt idx="367">
                  <c:v>44907</c:v>
                </c:pt>
                <c:pt idx="368">
                  <c:v>44904</c:v>
                </c:pt>
                <c:pt idx="369">
                  <c:v>44903</c:v>
                </c:pt>
                <c:pt idx="370">
                  <c:v>44902</c:v>
                </c:pt>
                <c:pt idx="371">
                  <c:v>44901</c:v>
                </c:pt>
                <c:pt idx="372">
                  <c:v>44900</c:v>
                </c:pt>
                <c:pt idx="373">
                  <c:v>44897</c:v>
                </c:pt>
                <c:pt idx="374">
                  <c:v>44896</c:v>
                </c:pt>
                <c:pt idx="375">
                  <c:v>44895</c:v>
                </c:pt>
                <c:pt idx="376">
                  <c:v>44894</c:v>
                </c:pt>
                <c:pt idx="377">
                  <c:v>44893</c:v>
                </c:pt>
                <c:pt idx="378">
                  <c:v>44890</c:v>
                </c:pt>
                <c:pt idx="379">
                  <c:v>44889</c:v>
                </c:pt>
                <c:pt idx="380">
                  <c:v>44888</c:v>
                </c:pt>
                <c:pt idx="381">
                  <c:v>44887</c:v>
                </c:pt>
                <c:pt idx="382">
                  <c:v>44886</c:v>
                </c:pt>
                <c:pt idx="383">
                  <c:v>44883</c:v>
                </c:pt>
                <c:pt idx="384">
                  <c:v>44882</c:v>
                </c:pt>
                <c:pt idx="385">
                  <c:v>44881</c:v>
                </c:pt>
                <c:pt idx="386">
                  <c:v>44880</c:v>
                </c:pt>
                <c:pt idx="387">
                  <c:v>44879</c:v>
                </c:pt>
                <c:pt idx="388">
                  <c:v>44876</c:v>
                </c:pt>
                <c:pt idx="389">
                  <c:v>44875</c:v>
                </c:pt>
                <c:pt idx="390">
                  <c:v>44874</c:v>
                </c:pt>
                <c:pt idx="391">
                  <c:v>44873</c:v>
                </c:pt>
                <c:pt idx="392">
                  <c:v>44872</c:v>
                </c:pt>
                <c:pt idx="393">
                  <c:v>44869</c:v>
                </c:pt>
                <c:pt idx="394">
                  <c:v>44868</c:v>
                </c:pt>
                <c:pt idx="395">
                  <c:v>44867</c:v>
                </c:pt>
                <c:pt idx="396">
                  <c:v>44866</c:v>
                </c:pt>
                <c:pt idx="397">
                  <c:v>44865</c:v>
                </c:pt>
                <c:pt idx="398">
                  <c:v>44862</c:v>
                </c:pt>
                <c:pt idx="399">
                  <c:v>44861</c:v>
                </c:pt>
                <c:pt idx="400">
                  <c:v>44860</c:v>
                </c:pt>
                <c:pt idx="401">
                  <c:v>44859</c:v>
                </c:pt>
                <c:pt idx="402">
                  <c:v>44858</c:v>
                </c:pt>
                <c:pt idx="403">
                  <c:v>44855</c:v>
                </c:pt>
                <c:pt idx="404">
                  <c:v>44854</c:v>
                </c:pt>
                <c:pt idx="405">
                  <c:v>44853</c:v>
                </c:pt>
                <c:pt idx="406">
                  <c:v>44852</c:v>
                </c:pt>
                <c:pt idx="407">
                  <c:v>44851</c:v>
                </c:pt>
                <c:pt idx="408">
                  <c:v>44848</c:v>
                </c:pt>
                <c:pt idx="409">
                  <c:v>44847</c:v>
                </c:pt>
                <c:pt idx="410">
                  <c:v>44846</c:v>
                </c:pt>
                <c:pt idx="411">
                  <c:v>44845</c:v>
                </c:pt>
                <c:pt idx="412">
                  <c:v>44844</c:v>
                </c:pt>
                <c:pt idx="413">
                  <c:v>44841</c:v>
                </c:pt>
                <c:pt idx="414">
                  <c:v>44840</c:v>
                </c:pt>
                <c:pt idx="415">
                  <c:v>44839</c:v>
                </c:pt>
                <c:pt idx="416">
                  <c:v>44838</c:v>
                </c:pt>
                <c:pt idx="417">
                  <c:v>44837</c:v>
                </c:pt>
                <c:pt idx="418">
                  <c:v>44834</c:v>
                </c:pt>
                <c:pt idx="419">
                  <c:v>44833</c:v>
                </c:pt>
                <c:pt idx="420">
                  <c:v>44832</c:v>
                </c:pt>
                <c:pt idx="421">
                  <c:v>44831</c:v>
                </c:pt>
                <c:pt idx="422">
                  <c:v>44830</c:v>
                </c:pt>
                <c:pt idx="423">
                  <c:v>44827</c:v>
                </c:pt>
                <c:pt idx="424">
                  <c:v>44826</c:v>
                </c:pt>
                <c:pt idx="425">
                  <c:v>44825</c:v>
                </c:pt>
                <c:pt idx="426">
                  <c:v>44824</c:v>
                </c:pt>
                <c:pt idx="427">
                  <c:v>44820</c:v>
                </c:pt>
                <c:pt idx="428">
                  <c:v>44819</c:v>
                </c:pt>
                <c:pt idx="429">
                  <c:v>44818</c:v>
                </c:pt>
                <c:pt idx="430">
                  <c:v>44817</c:v>
                </c:pt>
                <c:pt idx="431">
                  <c:v>44816</c:v>
                </c:pt>
                <c:pt idx="432">
                  <c:v>44813</c:v>
                </c:pt>
                <c:pt idx="433">
                  <c:v>44812</c:v>
                </c:pt>
                <c:pt idx="434">
                  <c:v>44811</c:v>
                </c:pt>
                <c:pt idx="435">
                  <c:v>44810</c:v>
                </c:pt>
                <c:pt idx="436">
                  <c:v>44809</c:v>
                </c:pt>
                <c:pt idx="437">
                  <c:v>44806</c:v>
                </c:pt>
                <c:pt idx="438">
                  <c:v>44805</c:v>
                </c:pt>
                <c:pt idx="439">
                  <c:v>44804</c:v>
                </c:pt>
                <c:pt idx="440">
                  <c:v>44803</c:v>
                </c:pt>
                <c:pt idx="441">
                  <c:v>44799</c:v>
                </c:pt>
                <c:pt idx="442">
                  <c:v>44798</c:v>
                </c:pt>
                <c:pt idx="443">
                  <c:v>44797</c:v>
                </c:pt>
                <c:pt idx="444">
                  <c:v>44796</c:v>
                </c:pt>
                <c:pt idx="445">
                  <c:v>44795</c:v>
                </c:pt>
                <c:pt idx="446">
                  <c:v>44792</c:v>
                </c:pt>
                <c:pt idx="447">
                  <c:v>44791</c:v>
                </c:pt>
                <c:pt idx="448">
                  <c:v>44790</c:v>
                </c:pt>
                <c:pt idx="449">
                  <c:v>44789</c:v>
                </c:pt>
                <c:pt idx="450">
                  <c:v>44788</c:v>
                </c:pt>
                <c:pt idx="451">
                  <c:v>44785</c:v>
                </c:pt>
                <c:pt idx="452">
                  <c:v>44784</c:v>
                </c:pt>
                <c:pt idx="453">
                  <c:v>44783</c:v>
                </c:pt>
                <c:pt idx="454">
                  <c:v>44782</c:v>
                </c:pt>
                <c:pt idx="455">
                  <c:v>44781</c:v>
                </c:pt>
                <c:pt idx="456">
                  <c:v>44778</c:v>
                </c:pt>
                <c:pt idx="457">
                  <c:v>44777</c:v>
                </c:pt>
                <c:pt idx="458">
                  <c:v>44776</c:v>
                </c:pt>
                <c:pt idx="459">
                  <c:v>44775</c:v>
                </c:pt>
                <c:pt idx="460">
                  <c:v>44774</c:v>
                </c:pt>
                <c:pt idx="461">
                  <c:v>44771</c:v>
                </c:pt>
                <c:pt idx="462">
                  <c:v>44770</c:v>
                </c:pt>
                <c:pt idx="463">
                  <c:v>44769</c:v>
                </c:pt>
                <c:pt idx="464">
                  <c:v>44768</c:v>
                </c:pt>
                <c:pt idx="465">
                  <c:v>44767</c:v>
                </c:pt>
                <c:pt idx="466">
                  <c:v>44764</c:v>
                </c:pt>
                <c:pt idx="467">
                  <c:v>44763</c:v>
                </c:pt>
                <c:pt idx="468">
                  <c:v>44762</c:v>
                </c:pt>
                <c:pt idx="469">
                  <c:v>44761</c:v>
                </c:pt>
                <c:pt idx="470">
                  <c:v>44760</c:v>
                </c:pt>
                <c:pt idx="471">
                  <c:v>44757</c:v>
                </c:pt>
                <c:pt idx="472">
                  <c:v>44756</c:v>
                </c:pt>
                <c:pt idx="473">
                  <c:v>44755</c:v>
                </c:pt>
                <c:pt idx="474">
                  <c:v>44754</c:v>
                </c:pt>
                <c:pt idx="475">
                  <c:v>44753</c:v>
                </c:pt>
                <c:pt idx="476">
                  <c:v>44750</c:v>
                </c:pt>
                <c:pt idx="477">
                  <c:v>44749</c:v>
                </c:pt>
                <c:pt idx="478">
                  <c:v>44748</c:v>
                </c:pt>
                <c:pt idx="479">
                  <c:v>44747</c:v>
                </c:pt>
                <c:pt idx="480">
                  <c:v>44746</c:v>
                </c:pt>
                <c:pt idx="481">
                  <c:v>44743</c:v>
                </c:pt>
                <c:pt idx="482">
                  <c:v>44742</c:v>
                </c:pt>
                <c:pt idx="483">
                  <c:v>44741</c:v>
                </c:pt>
                <c:pt idx="484">
                  <c:v>44740</c:v>
                </c:pt>
                <c:pt idx="485">
                  <c:v>44739</c:v>
                </c:pt>
                <c:pt idx="486">
                  <c:v>44736</c:v>
                </c:pt>
                <c:pt idx="487">
                  <c:v>44735</c:v>
                </c:pt>
                <c:pt idx="488">
                  <c:v>44734</c:v>
                </c:pt>
                <c:pt idx="489">
                  <c:v>44733</c:v>
                </c:pt>
                <c:pt idx="490">
                  <c:v>44732</c:v>
                </c:pt>
                <c:pt idx="491">
                  <c:v>44729</c:v>
                </c:pt>
                <c:pt idx="492">
                  <c:v>44728</c:v>
                </c:pt>
                <c:pt idx="493">
                  <c:v>44727</c:v>
                </c:pt>
                <c:pt idx="494">
                  <c:v>44726</c:v>
                </c:pt>
                <c:pt idx="495">
                  <c:v>44725</c:v>
                </c:pt>
                <c:pt idx="496">
                  <c:v>44722</c:v>
                </c:pt>
                <c:pt idx="497">
                  <c:v>44721</c:v>
                </c:pt>
                <c:pt idx="498">
                  <c:v>44720</c:v>
                </c:pt>
                <c:pt idx="499">
                  <c:v>44719</c:v>
                </c:pt>
                <c:pt idx="500">
                  <c:v>44718</c:v>
                </c:pt>
                <c:pt idx="501">
                  <c:v>44713</c:v>
                </c:pt>
                <c:pt idx="502">
                  <c:v>44712</c:v>
                </c:pt>
                <c:pt idx="503">
                  <c:v>44711</c:v>
                </c:pt>
                <c:pt idx="504">
                  <c:v>44708</c:v>
                </c:pt>
                <c:pt idx="505">
                  <c:v>44707</c:v>
                </c:pt>
                <c:pt idx="506">
                  <c:v>44706</c:v>
                </c:pt>
                <c:pt idx="507">
                  <c:v>44705</c:v>
                </c:pt>
                <c:pt idx="508">
                  <c:v>44704</c:v>
                </c:pt>
                <c:pt idx="509">
                  <c:v>44701</c:v>
                </c:pt>
                <c:pt idx="510">
                  <c:v>44700</c:v>
                </c:pt>
                <c:pt idx="511">
                  <c:v>44699</c:v>
                </c:pt>
                <c:pt idx="512">
                  <c:v>44698</c:v>
                </c:pt>
                <c:pt idx="513">
                  <c:v>44697</c:v>
                </c:pt>
                <c:pt idx="514">
                  <c:v>44694</c:v>
                </c:pt>
                <c:pt idx="515">
                  <c:v>44693</c:v>
                </c:pt>
                <c:pt idx="516">
                  <c:v>44692</c:v>
                </c:pt>
                <c:pt idx="517">
                  <c:v>44691</c:v>
                </c:pt>
                <c:pt idx="518">
                  <c:v>44690</c:v>
                </c:pt>
                <c:pt idx="519">
                  <c:v>44687</c:v>
                </c:pt>
                <c:pt idx="520">
                  <c:v>44686</c:v>
                </c:pt>
                <c:pt idx="521">
                  <c:v>44685</c:v>
                </c:pt>
                <c:pt idx="522">
                  <c:v>44684</c:v>
                </c:pt>
              </c:numCache>
            </c:numRef>
          </c:cat>
          <c:val>
            <c:numRef>
              <c:f>'ASOS Data'!$D$6:$D$528</c:f>
              <c:numCache>
                <c:formatCode>#,##0</c:formatCode>
                <c:ptCount val="523"/>
                <c:pt idx="0">
                  <c:v>577.85599999999999</c:v>
                </c:pt>
                <c:pt idx="1">
                  <c:v>653.11199999999997</c:v>
                </c:pt>
                <c:pt idx="2">
                  <c:v>413.47699999999998</c:v>
                </c:pt>
                <c:pt idx="3">
                  <c:v>243.65799999999999</c:v>
                </c:pt>
                <c:pt idx="4">
                  <c:v>141.35300000000001</c:v>
                </c:pt>
                <c:pt idx="5">
                  <c:v>201.864</c:v>
                </c:pt>
                <c:pt idx="6">
                  <c:v>186.369</c:v>
                </c:pt>
                <c:pt idx="7">
                  <c:v>200.20099999999999</c:v>
                </c:pt>
                <c:pt idx="8">
                  <c:v>211.62100000000001</c:v>
                </c:pt>
                <c:pt idx="9">
                  <c:v>515.94500000000005</c:v>
                </c:pt>
                <c:pt idx="10">
                  <c:v>382.72899999999998</c:v>
                </c:pt>
                <c:pt idx="11">
                  <c:v>470.58199999999999</c:v>
                </c:pt>
                <c:pt idx="12">
                  <c:v>193.85400000000001</c:v>
                </c:pt>
                <c:pt idx="13">
                  <c:v>246.21700000000001</c:v>
                </c:pt>
                <c:pt idx="14">
                  <c:v>178.297</c:v>
                </c:pt>
                <c:pt idx="15">
                  <c:v>267.54700000000003</c:v>
                </c:pt>
                <c:pt idx="16">
                  <c:v>328.13600000000002</c:v>
                </c:pt>
                <c:pt idx="17">
                  <c:v>373.63600000000002</c:v>
                </c:pt>
                <c:pt idx="18">
                  <c:v>601.399</c:v>
                </c:pt>
                <c:pt idx="19">
                  <c:v>587.45600000000002</c:v>
                </c:pt>
                <c:pt idx="20">
                  <c:v>291.589</c:v>
                </c:pt>
                <c:pt idx="21">
                  <c:v>309.41500000000002</c:v>
                </c:pt>
                <c:pt idx="22">
                  <c:v>307.17399999999998</c:v>
                </c:pt>
                <c:pt idx="23">
                  <c:v>366.03100000000001</c:v>
                </c:pt>
                <c:pt idx="24">
                  <c:v>404.101</c:v>
                </c:pt>
                <c:pt idx="25">
                  <c:v>184.173</c:v>
                </c:pt>
                <c:pt idx="26">
                  <c:v>291.76600000000002</c:v>
                </c:pt>
                <c:pt idx="27">
                  <c:v>218.357</c:v>
                </c:pt>
                <c:pt idx="28">
                  <c:v>651.11500000000001</c:v>
                </c:pt>
                <c:pt idx="29">
                  <c:v>923.36199999999997</c:v>
                </c:pt>
                <c:pt idx="30">
                  <c:v>744.28899999999999</c:v>
                </c:pt>
                <c:pt idx="31">
                  <c:v>199.595</c:v>
                </c:pt>
                <c:pt idx="32">
                  <c:v>208.935</c:v>
                </c:pt>
                <c:pt idx="33">
                  <c:v>180.84299999999999</c:v>
                </c:pt>
                <c:pt idx="34">
                  <c:v>279.52100000000002</c:v>
                </c:pt>
                <c:pt idx="35">
                  <c:v>586.69600000000003</c:v>
                </c:pt>
                <c:pt idx="36">
                  <c:v>416.99200000000002</c:v>
                </c:pt>
                <c:pt idx="37">
                  <c:v>407.43400000000003</c:v>
                </c:pt>
                <c:pt idx="38">
                  <c:v>187.81399999999999</c:v>
                </c:pt>
                <c:pt idx="39">
                  <c:v>705.24099999999999</c:v>
                </c:pt>
                <c:pt idx="40">
                  <c:v>834.08</c:v>
                </c:pt>
                <c:pt idx="41">
                  <c:v>531.63099999999997</c:v>
                </c:pt>
                <c:pt idx="42">
                  <c:v>483.45699999999999</c:v>
                </c:pt>
                <c:pt idx="43">
                  <c:v>1700.143</c:v>
                </c:pt>
                <c:pt idx="44">
                  <c:v>541.00199999999995</c:v>
                </c:pt>
                <c:pt idx="45">
                  <c:v>169.83099999999999</c:v>
                </c:pt>
                <c:pt idx="46">
                  <c:v>331.959</c:v>
                </c:pt>
                <c:pt idx="47">
                  <c:v>186.81700000000001</c:v>
                </c:pt>
                <c:pt idx="48">
                  <c:v>424.161</c:v>
                </c:pt>
                <c:pt idx="49">
                  <c:v>421.94600000000003</c:v>
                </c:pt>
                <c:pt idx="50">
                  <c:v>1082.8309999999999</c:v>
                </c:pt>
                <c:pt idx="51">
                  <c:v>280.43400000000003</c:v>
                </c:pt>
                <c:pt idx="52">
                  <c:v>297.709</c:v>
                </c:pt>
                <c:pt idx="53">
                  <c:v>498.113</c:v>
                </c:pt>
                <c:pt idx="54">
                  <c:v>448.27300000000002</c:v>
                </c:pt>
                <c:pt idx="55">
                  <c:v>424.63299999999998</c:v>
                </c:pt>
                <c:pt idx="56">
                  <c:v>305.66300000000001</c:v>
                </c:pt>
                <c:pt idx="57">
                  <c:v>406.80399999999997</c:v>
                </c:pt>
                <c:pt idx="58">
                  <c:v>431.25400000000002</c:v>
                </c:pt>
                <c:pt idx="59">
                  <c:v>408.07799999999997</c:v>
                </c:pt>
                <c:pt idx="60">
                  <c:v>371.142</c:v>
                </c:pt>
                <c:pt idx="61">
                  <c:v>853.29499999999996</c:v>
                </c:pt>
                <c:pt idx="62">
                  <c:v>257.89699999999999</c:v>
                </c:pt>
                <c:pt idx="63">
                  <c:v>439.66199999999998</c:v>
                </c:pt>
                <c:pt idx="64">
                  <c:v>1301.4690000000001</c:v>
                </c:pt>
                <c:pt idx="65">
                  <c:v>305.44600000000003</c:v>
                </c:pt>
                <c:pt idx="66">
                  <c:v>265.79700000000003</c:v>
                </c:pt>
                <c:pt idx="67">
                  <c:v>354.161</c:v>
                </c:pt>
                <c:pt idx="68">
                  <c:v>219.44399999999999</c:v>
                </c:pt>
                <c:pt idx="69">
                  <c:v>792.90099999999995</c:v>
                </c:pt>
                <c:pt idx="70">
                  <c:v>503.48099999999999</c:v>
                </c:pt>
                <c:pt idx="71">
                  <c:v>231.90600000000001</c:v>
                </c:pt>
                <c:pt idx="72">
                  <c:v>575.94500000000005</c:v>
                </c:pt>
                <c:pt idx="73">
                  <c:v>471.048</c:v>
                </c:pt>
                <c:pt idx="74">
                  <c:v>537.83100000000002</c:v>
                </c:pt>
                <c:pt idx="75">
                  <c:v>191.79599999999999</c:v>
                </c:pt>
                <c:pt idx="76">
                  <c:v>219.90700000000001</c:v>
                </c:pt>
                <c:pt idx="77">
                  <c:v>242.39</c:v>
                </c:pt>
                <c:pt idx="78">
                  <c:v>278.154</c:v>
                </c:pt>
                <c:pt idx="79">
                  <c:v>394.33100000000002</c:v>
                </c:pt>
                <c:pt idx="80">
                  <c:v>212.566</c:v>
                </c:pt>
                <c:pt idx="81">
                  <c:v>308.87099999999998</c:v>
                </c:pt>
                <c:pt idx="82">
                  <c:v>570.38499999999999</c:v>
                </c:pt>
                <c:pt idx="83">
                  <c:v>333.10599999999999</c:v>
                </c:pt>
                <c:pt idx="84">
                  <c:v>266.48599999999999</c:v>
                </c:pt>
                <c:pt idx="85">
                  <c:v>243.52500000000001</c:v>
                </c:pt>
                <c:pt idx="86">
                  <c:v>308.786</c:v>
                </c:pt>
                <c:pt idx="87">
                  <c:v>377.17399999999998</c:v>
                </c:pt>
                <c:pt idx="88">
                  <c:v>337.74900000000002</c:v>
                </c:pt>
                <c:pt idx="89">
                  <c:v>654.29999999999995</c:v>
                </c:pt>
                <c:pt idx="90">
                  <c:v>523.04300000000001</c:v>
                </c:pt>
                <c:pt idx="91">
                  <c:v>316.03500000000003</c:v>
                </c:pt>
                <c:pt idx="92">
                  <c:v>1932.9469999999999</c:v>
                </c:pt>
                <c:pt idx="93">
                  <c:v>392.90100000000001</c:v>
                </c:pt>
                <c:pt idx="94">
                  <c:v>2023.2349999999999</c:v>
                </c:pt>
                <c:pt idx="95">
                  <c:v>456.8</c:v>
                </c:pt>
                <c:pt idx="96">
                  <c:v>704.37699999999995</c:v>
                </c:pt>
                <c:pt idx="97">
                  <c:v>823.34699999999998</c:v>
                </c:pt>
                <c:pt idx="98">
                  <c:v>348.738</c:v>
                </c:pt>
                <c:pt idx="99">
                  <c:v>406.98700000000002</c:v>
                </c:pt>
                <c:pt idx="100">
                  <c:v>434.84199999999998</c:v>
                </c:pt>
                <c:pt idx="101">
                  <c:v>1160.377</c:v>
                </c:pt>
                <c:pt idx="102">
                  <c:v>378.96499999999997</c:v>
                </c:pt>
                <c:pt idx="103">
                  <c:v>957.25400000000002</c:v>
                </c:pt>
                <c:pt idx="104">
                  <c:v>242.00399999999999</c:v>
                </c:pt>
                <c:pt idx="105">
                  <c:v>354.23500000000001</c:v>
                </c:pt>
                <c:pt idx="106">
                  <c:v>587.69299999999998</c:v>
                </c:pt>
                <c:pt idx="107">
                  <c:v>361.37700000000001</c:v>
                </c:pt>
                <c:pt idx="108">
                  <c:v>643.66800000000001</c:v>
                </c:pt>
                <c:pt idx="109">
                  <c:v>506.98700000000002</c:v>
                </c:pt>
                <c:pt idx="110">
                  <c:v>1487.1869999999999</c:v>
                </c:pt>
                <c:pt idx="111">
                  <c:v>715.35599999999999</c:v>
                </c:pt>
                <c:pt idx="112">
                  <c:v>1451.548</c:v>
                </c:pt>
                <c:pt idx="113">
                  <c:v>1241.979</c:v>
                </c:pt>
                <c:pt idx="114">
                  <c:v>269.42899999999997</c:v>
                </c:pt>
                <c:pt idx="115">
                  <c:v>778.60900000000004</c:v>
                </c:pt>
                <c:pt idx="116">
                  <c:v>598.303</c:v>
                </c:pt>
                <c:pt idx="117">
                  <c:v>412.86500000000001</c:v>
                </c:pt>
                <c:pt idx="118">
                  <c:v>479.14600000000002</c:v>
                </c:pt>
                <c:pt idx="119">
                  <c:v>859.58100000000002</c:v>
                </c:pt>
                <c:pt idx="120">
                  <c:v>263.26</c:v>
                </c:pt>
                <c:pt idx="121">
                  <c:v>1163.595</c:v>
                </c:pt>
                <c:pt idx="122">
                  <c:v>844.58900000000006</c:v>
                </c:pt>
                <c:pt idx="123">
                  <c:v>972.31200000000001</c:v>
                </c:pt>
                <c:pt idx="124">
                  <c:v>518.38800000000003</c:v>
                </c:pt>
                <c:pt idx="125">
                  <c:v>537.79</c:v>
                </c:pt>
                <c:pt idx="126">
                  <c:v>321.16000000000003</c:v>
                </c:pt>
                <c:pt idx="127">
                  <c:v>251.589</c:v>
                </c:pt>
                <c:pt idx="128">
                  <c:v>333.28199999999998</c:v>
                </c:pt>
                <c:pt idx="129">
                  <c:v>903.64800000000002</c:v>
                </c:pt>
                <c:pt idx="130">
                  <c:v>371.834</c:v>
                </c:pt>
                <c:pt idx="131">
                  <c:v>640.67899999999997</c:v>
                </c:pt>
                <c:pt idx="132">
                  <c:v>381.93799999999999</c:v>
                </c:pt>
                <c:pt idx="133">
                  <c:v>516.649</c:v>
                </c:pt>
                <c:pt idx="134">
                  <c:v>624.29</c:v>
                </c:pt>
                <c:pt idx="135">
                  <c:v>487.00799999999998</c:v>
                </c:pt>
                <c:pt idx="136">
                  <c:v>262.16399999999999</c:v>
                </c:pt>
                <c:pt idx="137">
                  <c:v>514.577</c:v>
                </c:pt>
                <c:pt idx="138">
                  <c:v>488.65300000000002</c:v>
                </c:pt>
                <c:pt idx="139">
                  <c:v>803.41200000000003</c:v>
                </c:pt>
                <c:pt idx="140">
                  <c:v>743.32299999999998</c:v>
                </c:pt>
                <c:pt idx="141">
                  <c:v>1017.5</c:v>
                </c:pt>
                <c:pt idx="142">
                  <c:v>832.21199999999999</c:v>
                </c:pt>
                <c:pt idx="143">
                  <c:v>862.68399999999997</c:v>
                </c:pt>
                <c:pt idx="144">
                  <c:v>2258.6019999999999</c:v>
                </c:pt>
                <c:pt idx="145">
                  <c:v>548.63400000000001</c:v>
                </c:pt>
                <c:pt idx="146">
                  <c:v>348.32</c:v>
                </c:pt>
                <c:pt idx="147">
                  <c:v>257.10599999999999</c:v>
                </c:pt>
                <c:pt idx="148">
                  <c:v>263.12299999999999</c:v>
                </c:pt>
                <c:pt idx="149">
                  <c:v>439.62400000000002</c:v>
                </c:pt>
                <c:pt idx="150">
                  <c:v>1019.707</c:v>
                </c:pt>
                <c:pt idx="151">
                  <c:v>689.75800000000004</c:v>
                </c:pt>
                <c:pt idx="152">
                  <c:v>542.12</c:v>
                </c:pt>
                <c:pt idx="153">
                  <c:v>629.93700000000001</c:v>
                </c:pt>
                <c:pt idx="154">
                  <c:v>341.322</c:v>
                </c:pt>
                <c:pt idx="155">
                  <c:v>426.733</c:v>
                </c:pt>
                <c:pt idx="156">
                  <c:v>365.048</c:v>
                </c:pt>
                <c:pt idx="157">
                  <c:v>483.83199999999999</c:v>
                </c:pt>
                <c:pt idx="158">
                  <c:v>1084.5129999999999</c:v>
                </c:pt>
                <c:pt idx="159">
                  <c:v>722.93399999999997</c:v>
                </c:pt>
                <c:pt idx="160">
                  <c:v>874.39200000000005</c:v>
                </c:pt>
                <c:pt idx="161">
                  <c:v>280.351</c:v>
                </c:pt>
                <c:pt idx="162">
                  <c:v>477.73899999999998</c:v>
                </c:pt>
                <c:pt idx="163">
                  <c:v>345.54599999999999</c:v>
                </c:pt>
                <c:pt idx="164">
                  <c:v>902.48099999999999</c:v>
                </c:pt>
                <c:pt idx="165">
                  <c:v>600.90599999999995</c:v>
                </c:pt>
                <c:pt idx="166">
                  <c:v>345.58600000000001</c:v>
                </c:pt>
                <c:pt idx="167">
                  <c:v>536.50300000000004</c:v>
                </c:pt>
                <c:pt idx="168">
                  <c:v>367.48099999999999</c:v>
                </c:pt>
                <c:pt idx="169">
                  <c:v>488.577</c:v>
                </c:pt>
                <c:pt idx="170">
                  <c:v>1468.1510000000001</c:v>
                </c:pt>
                <c:pt idx="171">
                  <c:v>1530.8040000000001</c:v>
                </c:pt>
                <c:pt idx="172">
                  <c:v>683.56700000000001</c:v>
                </c:pt>
                <c:pt idx="173">
                  <c:v>435.32100000000003</c:v>
                </c:pt>
                <c:pt idx="174">
                  <c:v>1050.8510000000001</c:v>
                </c:pt>
                <c:pt idx="175">
                  <c:v>924.46</c:v>
                </c:pt>
                <c:pt idx="176">
                  <c:v>528.45699999999999</c:v>
                </c:pt>
                <c:pt idx="177">
                  <c:v>989.08900000000006</c:v>
                </c:pt>
                <c:pt idx="178">
                  <c:v>561.173</c:v>
                </c:pt>
                <c:pt idx="179">
                  <c:v>418.27100000000002</c:v>
                </c:pt>
                <c:pt idx="180">
                  <c:v>631.16399999999999</c:v>
                </c:pt>
                <c:pt idx="181">
                  <c:v>586.09299999999996</c:v>
                </c:pt>
                <c:pt idx="182">
                  <c:v>421.56599999999997</c:v>
                </c:pt>
                <c:pt idx="183">
                  <c:v>707.26300000000003</c:v>
                </c:pt>
                <c:pt idx="184">
                  <c:v>617.51499999999999</c:v>
                </c:pt>
                <c:pt idx="185">
                  <c:v>456.34</c:v>
                </c:pt>
                <c:pt idx="186">
                  <c:v>695.01199999999994</c:v>
                </c:pt>
                <c:pt idx="187">
                  <c:v>1560.154</c:v>
                </c:pt>
                <c:pt idx="188">
                  <c:v>2329.9499999999998</c:v>
                </c:pt>
                <c:pt idx="189">
                  <c:v>615.399</c:v>
                </c:pt>
                <c:pt idx="190">
                  <c:v>1414.0360000000001</c:v>
                </c:pt>
                <c:pt idx="191">
                  <c:v>785.07</c:v>
                </c:pt>
                <c:pt idx="192">
                  <c:v>1300.595</c:v>
                </c:pt>
                <c:pt idx="193">
                  <c:v>1185.018</c:v>
                </c:pt>
                <c:pt idx="194">
                  <c:v>1233.499</c:v>
                </c:pt>
                <c:pt idx="195">
                  <c:v>385.64400000000001</c:v>
                </c:pt>
                <c:pt idx="196">
                  <c:v>992.11900000000003</c:v>
                </c:pt>
                <c:pt idx="197">
                  <c:v>495.56700000000001</c:v>
                </c:pt>
                <c:pt idx="198">
                  <c:v>413.82900000000001</c:v>
                </c:pt>
                <c:pt idx="199">
                  <c:v>778.76</c:v>
                </c:pt>
                <c:pt idx="200">
                  <c:v>1261.3689999999999</c:v>
                </c:pt>
                <c:pt idx="201">
                  <c:v>527.19299999999998</c:v>
                </c:pt>
                <c:pt idx="202">
                  <c:v>272.63799999999998</c:v>
                </c:pt>
                <c:pt idx="203">
                  <c:v>997.46100000000001</c:v>
                </c:pt>
                <c:pt idx="204">
                  <c:v>789.471</c:v>
                </c:pt>
                <c:pt idx="205">
                  <c:v>860.43200000000002</c:v>
                </c:pt>
                <c:pt idx="206">
                  <c:v>1157.9880000000001</c:v>
                </c:pt>
                <c:pt idx="207">
                  <c:v>942.81399999999996</c:v>
                </c:pt>
                <c:pt idx="208">
                  <c:v>1216.0150000000001</c:v>
                </c:pt>
                <c:pt idx="209">
                  <c:v>908.89300000000003</c:v>
                </c:pt>
                <c:pt idx="210">
                  <c:v>1188.6369999999999</c:v>
                </c:pt>
                <c:pt idx="211">
                  <c:v>1140.26</c:v>
                </c:pt>
                <c:pt idx="212">
                  <c:v>1993.49</c:v>
                </c:pt>
                <c:pt idx="213">
                  <c:v>795.50900000000001</c:v>
                </c:pt>
                <c:pt idx="214">
                  <c:v>1070.5899999999999</c:v>
                </c:pt>
                <c:pt idx="215">
                  <c:v>954.02700000000004</c:v>
                </c:pt>
                <c:pt idx="216">
                  <c:v>853.37199999999996</c:v>
                </c:pt>
                <c:pt idx="217">
                  <c:v>1041.1120000000001</c:v>
                </c:pt>
                <c:pt idx="218">
                  <c:v>1665.8489999999999</c:v>
                </c:pt>
                <c:pt idx="219">
                  <c:v>1114.0740000000001</c:v>
                </c:pt>
                <c:pt idx="220">
                  <c:v>1002.894</c:v>
                </c:pt>
                <c:pt idx="221">
                  <c:v>1273.3520000000001</c:v>
                </c:pt>
                <c:pt idx="222">
                  <c:v>1516.885</c:v>
                </c:pt>
                <c:pt idx="223">
                  <c:v>1420.5160000000001</c:v>
                </c:pt>
                <c:pt idx="224">
                  <c:v>565.048</c:v>
                </c:pt>
                <c:pt idx="225">
                  <c:v>562.39300000000003</c:v>
                </c:pt>
                <c:pt idx="226">
                  <c:v>1061.0899999999999</c:v>
                </c:pt>
                <c:pt idx="227">
                  <c:v>1528.751</c:v>
                </c:pt>
                <c:pt idx="228">
                  <c:v>824.48</c:v>
                </c:pt>
                <c:pt idx="229">
                  <c:v>552.62199999999996</c:v>
                </c:pt>
                <c:pt idx="230">
                  <c:v>709.32899999999995</c:v>
                </c:pt>
                <c:pt idx="231">
                  <c:v>1576.674</c:v>
                </c:pt>
                <c:pt idx="232">
                  <c:v>2281.6179999999999</c:v>
                </c:pt>
                <c:pt idx="233">
                  <c:v>2071.8040000000001</c:v>
                </c:pt>
                <c:pt idx="234">
                  <c:v>955.74099999999999</c:v>
                </c:pt>
                <c:pt idx="235">
                  <c:v>551.22699999999998</c:v>
                </c:pt>
                <c:pt idx="236">
                  <c:v>1259.681</c:v>
                </c:pt>
                <c:pt idx="237">
                  <c:v>1360.7</c:v>
                </c:pt>
                <c:pt idx="238">
                  <c:v>1740.85</c:v>
                </c:pt>
                <c:pt idx="239">
                  <c:v>1821.8489999999999</c:v>
                </c:pt>
                <c:pt idx="240">
                  <c:v>1607.663</c:v>
                </c:pt>
                <c:pt idx="241">
                  <c:v>6757.9409999999998</c:v>
                </c:pt>
                <c:pt idx="242">
                  <c:v>3420.8679999999999</c:v>
                </c:pt>
                <c:pt idx="243">
                  <c:v>1362.998</c:v>
                </c:pt>
                <c:pt idx="244">
                  <c:v>2622.33</c:v>
                </c:pt>
                <c:pt idx="245">
                  <c:v>1194.2439999999999</c:v>
                </c:pt>
                <c:pt idx="246">
                  <c:v>2319.2939999999999</c:v>
                </c:pt>
                <c:pt idx="247">
                  <c:v>1098.8800000000001</c:v>
                </c:pt>
                <c:pt idx="248">
                  <c:v>4018.8139999999999</c:v>
                </c:pt>
                <c:pt idx="249">
                  <c:v>1545.502</c:v>
                </c:pt>
                <c:pt idx="250">
                  <c:v>2781.2370000000001</c:v>
                </c:pt>
                <c:pt idx="251">
                  <c:v>1188.2570000000001</c:v>
                </c:pt>
                <c:pt idx="252">
                  <c:v>2864.02</c:v>
                </c:pt>
                <c:pt idx="253">
                  <c:v>2378.3159999999998</c:v>
                </c:pt>
                <c:pt idx="254">
                  <c:v>3538.9929999999999</c:v>
                </c:pt>
                <c:pt idx="255">
                  <c:v>2564.7979999999998</c:v>
                </c:pt>
                <c:pt idx="256">
                  <c:v>562.84100000000001</c:v>
                </c:pt>
                <c:pt idx="257">
                  <c:v>675.27599999999995</c:v>
                </c:pt>
                <c:pt idx="258">
                  <c:v>1014.1559999999999</c:v>
                </c:pt>
                <c:pt idx="259">
                  <c:v>737.12800000000004</c:v>
                </c:pt>
                <c:pt idx="260">
                  <c:v>1450.345</c:v>
                </c:pt>
                <c:pt idx="261">
                  <c:v>2126.027</c:v>
                </c:pt>
                <c:pt idx="262">
                  <c:v>1898.1959999999999</c:v>
                </c:pt>
                <c:pt idx="263">
                  <c:v>1900.0930000000001</c:v>
                </c:pt>
                <c:pt idx="264">
                  <c:v>5816.4690000000001</c:v>
                </c:pt>
                <c:pt idx="265">
                  <c:v>3685.9140000000002</c:v>
                </c:pt>
                <c:pt idx="266">
                  <c:v>6081.4930000000004</c:v>
                </c:pt>
                <c:pt idx="267">
                  <c:v>3884.0450000000001</c:v>
                </c:pt>
                <c:pt idx="268">
                  <c:v>1019.433</c:v>
                </c:pt>
                <c:pt idx="269">
                  <c:v>279.17500000000001</c:v>
                </c:pt>
                <c:pt idx="270">
                  <c:v>610.96900000000005</c:v>
                </c:pt>
                <c:pt idx="271">
                  <c:v>122.504</c:v>
                </c:pt>
                <c:pt idx="272">
                  <c:v>223.03399999999999</c:v>
                </c:pt>
                <c:pt idx="273">
                  <c:v>182.273</c:v>
                </c:pt>
                <c:pt idx="274">
                  <c:v>188.702</c:v>
                </c:pt>
                <c:pt idx="275">
                  <c:v>494.87900000000002</c:v>
                </c:pt>
                <c:pt idx="276">
                  <c:v>230.45099999999999</c:v>
                </c:pt>
                <c:pt idx="277">
                  <c:v>347.68299999999999</c:v>
                </c:pt>
                <c:pt idx="278">
                  <c:v>272.37400000000002</c:v>
                </c:pt>
                <c:pt idx="279">
                  <c:v>180.821</c:v>
                </c:pt>
                <c:pt idx="280">
                  <c:v>279.23700000000002</c:v>
                </c:pt>
                <c:pt idx="281">
                  <c:v>270.65100000000001</c:v>
                </c:pt>
                <c:pt idx="282">
                  <c:v>509.53</c:v>
                </c:pt>
                <c:pt idx="283">
                  <c:v>271.22899999999998</c:v>
                </c:pt>
                <c:pt idx="284">
                  <c:v>429.54300000000001</c:v>
                </c:pt>
                <c:pt idx="285">
                  <c:v>383.43799999999999</c:v>
                </c:pt>
                <c:pt idx="286">
                  <c:v>213.488</c:v>
                </c:pt>
                <c:pt idx="287">
                  <c:v>182.39099999999999</c:v>
                </c:pt>
                <c:pt idx="288">
                  <c:v>266.43400000000003</c:v>
                </c:pt>
                <c:pt idx="289">
                  <c:v>262.40300000000002</c:v>
                </c:pt>
                <c:pt idx="290">
                  <c:v>444.38099999999997</c:v>
                </c:pt>
                <c:pt idx="291">
                  <c:v>334.87700000000001</c:v>
                </c:pt>
                <c:pt idx="292">
                  <c:v>375.21899999999999</c:v>
                </c:pt>
                <c:pt idx="293">
                  <c:v>330.73399999999998</c:v>
                </c:pt>
                <c:pt idx="294">
                  <c:v>391.83800000000002</c:v>
                </c:pt>
                <c:pt idx="295">
                  <c:v>263.72000000000003</c:v>
                </c:pt>
                <c:pt idx="296">
                  <c:v>183.14</c:v>
                </c:pt>
                <c:pt idx="297">
                  <c:v>296.745</c:v>
                </c:pt>
                <c:pt idx="298">
                  <c:v>323.428</c:v>
                </c:pt>
                <c:pt idx="299">
                  <c:v>356.93200000000002</c:v>
                </c:pt>
                <c:pt idx="300">
                  <c:v>446.80900000000003</c:v>
                </c:pt>
                <c:pt idx="301">
                  <c:v>1002.224</c:v>
                </c:pt>
                <c:pt idx="302">
                  <c:v>423.95400000000001</c:v>
                </c:pt>
                <c:pt idx="303">
                  <c:v>539.42200000000003</c:v>
                </c:pt>
                <c:pt idx="304">
                  <c:v>484.214</c:v>
                </c:pt>
                <c:pt idx="305">
                  <c:v>364.73599999999999</c:v>
                </c:pt>
                <c:pt idx="306">
                  <c:v>617.577</c:v>
                </c:pt>
                <c:pt idx="307">
                  <c:v>468.899</c:v>
                </c:pt>
                <c:pt idx="308">
                  <c:v>446.88600000000002</c:v>
                </c:pt>
                <c:pt idx="309">
                  <c:v>388.71899999999999</c:v>
                </c:pt>
                <c:pt idx="310">
                  <c:v>530.56799999999998</c:v>
                </c:pt>
                <c:pt idx="311">
                  <c:v>464.31799999999998</c:v>
                </c:pt>
                <c:pt idx="312">
                  <c:v>335.37900000000002</c:v>
                </c:pt>
                <c:pt idx="313">
                  <c:v>358.81200000000001</c:v>
                </c:pt>
                <c:pt idx="314">
                  <c:v>572.851</c:v>
                </c:pt>
                <c:pt idx="315">
                  <c:v>157.55699999999999</c:v>
                </c:pt>
                <c:pt idx="316">
                  <c:v>304.12900000000002</c:v>
                </c:pt>
                <c:pt idx="317">
                  <c:v>290.96499999999997</c:v>
                </c:pt>
                <c:pt idx="318">
                  <c:v>247.94499999999999</c:v>
                </c:pt>
                <c:pt idx="319">
                  <c:v>194.59200000000001</c:v>
                </c:pt>
                <c:pt idx="320">
                  <c:v>209.715</c:v>
                </c:pt>
                <c:pt idx="321">
                  <c:v>337.71300000000002</c:v>
                </c:pt>
                <c:pt idx="322">
                  <c:v>323.803</c:v>
                </c:pt>
                <c:pt idx="323">
                  <c:v>266.23899999999998</c:v>
                </c:pt>
                <c:pt idx="324">
                  <c:v>333.04199999999997</c:v>
                </c:pt>
                <c:pt idx="325">
                  <c:v>407.483</c:v>
                </c:pt>
                <c:pt idx="326">
                  <c:v>832.04499999999996</c:v>
                </c:pt>
                <c:pt idx="327">
                  <c:v>516.58799999999997</c:v>
                </c:pt>
                <c:pt idx="328">
                  <c:v>403.62599999999998</c:v>
                </c:pt>
                <c:pt idx="329">
                  <c:v>300.62700000000001</c:v>
                </c:pt>
                <c:pt idx="330">
                  <c:v>377.459</c:v>
                </c:pt>
                <c:pt idx="331">
                  <c:v>692.976</c:v>
                </c:pt>
                <c:pt idx="332">
                  <c:v>1061.5319999999999</c:v>
                </c:pt>
                <c:pt idx="333">
                  <c:v>687.64700000000005</c:v>
                </c:pt>
                <c:pt idx="334">
                  <c:v>888.54499999999996</c:v>
                </c:pt>
                <c:pt idx="335">
                  <c:v>928.16499999999996</c:v>
                </c:pt>
                <c:pt idx="336">
                  <c:v>322.08100000000002</c:v>
                </c:pt>
                <c:pt idx="337">
                  <c:v>535.36099999999999</c:v>
                </c:pt>
                <c:pt idx="338">
                  <c:v>640.58900000000006</c:v>
                </c:pt>
                <c:pt idx="339">
                  <c:v>699.96500000000003</c:v>
                </c:pt>
                <c:pt idx="340">
                  <c:v>633.25199999999995</c:v>
                </c:pt>
                <c:pt idx="341">
                  <c:v>827.60500000000002</c:v>
                </c:pt>
                <c:pt idx="342">
                  <c:v>616.601</c:v>
                </c:pt>
                <c:pt idx="343">
                  <c:v>454.34800000000001</c:v>
                </c:pt>
                <c:pt idx="344">
                  <c:v>866.33199999999999</c:v>
                </c:pt>
                <c:pt idx="345">
                  <c:v>733.77200000000005</c:v>
                </c:pt>
                <c:pt idx="346">
                  <c:v>1023.97</c:v>
                </c:pt>
                <c:pt idx="347">
                  <c:v>1628.7560000000001</c:v>
                </c:pt>
                <c:pt idx="348">
                  <c:v>405.56200000000001</c:v>
                </c:pt>
                <c:pt idx="349">
                  <c:v>371.22399999999999</c:v>
                </c:pt>
                <c:pt idx="350">
                  <c:v>469.79899999999998</c:v>
                </c:pt>
                <c:pt idx="351">
                  <c:v>493.87900000000002</c:v>
                </c:pt>
                <c:pt idx="352">
                  <c:v>536.71900000000005</c:v>
                </c:pt>
                <c:pt idx="353">
                  <c:v>472.95499999999998</c:v>
                </c:pt>
                <c:pt idx="354">
                  <c:v>499.16199999999998</c:v>
                </c:pt>
                <c:pt idx="355">
                  <c:v>326.97899999999998</c:v>
                </c:pt>
                <c:pt idx="356">
                  <c:v>728.43600000000004</c:v>
                </c:pt>
                <c:pt idx="357">
                  <c:v>337.55500000000001</c:v>
                </c:pt>
                <c:pt idx="358">
                  <c:v>147.80199999999999</c:v>
                </c:pt>
                <c:pt idx="359">
                  <c:v>465.09</c:v>
                </c:pt>
                <c:pt idx="360">
                  <c:v>293.78399999999999</c:v>
                </c:pt>
                <c:pt idx="361">
                  <c:v>715.81399999999996</c:v>
                </c:pt>
                <c:pt idx="362">
                  <c:v>682.35500000000002</c:v>
                </c:pt>
                <c:pt idx="363">
                  <c:v>920.18499999999995</c:v>
                </c:pt>
                <c:pt idx="364">
                  <c:v>804.70600000000002</c:v>
                </c:pt>
                <c:pt idx="365">
                  <c:v>358.98700000000002</c:v>
                </c:pt>
                <c:pt idx="366">
                  <c:v>711.39499999999998</c:v>
                </c:pt>
                <c:pt idx="367">
                  <c:v>853.84</c:v>
                </c:pt>
                <c:pt idx="368">
                  <c:v>500.63900000000001</c:v>
                </c:pt>
                <c:pt idx="369">
                  <c:v>579.43899999999996</c:v>
                </c:pt>
                <c:pt idx="370">
                  <c:v>795.83199999999999</c:v>
                </c:pt>
                <c:pt idx="371">
                  <c:v>811.20299999999997</c:v>
                </c:pt>
                <c:pt idx="372">
                  <c:v>389.14400000000001</c:v>
                </c:pt>
                <c:pt idx="373">
                  <c:v>752.197</c:v>
                </c:pt>
                <c:pt idx="374">
                  <c:v>648.23</c:v>
                </c:pt>
                <c:pt idx="375">
                  <c:v>927.15700000000004</c:v>
                </c:pt>
                <c:pt idx="376">
                  <c:v>915.33600000000001</c:v>
                </c:pt>
                <c:pt idx="377">
                  <c:v>353.84100000000001</c:v>
                </c:pt>
                <c:pt idx="378">
                  <c:v>694.97400000000005</c:v>
                </c:pt>
                <c:pt idx="379">
                  <c:v>452.69</c:v>
                </c:pt>
                <c:pt idx="380">
                  <c:v>507.55500000000001</c:v>
                </c:pt>
                <c:pt idx="381">
                  <c:v>298.95499999999998</c:v>
                </c:pt>
                <c:pt idx="382">
                  <c:v>457.589</c:v>
                </c:pt>
                <c:pt idx="383">
                  <c:v>284.06900000000002</c:v>
                </c:pt>
                <c:pt idx="384">
                  <c:v>424.73200000000003</c:v>
                </c:pt>
                <c:pt idx="385">
                  <c:v>552.31899999999996</c:v>
                </c:pt>
                <c:pt idx="386">
                  <c:v>539.66600000000005</c:v>
                </c:pt>
                <c:pt idx="387">
                  <c:v>579.33600000000001</c:v>
                </c:pt>
                <c:pt idx="388">
                  <c:v>1414.133</c:v>
                </c:pt>
                <c:pt idx="389">
                  <c:v>720.43399999999997</c:v>
                </c:pt>
                <c:pt idx="390">
                  <c:v>651.54</c:v>
                </c:pt>
                <c:pt idx="391">
                  <c:v>607.42999999999995</c:v>
                </c:pt>
                <c:pt idx="392">
                  <c:v>636.59</c:v>
                </c:pt>
                <c:pt idx="393">
                  <c:v>527.76</c:v>
                </c:pt>
                <c:pt idx="394">
                  <c:v>521.47799999999995</c:v>
                </c:pt>
                <c:pt idx="395">
                  <c:v>786.12</c:v>
                </c:pt>
                <c:pt idx="396">
                  <c:v>821.29300000000001</c:v>
                </c:pt>
                <c:pt idx="397">
                  <c:v>1063.96</c:v>
                </c:pt>
                <c:pt idx="398">
                  <c:v>1174.8589999999999</c:v>
                </c:pt>
                <c:pt idx="399">
                  <c:v>2098.31</c:v>
                </c:pt>
                <c:pt idx="400">
                  <c:v>1561.655</c:v>
                </c:pt>
                <c:pt idx="401">
                  <c:v>1625.1579999999999</c:v>
                </c:pt>
                <c:pt idx="402">
                  <c:v>2529.5219999999999</c:v>
                </c:pt>
                <c:pt idx="403">
                  <c:v>2475.7280000000001</c:v>
                </c:pt>
                <c:pt idx="404">
                  <c:v>1792.45</c:v>
                </c:pt>
                <c:pt idx="405">
                  <c:v>5863.8339999999998</c:v>
                </c:pt>
                <c:pt idx="406">
                  <c:v>1747.509</c:v>
                </c:pt>
                <c:pt idx="407">
                  <c:v>2653.3969999999999</c:v>
                </c:pt>
                <c:pt idx="408">
                  <c:v>799.81700000000001</c:v>
                </c:pt>
                <c:pt idx="409">
                  <c:v>1169.9590000000001</c:v>
                </c:pt>
                <c:pt idx="410">
                  <c:v>997.84</c:v>
                </c:pt>
                <c:pt idx="411">
                  <c:v>301.053</c:v>
                </c:pt>
                <c:pt idx="412">
                  <c:v>541.67499999999995</c:v>
                </c:pt>
                <c:pt idx="413">
                  <c:v>547.96500000000003</c:v>
                </c:pt>
                <c:pt idx="414">
                  <c:v>432.90499999999997</c:v>
                </c:pt>
                <c:pt idx="415">
                  <c:v>653.99900000000002</c:v>
                </c:pt>
                <c:pt idx="416">
                  <c:v>616.92700000000002</c:v>
                </c:pt>
                <c:pt idx="417">
                  <c:v>1487.384</c:v>
                </c:pt>
                <c:pt idx="418">
                  <c:v>2131.0300000000002</c:v>
                </c:pt>
                <c:pt idx="419">
                  <c:v>471.08100000000002</c:v>
                </c:pt>
                <c:pt idx="420">
                  <c:v>1055.019</c:v>
                </c:pt>
                <c:pt idx="421">
                  <c:v>662.33</c:v>
                </c:pt>
                <c:pt idx="422">
                  <c:v>721.00699999999995</c:v>
                </c:pt>
                <c:pt idx="423">
                  <c:v>794.98299999999995</c:v>
                </c:pt>
                <c:pt idx="424">
                  <c:v>743.92</c:v>
                </c:pt>
                <c:pt idx="425">
                  <c:v>374.84399999999999</c:v>
                </c:pt>
                <c:pt idx="426">
                  <c:v>930.08799999999997</c:v>
                </c:pt>
                <c:pt idx="427">
                  <c:v>3148.3020000000001</c:v>
                </c:pt>
                <c:pt idx="428">
                  <c:v>796.01199999999994</c:v>
                </c:pt>
                <c:pt idx="429">
                  <c:v>622.56500000000005</c:v>
                </c:pt>
                <c:pt idx="430">
                  <c:v>751.73800000000006</c:v>
                </c:pt>
                <c:pt idx="431">
                  <c:v>1281.9449999999999</c:v>
                </c:pt>
                <c:pt idx="432">
                  <c:v>1793.181</c:v>
                </c:pt>
                <c:pt idx="433">
                  <c:v>635.18799999999999</c:v>
                </c:pt>
                <c:pt idx="434">
                  <c:v>546.57100000000003</c:v>
                </c:pt>
                <c:pt idx="435">
                  <c:v>872.04899999999998</c:v>
                </c:pt>
                <c:pt idx="436">
                  <c:v>1023.355</c:v>
                </c:pt>
                <c:pt idx="437">
                  <c:v>627.63</c:v>
                </c:pt>
                <c:pt idx="438">
                  <c:v>764.42100000000005</c:v>
                </c:pt>
                <c:pt idx="439">
                  <c:v>377.738</c:v>
                </c:pt>
                <c:pt idx="440">
                  <c:v>872.822</c:v>
                </c:pt>
                <c:pt idx="441">
                  <c:v>482.161</c:v>
                </c:pt>
                <c:pt idx="442">
                  <c:v>627.78399999999999</c:v>
                </c:pt>
                <c:pt idx="443">
                  <c:v>618.26300000000003</c:v>
                </c:pt>
                <c:pt idx="444">
                  <c:v>452.62900000000002</c:v>
                </c:pt>
                <c:pt idx="445">
                  <c:v>847.09299999999996</c:v>
                </c:pt>
                <c:pt idx="446">
                  <c:v>719.94</c:v>
                </c:pt>
                <c:pt idx="447">
                  <c:v>693.77</c:v>
                </c:pt>
                <c:pt idx="448">
                  <c:v>1120.001</c:v>
                </c:pt>
                <c:pt idx="449">
                  <c:v>532.54</c:v>
                </c:pt>
                <c:pt idx="450">
                  <c:v>379.94200000000001</c:v>
                </c:pt>
                <c:pt idx="451">
                  <c:v>581.02599999999995</c:v>
                </c:pt>
                <c:pt idx="452">
                  <c:v>969.95699999999999</c:v>
                </c:pt>
                <c:pt idx="453">
                  <c:v>2066.527</c:v>
                </c:pt>
                <c:pt idx="454">
                  <c:v>460.42500000000001</c:v>
                </c:pt>
                <c:pt idx="455">
                  <c:v>437.70400000000001</c:v>
                </c:pt>
                <c:pt idx="456">
                  <c:v>462.678</c:v>
                </c:pt>
                <c:pt idx="457">
                  <c:v>565.63800000000003</c:v>
                </c:pt>
                <c:pt idx="458">
                  <c:v>311.31799999999998</c:v>
                </c:pt>
                <c:pt idx="459">
                  <c:v>973.36599999999999</c:v>
                </c:pt>
                <c:pt idx="460">
                  <c:v>279.399</c:v>
                </c:pt>
                <c:pt idx="461">
                  <c:v>421.13799999999998</c:v>
                </c:pt>
                <c:pt idx="462">
                  <c:v>462.19400000000002</c:v>
                </c:pt>
                <c:pt idx="463">
                  <c:v>603.88300000000004</c:v>
                </c:pt>
                <c:pt idx="464">
                  <c:v>494.31599999999997</c:v>
                </c:pt>
                <c:pt idx="465">
                  <c:v>548.24699999999996</c:v>
                </c:pt>
                <c:pt idx="466">
                  <c:v>672.85599999999999</c:v>
                </c:pt>
                <c:pt idx="467">
                  <c:v>550.96500000000003</c:v>
                </c:pt>
                <c:pt idx="468">
                  <c:v>579.30999999999995</c:v>
                </c:pt>
                <c:pt idx="469">
                  <c:v>327.34199999999998</c:v>
                </c:pt>
                <c:pt idx="470">
                  <c:v>409.94799999999998</c:v>
                </c:pt>
                <c:pt idx="471">
                  <c:v>332.95</c:v>
                </c:pt>
                <c:pt idx="472">
                  <c:v>375.49799999999999</c:v>
                </c:pt>
                <c:pt idx="473">
                  <c:v>769.47799999999995</c:v>
                </c:pt>
                <c:pt idx="474">
                  <c:v>314.16300000000001</c:v>
                </c:pt>
                <c:pt idx="475">
                  <c:v>409.19299999999998</c:v>
                </c:pt>
                <c:pt idx="476">
                  <c:v>583.77200000000005</c:v>
                </c:pt>
                <c:pt idx="477">
                  <c:v>622.75599999999997</c:v>
                </c:pt>
                <c:pt idx="478">
                  <c:v>969.90499999999997</c:v>
                </c:pt>
                <c:pt idx="479">
                  <c:v>1183.9490000000001</c:v>
                </c:pt>
                <c:pt idx="480">
                  <c:v>708.39599999999996</c:v>
                </c:pt>
                <c:pt idx="481">
                  <c:v>714.404</c:v>
                </c:pt>
                <c:pt idx="482">
                  <c:v>731.851</c:v>
                </c:pt>
                <c:pt idx="483">
                  <c:v>347.68400000000003</c:v>
                </c:pt>
                <c:pt idx="484">
                  <c:v>434.66800000000001</c:v>
                </c:pt>
                <c:pt idx="485">
                  <c:v>549.43600000000004</c:v>
                </c:pt>
                <c:pt idx="486">
                  <c:v>445.048</c:v>
                </c:pt>
                <c:pt idx="487">
                  <c:v>695.38199999999995</c:v>
                </c:pt>
                <c:pt idx="488">
                  <c:v>817.34799999999996</c:v>
                </c:pt>
                <c:pt idx="489">
                  <c:v>971.51400000000001</c:v>
                </c:pt>
                <c:pt idx="490">
                  <c:v>859.16600000000005</c:v>
                </c:pt>
                <c:pt idx="491">
                  <c:v>6290.2619999999997</c:v>
                </c:pt>
                <c:pt idx="492">
                  <c:v>3501.29</c:v>
                </c:pt>
                <c:pt idx="493">
                  <c:v>1124.355</c:v>
                </c:pt>
                <c:pt idx="494">
                  <c:v>994.75699999999995</c:v>
                </c:pt>
                <c:pt idx="495">
                  <c:v>545.97500000000002</c:v>
                </c:pt>
                <c:pt idx="496">
                  <c:v>889.13</c:v>
                </c:pt>
                <c:pt idx="497">
                  <c:v>509.59100000000001</c:v>
                </c:pt>
                <c:pt idx="498">
                  <c:v>454.483</c:v>
                </c:pt>
                <c:pt idx="499">
                  <c:v>641.91899999999998</c:v>
                </c:pt>
                <c:pt idx="500">
                  <c:v>416.59500000000003</c:v>
                </c:pt>
                <c:pt idx="501">
                  <c:v>1332.846</c:v>
                </c:pt>
                <c:pt idx="502">
                  <c:v>544.39300000000003</c:v>
                </c:pt>
                <c:pt idx="503">
                  <c:v>370.43799999999999</c:v>
                </c:pt>
                <c:pt idx="504">
                  <c:v>660.75099999999998</c:v>
                </c:pt>
                <c:pt idx="505">
                  <c:v>607.02599999999995</c:v>
                </c:pt>
                <c:pt idx="506">
                  <c:v>550.41099999999994</c:v>
                </c:pt>
                <c:pt idx="507">
                  <c:v>417.56599999999997</c:v>
                </c:pt>
                <c:pt idx="508">
                  <c:v>452.66800000000001</c:v>
                </c:pt>
                <c:pt idx="509">
                  <c:v>361.25</c:v>
                </c:pt>
                <c:pt idx="510">
                  <c:v>492.976</c:v>
                </c:pt>
                <c:pt idx="511">
                  <c:v>295.14100000000002</c:v>
                </c:pt>
                <c:pt idx="512">
                  <c:v>301.87700000000001</c:v>
                </c:pt>
                <c:pt idx="513">
                  <c:v>278.18099999999998</c:v>
                </c:pt>
                <c:pt idx="514">
                  <c:v>672.96400000000006</c:v>
                </c:pt>
                <c:pt idx="515">
                  <c:v>936.822</c:v>
                </c:pt>
                <c:pt idx="516">
                  <c:v>879.91700000000003</c:v>
                </c:pt>
                <c:pt idx="517">
                  <c:v>515.28499999999997</c:v>
                </c:pt>
                <c:pt idx="518">
                  <c:v>468.48099999999999</c:v>
                </c:pt>
                <c:pt idx="519">
                  <c:v>670.49900000000002</c:v>
                </c:pt>
                <c:pt idx="520">
                  <c:v>563.91999999999996</c:v>
                </c:pt>
                <c:pt idx="521">
                  <c:v>731.505</c:v>
                </c:pt>
                <c:pt idx="522">
                  <c:v>430.276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AC7-4D96-B28D-31F76F37FA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55140608"/>
        <c:axId val="555142144"/>
      </c:barChart>
      <c:lineChart>
        <c:grouping val="standard"/>
        <c:varyColors val="0"/>
        <c:ser>
          <c:idx val="1"/>
          <c:order val="1"/>
          <c:tx>
            <c:strRef>
              <c:f>'ASOS Data'!$E$5</c:f>
              <c:strCache>
                <c:ptCount val="1"/>
                <c:pt idx="0">
                  <c:v>Closing Price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ASOS Data'!$C$6:$C$528</c:f>
              <c:numCache>
                <c:formatCode>m/d/yyyy</c:formatCode>
                <c:ptCount val="523"/>
                <c:pt idx="0">
                  <c:v>45442</c:v>
                </c:pt>
                <c:pt idx="1">
                  <c:v>45441</c:v>
                </c:pt>
                <c:pt idx="2">
                  <c:v>45440</c:v>
                </c:pt>
                <c:pt idx="3">
                  <c:v>45436</c:v>
                </c:pt>
                <c:pt idx="4">
                  <c:v>45435</c:v>
                </c:pt>
                <c:pt idx="5">
                  <c:v>45434</c:v>
                </c:pt>
                <c:pt idx="6">
                  <c:v>45433</c:v>
                </c:pt>
                <c:pt idx="7">
                  <c:v>45432</c:v>
                </c:pt>
                <c:pt idx="8">
                  <c:v>45429</c:v>
                </c:pt>
                <c:pt idx="9">
                  <c:v>45428</c:v>
                </c:pt>
                <c:pt idx="10">
                  <c:v>45427</c:v>
                </c:pt>
                <c:pt idx="11">
                  <c:v>45426</c:v>
                </c:pt>
                <c:pt idx="12">
                  <c:v>45425</c:v>
                </c:pt>
                <c:pt idx="13">
                  <c:v>45422</c:v>
                </c:pt>
                <c:pt idx="14">
                  <c:v>45421</c:v>
                </c:pt>
                <c:pt idx="15">
                  <c:v>45420</c:v>
                </c:pt>
                <c:pt idx="16">
                  <c:v>45419</c:v>
                </c:pt>
                <c:pt idx="17">
                  <c:v>45415</c:v>
                </c:pt>
                <c:pt idx="18">
                  <c:v>45414</c:v>
                </c:pt>
                <c:pt idx="19">
                  <c:v>45413</c:v>
                </c:pt>
                <c:pt idx="20">
                  <c:v>45412</c:v>
                </c:pt>
                <c:pt idx="21">
                  <c:v>45411</c:v>
                </c:pt>
                <c:pt idx="22">
                  <c:v>45408</c:v>
                </c:pt>
                <c:pt idx="23">
                  <c:v>45407</c:v>
                </c:pt>
                <c:pt idx="24">
                  <c:v>45406</c:v>
                </c:pt>
                <c:pt idx="25">
                  <c:v>45405</c:v>
                </c:pt>
                <c:pt idx="26">
                  <c:v>45404</c:v>
                </c:pt>
                <c:pt idx="27">
                  <c:v>45401</c:v>
                </c:pt>
                <c:pt idx="28">
                  <c:v>45400</c:v>
                </c:pt>
                <c:pt idx="29">
                  <c:v>45399</c:v>
                </c:pt>
                <c:pt idx="30">
                  <c:v>45398</c:v>
                </c:pt>
                <c:pt idx="31">
                  <c:v>45397</c:v>
                </c:pt>
                <c:pt idx="32">
                  <c:v>45394</c:v>
                </c:pt>
                <c:pt idx="33">
                  <c:v>45393</c:v>
                </c:pt>
                <c:pt idx="34">
                  <c:v>45392</c:v>
                </c:pt>
                <c:pt idx="35">
                  <c:v>45391</c:v>
                </c:pt>
                <c:pt idx="36">
                  <c:v>45390</c:v>
                </c:pt>
                <c:pt idx="37">
                  <c:v>45387</c:v>
                </c:pt>
                <c:pt idx="38">
                  <c:v>45386</c:v>
                </c:pt>
                <c:pt idx="39">
                  <c:v>45385</c:v>
                </c:pt>
                <c:pt idx="40">
                  <c:v>45384</c:v>
                </c:pt>
                <c:pt idx="41">
                  <c:v>45379</c:v>
                </c:pt>
                <c:pt idx="42">
                  <c:v>45378</c:v>
                </c:pt>
                <c:pt idx="43">
                  <c:v>45377</c:v>
                </c:pt>
                <c:pt idx="44">
                  <c:v>45376</c:v>
                </c:pt>
                <c:pt idx="45">
                  <c:v>45373</c:v>
                </c:pt>
                <c:pt idx="46">
                  <c:v>45372</c:v>
                </c:pt>
                <c:pt idx="47">
                  <c:v>45371</c:v>
                </c:pt>
                <c:pt idx="48">
                  <c:v>45370</c:v>
                </c:pt>
                <c:pt idx="49">
                  <c:v>45369</c:v>
                </c:pt>
                <c:pt idx="50">
                  <c:v>45366</c:v>
                </c:pt>
                <c:pt idx="51">
                  <c:v>45365</c:v>
                </c:pt>
                <c:pt idx="52">
                  <c:v>45364</c:v>
                </c:pt>
                <c:pt idx="53">
                  <c:v>45363</c:v>
                </c:pt>
                <c:pt idx="54">
                  <c:v>45362</c:v>
                </c:pt>
                <c:pt idx="55">
                  <c:v>45359</c:v>
                </c:pt>
                <c:pt idx="56">
                  <c:v>45358</c:v>
                </c:pt>
                <c:pt idx="57">
                  <c:v>45357</c:v>
                </c:pt>
                <c:pt idx="58">
                  <c:v>45356</c:v>
                </c:pt>
                <c:pt idx="59">
                  <c:v>45355</c:v>
                </c:pt>
                <c:pt idx="60">
                  <c:v>45352</c:v>
                </c:pt>
                <c:pt idx="61">
                  <c:v>45351</c:v>
                </c:pt>
                <c:pt idx="62">
                  <c:v>45350</c:v>
                </c:pt>
                <c:pt idx="63">
                  <c:v>45349</c:v>
                </c:pt>
                <c:pt idx="64">
                  <c:v>45348</c:v>
                </c:pt>
                <c:pt idx="65">
                  <c:v>45345</c:v>
                </c:pt>
                <c:pt idx="66">
                  <c:v>45344</c:v>
                </c:pt>
                <c:pt idx="67">
                  <c:v>45343</c:v>
                </c:pt>
                <c:pt idx="68">
                  <c:v>45342</c:v>
                </c:pt>
                <c:pt idx="69">
                  <c:v>45341</c:v>
                </c:pt>
                <c:pt idx="70">
                  <c:v>45338</c:v>
                </c:pt>
                <c:pt idx="71">
                  <c:v>45337</c:v>
                </c:pt>
                <c:pt idx="72">
                  <c:v>45336</c:v>
                </c:pt>
                <c:pt idx="73">
                  <c:v>45335</c:v>
                </c:pt>
                <c:pt idx="74">
                  <c:v>45334</c:v>
                </c:pt>
                <c:pt idx="75">
                  <c:v>45331</c:v>
                </c:pt>
                <c:pt idx="76">
                  <c:v>45330</c:v>
                </c:pt>
                <c:pt idx="77">
                  <c:v>45329</c:v>
                </c:pt>
                <c:pt idx="78">
                  <c:v>45328</c:v>
                </c:pt>
                <c:pt idx="79">
                  <c:v>45327</c:v>
                </c:pt>
                <c:pt idx="80">
                  <c:v>45324</c:v>
                </c:pt>
                <c:pt idx="81">
                  <c:v>45323</c:v>
                </c:pt>
                <c:pt idx="82">
                  <c:v>45322</c:v>
                </c:pt>
                <c:pt idx="83">
                  <c:v>45321</c:v>
                </c:pt>
                <c:pt idx="84">
                  <c:v>45320</c:v>
                </c:pt>
                <c:pt idx="85">
                  <c:v>45317</c:v>
                </c:pt>
                <c:pt idx="86">
                  <c:v>45316</c:v>
                </c:pt>
                <c:pt idx="87">
                  <c:v>45315</c:v>
                </c:pt>
                <c:pt idx="88">
                  <c:v>45314</c:v>
                </c:pt>
                <c:pt idx="89">
                  <c:v>45313</c:v>
                </c:pt>
                <c:pt idx="90">
                  <c:v>45310</c:v>
                </c:pt>
                <c:pt idx="91">
                  <c:v>45309</c:v>
                </c:pt>
                <c:pt idx="92">
                  <c:v>45308</c:v>
                </c:pt>
                <c:pt idx="93">
                  <c:v>45307</c:v>
                </c:pt>
                <c:pt idx="94">
                  <c:v>45306</c:v>
                </c:pt>
                <c:pt idx="95">
                  <c:v>45303</c:v>
                </c:pt>
                <c:pt idx="96">
                  <c:v>45302</c:v>
                </c:pt>
                <c:pt idx="97">
                  <c:v>45301</c:v>
                </c:pt>
                <c:pt idx="98">
                  <c:v>45300</c:v>
                </c:pt>
                <c:pt idx="99">
                  <c:v>45299</c:v>
                </c:pt>
                <c:pt idx="100">
                  <c:v>45296</c:v>
                </c:pt>
                <c:pt idx="101">
                  <c:v>45295</c:v>
                </c:pt>
                <c:pt idx="102">
                  <c:v>45294</c:v>
                </c:pt>
                <c:pt idx="103">
                  <c:v>45293</c:v>
                </c:pt>
                <c:pt idx="104">
                  <c:v>45289</c:v>
                </c:pt>
                <c:pt idx="105">
                  <c:v>45288</c:v>
                </c:pt>
                <c:pt idx="106">
                  <c:v>45287</c:v>
                </c:pt>
                <c:pt idx="107">
                  <c:v>45282</c:v>
                </c:pt>
                <c:pt idx="108">
                  <c:v>45281</c:v>
                </c:pt>
                <c:pt idx="109">
                  <c:v>45280</c:v>
                </c:pt>
                <c:pt idx="110">
                  <c:v>45279</c:v>
                </c:pt>
                <c:pt idx="111">
                  <c:v>45278</c:v>
                </c:pt>
                <c:pt idx="112">
                  <c:v>45275</c:v>
                </c:pt>
                <c:pt idx="113">
                  <c:v>45274</c:v>
                </c:pt>
                <c:pt idx="114">
                  <c:v>45273</c:v>
                </c:pt>
                <c:pt idx="115">
                  <c:v>45272</c:v>
                </c:pt>
                <c:pt idx="116">
                  <c:v>45271</c:v>
                </c:pt>
                <c:pt idx="117">
                  <c:v>45268</c:v>
                </c:pt>
                <c:pt idx="118">
                  <c:v>45267</c:v>
                </c:pt>
                <c:pt idx="119">
                  <c:v>45266</c:v>
                </c:pt>
                <c:pt idx="120">
                  <c:v>45265</c:v>
                </c:pt>
                <c:pt idx="121">
                  <c:v>45264</c:v>
                </c:pt>
                <c:pt idx="122">
                  <c:v>45261</c:v>
                </c:pt>
                <c:pt idx="123">
                  <c:v>45260</c:v>
                </c:pt>
                <c:pt idx="124">
                  <c:v>45259</c:v>
                </c:pt>
                <c:pt idx="125">
                  <c:v>45258</c:v>
                </c:pt>
                <c:pt idx="126">
                  <c:v>45257</c:v>
                </c:pt>
                <c:pt idx="127">
                  <c:v>45254</c:v>
                </c:pt>
                <c:pt idx="128">
                  <c:v>45253</c:v>
                </c:pt>
                <c:pt idx="129">
                  <c:v>45252</c:v>
                </c:pt>
                <c:pt idx="130">
                  <c:v>45251</c:v>
                </c:pt>
                <c:pt idx="131">
                  <c:v>45250</c:v>
                </c:pt>
                <c:pt idx="132">
                  <c:v>45247</c:v>
                </c:pt>
                <c:pt idx="133">
                  <c:v>45246</c:v>
                </c:pt>
                <c:pt idx="134">
                  <c:v>45245</c:v>
                </c:pt>
                <c:pt idx="135">
                  <c:v>45244</c:v>
                </c:pt>
                <c:pt idx="136">
                  <c:v>45243</c:v>
                </c:pt>
                <c:pt idx="137">
                  <c:v>45240</c:v>
                </c:pt>
                <c:pt idx="138">
                  <c:v>45239</c:v>
                </c:pt>
                <c:pt idx="139">
                  <c:v>45238</c:v>
                </c:pt>
                <c:pt idx="140">
                  <c:v>45237</c:v>
                </c:pt>
                <c:pt idx="141">
                  <c:v>45236</c:v>
                </c:pt>
                <c:pt idx="142">
                  <c:v>45233</c:v>
                </c:pt>
                <c:pt idx="143">
                  <c:v>45232</c:v>
                </c:pt>
                <c:pt idx="144">
                  <c:v>45231</c:v>
                </c:pt>
                <c:pt idx="145">
                  <c:v>45230</c:v>
                </c:pt>
                <c:pt idx="146">
                  <c:v>45229</c:v>
                </c:pt>
                <c:pt idx="147">
                  <c:v>45226</c:v>
                </c:pt>
                <c:pt idx="148">
                  <c:v>45225</c:v>
                </c:pt>
                <c:pt idx="149">
                  <c:v>45224</c:v>
                </c:pt>
                <c:pt idx="150">
                  <c:v>45223</c:v>
                </c:pt>
                <c:pt idx="151">
                  <c:v>45222</c:v>
                </c:pt>
                <c:pt idx="152">
                  <c:v>45219</c:v>
                </c:pt>
                <c:pt idx="153">
                  <c:v>45218</c:v>
                </c:pt>
                <c:pt idx="154">
                  <c:v>45217</c:v>
                </c:pt>
                <c:pt idx="155">
                  <c:v>45216</c:v>
                </c:pt>
                <c:pt idx="156">
                  <c:v>45215</c:v>
                </c:pt>
                <c:pt idx="157">
                  <c:v>45212</c:v>
                </c:pt>
                <c:pt idx="158">
                  <c:v>45211</c:v>
                </c:pt>
                <c:pt idx="159">
                  <c:v>45210</c:v>
                </c:pt>
                <c:pt idx="160">
                  <c:v>45209</c:v>
                </c:pt>
                <c:pt idx="161">
                  <c:v>45208</c:v>
                </c:pt>
                <c:pt idx="162">
                  <c:v>45205</c:v>
                </c:pt>
                <c:pt idx="163">
                  <c:v>45204</c:v>
                </c:pt>
                <c:pt idx="164">
                  <c:v>45203</c:v>
                </c:pt>
                <c:pt idx="165">
                  <c:v>45202</c:v>
                </c:pt>
                <c:pt idx="166">
                  <c:v>45201</c:v>
                </c:pt>
                <c:pt idx="167">
                  <c:v>45198</c:v>
                </c:pt>
                <c:pt idx="168">
                  <c:v>45197</c:v>
                </c:pt>
                <c:pt idx="169">
                  <c:v>45196</c:v>
                </c:pt>
                <c:pt idx="170">
                  <c:v>45195</c:v>
                </c:pt>
                <c:pt idx="171">
                  <c:v>45194</c:v>
                </c:pt>
                <c:pt idx="172">
                  <c:v>45191</c:v>
                </c:pt>
                <c:pt idx="173">
                  <c:v>45190</c:v>
                </c:pt>
                <c:pt idx="174">
                  <c:v>45189</c:v>
                </c:pt>
                <c:pt idx="175">
                  <c:v>45188</c:v>
                </c:pt>
                <c:pt idx="176">
                  <c:v>45187</c:v>
                </c:pt>
                <c:pt idx="177">
                  <c:v>45184</c:v>
                </c:pt>
                <c:pt idx="178">
                  <c:v>45183</c:v>
                </c:pt>
                <c:pt idx="179">
                  <c:v>45182</c:v>
                </c:pt>
                <c:pt idx="180">
                  <c:v>45181</c:v>
                </c:pt>
                <c:pt idx="181">
                  <c:v>45180</c:v>
                </c:pt>
                <c:pt idx="182">
                  <c:v>45177</c:v>
                </c:pt>
                <c:pt idx="183">
                  <c:v>45176</c:v>
                </c:pt>
                <c:pt idx="184">
                  <c:v>45175</c:v>
                </c:pt>
                <c:pt idx="185">
                  <c:v>45174</c:v>
                </c:pt>
                <c:pt idx="186">
                  <c:v>45173</c:v>
                </c:pt>
                <c:pt idx="187">
                  <c:v>45170</c:v>
                </c:pt>
                <c:pt idx="188">
                  <c:v>45169</c:v>
                </c:pt>
                <c:pt idx="189">
                  <c:v>45168</c:v>
                </c:pt>
                <c:pt idx="190">
                  <c:v>45167</c:v>
                </c:pt>
                <c:pt idx="191">
                  <c:v>45163</c:v>
                </c:pt>
                <c:pt idx="192">
                  <c:v>45162</c:v>
                </c:pt>
                <c:pt idx="193">
                  <c:v>45161</c:v>
                </c:pt>
                <c:pt idx="194">
                  <c:v>45160</c:v>
                </c:pt>
                <c:pt idx="195">
                  <c:v>45159</c:v>
                </c:pt>
                <c:pt idx="196">
                  <c:v>45156</c:v>
                </c:pt>
                <c:pt idx="197">
                  <c:v>45155</c:v>
                </c:pt>
                <c:pt idx="198">
                  <c:v>45154</c:v>
                </c:pt>
                <c:pt idx="199">
                  <c:v>45153</c:v>
                </c:pt>
                <c:pt idx="200">
                  <c:v>45152</c:v>
                </c:pt>
                <c:pt idx="201">
                  <c:v>45149</c:v>
                </c:pt>
                <c:pt idx="202">
                  <c:v>45148</c:v>
                </c:pt>
                <c:pt idx="203">
                  <c:v>45147</c:v>
                </c:pt>
                <c:pt idx="204">
                  <c:v>45146</c:v>
                </c:pt>
                <c:pt idx="205">
                  <c:v>45145</c:v>
                </c:pt>
                <c:pt idx="206">
                  <c:v>45142</c:v>
                </c:pt>
                <c:pt idx="207">
                  <c:v>45141</c:v>
                </c:pt>
                <c:pt idx="208">
                  <c:v>45140</c:v>
                </c:pt>
                <c:pt idx="209">
                  <c:v>45139</c:v>
                </c:pt>
                <c:pt idx="210">
                  <c:v>45138</c:v>
                </c:pt>
                <c:pt idx="211">
                  <c:v>45135</c:v>
                </c:pt>
                <c:pt idx="212">
                  <c:v>45134</c:v>
                </c:pt>
                <c:pt idx="213">
                  <c:v>45133</c:v>
                </c:pt>
                <c:pt idx="214">
                  <c:v>45132</c:v>
                </c:pt>
                <c:pt idx="215">
                  <c:v>45131</c:v>
                </c:pt>
                <c:pt idx="216">
                  <c:v>45128</c:v>
                </c:pt>
                <c:pt idx="217">
                  <c:v>45127</c:v>
                </c:pt>
                <c:pt idx="218">
                  <c:v>45126</c:v>
                </c:pt>
                <c:pt idx="219">
                  <c:v>45125</c:v>
                </c:pt>
                <c:pt idx="220">
                  <c:v>45124</c:v>
                </c:pt>
                <c:pt idx="221">
                  <c:v>45121</c:v>
                </c:pt>
                <c:pt idx="222">
                  <c:v>45120</c:v>
                </c:pt>
                <c:pt idx="223">
                  <c:v>45119</c:v>
                </c:pt>
                <c:pt idx="224">
                  <c:v>45118</c:v>
                </c:pt>
                <c:pt idx="225">
                  <c:v>45117</c:v>
                </c:pt>
                <c:pt idx="226">
                  <c:v>45114</c:v>
                </c:pt>
                <c:pt idx="227">
                  <c:v>45113</c:v>
                </c:pt>
                <c:pt idx="228">
                  <c:v>45112</c:v>
                </c:pt>
                <c:pt idx="229">
                  <c:v>45111</c:v>
                </c:pt>
                <c:pt idx="230">
                  <c:v>45110</c:v>
                </c:pt>
                <c:pt idx="231">
                  <c:v>45107</c:v>
                </c:pt>
                <c:pt idx="232">
                  <c:v>45106</c:v>
                </c:pt>
                <c:pt idx="233">
                  <c:v>45105</c:v>
                </c:pt>
                <c:pt idx="234">
                  <c:v>45104</c:v>
                </c:pt>
                <c:pt idx="235">
                  <c:v>45103</c:v>
                </c:pt>
                <c:pt idx="236">
                  <c:v>45100</c:v>
                </c:pt>
                <c:pt idx="237">
                  <c:v>45099</c:v>
                </c:pt>
                <c:pt idx="238">
                  <c:v>45098</c:v>
                </c:pt>
                <c:pt idx="239">
                  <c:v>45097</c:v>
                </c:pt>
                <c:pt idx="240">
                  <c:v>45096</c:v>
                </c:pt>
                <c:pt idx="241">
                  <c:v>45093</c:v>
                </c:pt>
                <c:pt idx="242">
                  <c:v>45092</c:v>
                </c:pt>
                <c:pt idx="243">
                  <c:v>45091</c:v>
                </c:pt>
                <c:pt idx="244">
                  <c:v>45090</c:v>
                </c:pt>
                <c:pt idx="245">
                  <c:v>45089</c:v>
                </c:pt>
                <c:pt idx="246">
                  <c:v>45086</c:v>
                </c:pt>
                <c:pt idx="247">
                  <c:v>45085</c:v>
                </c:pt>
                <c:pt idx="248">
                  <c:v>45084</c:v>
                </c:pt>
                <c:pt idx="249">
                  <c:v>45083</c:v>
                </c:pt>
                <c:pt idx="250">
                  <c:v>45082</c:v>
                </c:pt>
                <c:pt idx="251">
                  <c:v>45079</c:v>
                </c:pt>
                <c:pt idx="252">
                  <c:v>45078</c:v>
                </c:pt>
                <c:pt idx="253">
                  <c:v>45077</c:v>
                </c:pt>
                <c:pt idx="254">
                  <c:v>45076</c:v>
                </c:pt>
                <c:pt idx="255">
                  <c:v>45072</c:v>
                </c:pt>
                <c:pt idx="256">
                  <c:v>45071</c:v>
                </c:pt>
                <c:pt idx="257">
                  <c:v>45070</c:v>
                </c:pt>
                <c:pt idx="258">
                  <c:v>45069</c:v>
                </c:pt>
                <c:pt idx="259">
                  <c:v>45068</c:v>
                </c:pt>
                <c:pt idx="260">
                  <c:v>45065</c:v>
                </c:pt>
                <c:pt idx="261">
                  <c:v>45064</c:v>
                </c:pt>
                <c:pt idx="262">
                  <c:v>45063</c:v>
                </c:pt>
                <c:pt idx="263">
                  <c:v>45062</c:v>
                </c:pt>
                <c:pt idx="264">
                  <c:v>45061</c:v>
                </c:pt>
                <c:pt idx="265">
                  <c:v>45058</c:v>
                </c:pt>
                <c:pt idx="266">
                  <c:v>45057</c:v>
                </c:pt>
                <c:pt idx="267">
                  <c:v>45056</c:v>
                </c:pt>
                <c:pt idx="268">
                  <c:v>45055</c:v>
                </c:pt>
                <c:pt idx="269">
                  <c:v>45051</c:v>
                </c:pt>
                <c:pt idx="270">
                  <c:v>45050</c:v>
                </c:pt>
                <c:pt idx="271">
                  <c:v>45049</c:v>
                </c:pt>
                <c:pt idx="272">
                  <c:v>45048</c:v>
                </c:pt>
                <c:pt idx="273">
                  <c:v>45044</c:v>
                </c:pt>
                <c:pt idx="274">
                  <c:v>45043</c:v>
                </c:pt>
                <c:pt idx="275">
                  <c:v>45042</c:v>
                </c:pt>
                <c:pt idx="276">
                  <c:v>45041</c:v>
                </c:pt>
                <c:pt idx="277">
                  <c:v>45040</c:v>
                </c:pt>
                <c:pt idx="278">
                  <c:v>45037</c:v>
                </c:pt>
                <c:pt idx="279">
                  <c:v>45036</c:v>
                </c:pt>
                <c:pt idx="280">
                  <c:v>45035</c:v>
                </c:pt>
                <c:pt idx="281">
                  <c:v>45034</c:v>
                </c:pt>
                <c:pt idx="282">
                  <c:v>45033</c:v>
                </c:pt>
                <c:pt idx="283">
                  <c:v>45030</c:v>
                </c:pt>
                <c:pt idx="284">
                  <c:v>45029</c:v>
                </c:pt>
                <c:pt idx="285">
                  <c:v>45028</c:v>
                </c:pt>
                <c:pt idx="286">
                  <c:v>45027</c:v>
                </c:pt>
                <c:pt idx="287">
                  <c:v>45022</c:v>
                </c:pt>
                <c:pt idx="288">
                  <c:v>45021</c:v>
                </c:pt>
                <c:pt idx="289">
                  <c:v>45020</c:v>
                </c:pt>
                <c:pt idx="290">
                  <c:v>45019</c:v>
                </c:pt>
                <c:pt idx="291">
                  <c:v>45016</c:v>
                </c:pt>
                <c:pt idx="292">
                  <c:v>45015</c:v>
                </c:pt>
                <c:pt idx="293">
                  <c:v>45014</c:v>
                </c:pt>
                <c:pt idx="294">
                  <c:v>45013</c:v>
                </c:pt>
                <c:pt idx="295">
                  <c:v>45012</c:v>
                </c:pt>
                <c:pt idx="296">
                  <c:v>45009</c:v>
                </c:pt>
                <c:pt idx="297">
                  <c:v>45008</c:v>
                </c:pt>
                <c:pt idx="298">
                  <c:v>45007</c:v>
                </c:pt>
                <c:pt idx="299">
                  <c:v>45006</c:v>
                </c:pt>
                <c:pt idx="300">
                  <c:v>45005</c:v>
                </c:pt>
                <c:pt idx="301">
                  <c:v>45002</c:v>
                </c:pt>
                <c:pt idx="302">
                  <c:v>45001</c:v>
                </c:pt>
                <c:pt idx="303">
                  <c:v>45000</c:v>
                </c:pt>
                <c:pt idx="304">
                  <c:v>44999</c:v>
                </c:pt>
                <c:pt idx="305">
                  <c:v>44998</c:v>
                </c:pt>
                <c:pt idx="306">
                  <c:v>44995</c:v>
                </c:pt>
                <c:pt idx="307">
                  <c:v>44994</c:v>
                </c:pt>
                <c:pt idx="308">
                  <c:v>44993</c:v>
                </c:pt>
                <c:pt idx="309">
                  <c:v>44992</c:v>
                </c:pt>
                <c:pt idx="310">
                  <c:v>44991</c:v>
                </c:pt>
                <c:pt idx="311">
                  <c:v>44988</c:v>
                </c:pt>
                <c:pt idx="312">
                  <c:v>44987</c:v>
                </c:pt>
                <c:pt idx="313">
                  <c:v>44986</c:v>
                </c:pt>
                <c:pt idx="314">
                  <c:v>44985</c:v>
                </c:pt>
                <c:pt idx="315">
                  <c:v>44984</c:v>
                </c:pt>
                <c:pt idx="316">
                  <c:v>44981</c:v>
                </c:pt>
                <c:pt idx="317">
                  <c:v>44980</c:v>
                </c:pt>
                <c:pt idx="318">
                  <c:v>44979</c:v>
                </c:pt>
                <c:pt idx="319">
                  <c:v>44978</c:v>
                </c:pt>
                <c:pt idx="320">
                  <c:v>44977</c:v>
                </c:pt>
                <c:pt idx="321">
                  <c:v>44974</c:v>
                </c:pt>
                <c:pt idx="322">
                  <c:v>44973</c:v>
                </c:pt>
                <c:pt idx="323">
                  <c:v>44972</c:v>
                </c:pt>
                <c:pt idx="324">
                  <c:v>44971</c:v>
                </c:pt>
                <c:pt idx="325">
                  <c:v>44970</c:v>
                </c:pt>
                <c:pt idx="326">
                  <c:v>44967</c:v>
                </c:pt>
                <c:pt idx="327">
                  <c:v>44966</c:v>
                </c:pt>
                <c:pt idx="328">
                  <c:v>44965</c:v>
                </c:pt>
                <c:pt idx="329">
                  <c:v>44964</c:v>
                </c:pt>
                <c:pt idx="330">
                  <c:v>44963</c:v>
                </c:pt>
                <c:pt idx="331">
                  <c:v>44960</c:v>
                </c:pt>
                <c:pt idx="332">
                  <c:v>44959</c:v>
                </c:pt>
                <c:pt idx="333">
                  <c:v>44958</c:v>
                </c:pt>
                <c:pt idx="334">
                  <c:v>44957</c:v>
                </c:pt>
                <c:pt idx="335">
                  <c:v>44956</c:v>
                </c:pt>
                <c:pt idx="336">
                  <c:v>44953</c:v>
                </c:pt>
                <c:pt idx="337">
                  <c:v>44952</c:v>
                </c:pt>
                <c:pt idx="338">
                  <c:v>44951</c:v>
                </c:pt>
                <c:pt idx="339">
                  <c:v>44950</c:v>
                </c:pt>
                <c:pt idx="340">
                  <c:v>44949</c:v>
                </c:pt>
                <c:pt idx="341">
                  <c:v>44946</c:v>
                </c:pt>
                <c:pt idx="342">
                  <c:v>44945</c:v>
                </c:pt>
                <c:pt idx="343">
                  <c:v>44944</c:v>
                </c:pt>
                <c:pt idx="344">
                  <c:v>44943</c:v>
                </c:pt>
                <c:pt idx="345">
                  <c:v>44942</c:v>
                </c:pt>
                <c:pt idx="346">
                  <c:v>44939</c:v>
                </c:pt>
                <c:pt idx="347">
                  <c:v>44938</c:v>
                </c:pt>
                <c:pt idx="348">
                  <c:v>44937</c:v>
                </c:pt>
                <c:pt idx="349">
                  <c:v>44936</c:v>
                </c:pt>
                <c:pt idx="350">
                  <c:v>44935</c:v>
                </c:pt>
                <c:pt idx="351">
                  <c:v>44932</c:v>
                </c:pt>
                <c:pt idx="352">
                  <c:v>44931</c:v>
                </c:pt>
                <c:pt idx="353">
                  <c:v>44930</c:v>
                </c:pt>
                <c:pt idx="354">
                  <c:v>44929</c:v>
                </c:pt>
                <c:pt idx="355">
                  <c:v>44925</c:v>
                </c:pt>
                <c:pt idx="356">
                  <c:v>44924</c:v>
                </c:pt>
                <c:pt idx="357">
                  <c:v>44923</c:v>
                </c:pt>
                <c:pt idx="358">
                  <c:v>44918</c:v>
                </c:pt>
                <c:pt idx="359">
                  <c:v>44917</c:v>
                </c:pt>
                <c:pt idx="360">
                  <c:v>44916</c:v>
                </c:pt>
                <c:pt idx="361">
                  <c:v>44915</c:v>
                </c:pt>
                <c:pt idx="362">
                  <c:v>44914</c:v>
                </c:pt>
                <c:pt idx="363">
                  <c:v>44911</c:v>
                </c:pt>
                <c:pt idx="364">
                  <c:v>44910</c:v>
                </c:pt>
                <c:pt idx="365">
                  <c:v>44909</c:v>
                </c:pt>
                <c:pt idx="366">
                  <c:v>44908</c:v>
                </c:pt>
                <c:pt idx="367">
                  <c:v>44907</c:v>
                </c:pt>
                <c:pt idx="368">
                  <c:v>44904</c:v>
                </c:pt>
                <c:pt idx="369">
                  <c:v>44903</c:v>
                </c:pt>
                <c:pt idx="370">
                  <c:v>44902</c:v>
                </c:pt>
                <c:pt idx="371">
                  <c:v>44901</c:v>
                </c:pt>
                <c:pt idx="372">
                  <c:v>44900</c:v>
                </c:pt>
                <c:pt idx="373">
                  <c:v>44897</c:v>
                </c:pt>
                <c:pt idx="374">
                  <c:v>44896</c:v>
                </c:pt>
                <c:pt idx="375">
                  <c:v>44895</c:v>
                </c:pt>
                <c:pt idx="376">
                  <c:v>44894</c:v>
                </c:pt>
                <c:pt idx="377">
                  <c:v>44893</c:v>
                </c:pt>
                <c:pt idx="378">
                  <c:v>44890</c:v>
                </c:pt>
                <c:pt idx="379">
                  <c:v>44889</c:v>
                </c:pt>
                <c:pt idx="380">
                  <c:v>44888</c:v>
                </c:pt>
                <c:pt idx="381">
                  <c:v>44887</c:v>
                </c:pt>
                <c:pt idx="382">
                  <c:v>44886</c:v>
                </c:pt>
                <c:pt idx="383">
                  <c:v>44883</c:v>
                </c:pt>
                <c:pt idx="384">
                  <c:v>44882</c:v>
                </c:pt>
                <c:pt idx="385">
                  <c:v>44881</c:v>
                </c:pt>
                <c:pt idx="386">
                  <c:v>44880</c:v>
                </c:pt>
                <c:pt idx="387">
                  <c:v>44879</c:v>
                </c:pt>
                <c:pt idx="388">
                  <c:v>44876</c:v>
                </c:pt>
                <c:pt idx="389">
                  <c:v>44875</c:v>
                </c:pt>
                <c:pt idx="390">
                  <c:v>44874</c:v>
                </c:pt>
                <c:pt idx="391">
                  <c:v>44873</c:v>
                </c:pt>
                <c:pt idx="392">
                  <c:v>44872</c:v>
                </c:pt>
                <c:pt idx="393">
                  <c:v>44869</c:v>
                </c:pt>
                <c:pt idx="394">
                  <c:v>44868</c:v>
                </c:pt>
                <c:pt idx="395">
                  <c:v>44867</c:v>
                </c:pt>
                <c:pt idx="396">
                  <c:v>44866</c:v>
                </c:pt>
                <c:pt idx="397">
                  <c:v>44865</c:v>
                </c:pt>
                <c:pt idx="398">
                  <c:v>44862</c:v>
                </c:pt>
                <c:pt idx="399">
                  <c:v>44861</c:v>
                </c:pt>
                <c:pt idx="400">
                  <c:v>44860</c:v>
                </c:pt>
                <c:pt idx="401">
                  <c:v>44859</c:v>
                </c:pt>
                <c:pt idx="402">
                  <c:v>44858</c:v>
                </c:pt>
                <c:pt idx="403">
                  <c:v>44855</c:v>
                </c:pt>
                <c:pt idx="404">
                  <c:v>44854</c:v>
                </c:pt>
                <c:pt idx="405">
                  <c:v>44853</c:v>
                </c:pt>
                <c:pt idx="406">
                  <c:v>44852</c:v>
                </c:pt>
                <c:pt idx="407">
                  <c:v>44851</c:v>
                </c:pt>
                <c:pt idx="408">
                  <c:v>44848</c:v>
                </c:pt>
                <c:pt idx="409">
                  <c:v>44847</c:v>
                </c:pt>
                <c:pt idx="410">
                  <c:v>44846</c:v>
                </c:pt>
                <c:pt idx="411">
                  <c:v>44845</c:v>
                </c:pt>
                <c:pt idx="412">
                  <c:v>44844</c:v>
                </c:pt>
                <c:pt idx="413">
                  <c:v>44841</c:v>
                </c:pt>
                <c:pt idx="414">
                  <c:v>44840</c:v>
                </c:pt>
                <c:pt idx="415">
                  <c:v>44839</c:v>
                </c:pt>
                <c:pt idx="416">
                  <c:v>44838</c:v>
                </c:pt>
                <c:pt idx="417">
                  <c:v>44837</c:v>
                </c:pt>
                <c:pt idx="418">
                  <c:v>44834</c:v>
                </c:pt>
                <c:pt idx="419">
                  <c:v>44833</c:v>
                </c:pt>
                <c:pt idx="420">
                  <c:v>44832</c:v>
                </c:pt>
                <c:pt idx="421">
                  <c:v>44831</c:v>
                </c:pt>
                <c:pt idx="422">
                  <c:v>44830</c:v>
                </c:pt>
                <c:pt idx="423">
                  <c:v>44827</c:v>
                </c:pt>
                <c:pt idx="424">
                  <c:v>44826</c:v>
                </c:pt>
                <c:pt idx="425">
                  <c:v>44825</c:v>
                </c:pt>
                <c:pt idx="426">
                  <c:v>44824</c:v>
                </c:pt>
                <c:pt idx="427">
                  <c:v>44820</c:v>
                </c:pt>
                <c:pt idx="428">
                  <c:v>44819</c:v>
                </c:pt>
                <c:pt idx="429">
                  <c:v>44818</c:v>
                </c:pt>
                <c:pt idx="430">
                  <c:v>44817</c:v>
                </c:pt>
                <c:pt idx="431">
                  <c:v>44816</c:v>
                </c:pt>
                <c:pt idx="432">
                  <c:v>44813</c:v>
                </c:pt>
                <c:pt idx="433">
                  <c:v>44812</c:v>
                </c:pt>
                <c:pt idx="434">
                  <c:v>44811</c:v>
                </c:pt>
                <c:pt idx="435">
                  <c:v>44810</c:v>
                </c:pt>
                <c:pt idx="436">
                  <c:v>44809</c:v>
                </c:pt>
                <c:pt idx="437">
                  <c:v>44806</c:v>
                </c:pt>
                <c:pt idx="438">
                  <c:v>44805</c:v>
                </c:pt>
                <c:pt idx="439">
                  <c:v>44804</c:v>
                </c:pt>
                <c:pt idx="440">
                  <c:v>44803</c:v>
                </c:pt>
                <c:pt idx="441">
                  <c:v>44799</c:v>
                </c:pt>
                <c:pt idx="442">
                  <c:v>44798</c:v>
                </c:pt>
                <c:pt idx="443">
                  <c:v>44797</c:v>
                </c:pt>
                <c:pt idx="444">
                  <c:v>44796</c:v>
                </c:pt>
                <c:pt idx="445">
                  <c:v>44795</c:v>
                </c:pt>
                <c:pt idx="446">
                  <c:v>44792</c:v>
                </c:pt>
                <c:pt idx="447">
                  <c:v>44791</c:v>
                </c:pt>
                <c:pt idx="448">
                  <c:v>44790</c:v>
                </c:pt>
                <c:pt idx="449">
                  <c:v>44789</c:v>
                </c:pt>
                <c:pt idx="450">
                  <c:v>44788</c:v>
                </c:pt>
                <c:pt idx="451">
                  <c:v>44785</c:v>
                </c:pt>
                <c:pt idx="452">
                  <c:v>44784</c:v>
                </c:pt>
                <c:pt idx="453">
                  <c:v>44783</c:v>
                </c:pt>
                <c:pt idx="454">
                  <c:v>44782</c:v>
                </c:pt>
                <c:pt idx="455">
                  <c:v>44781</c:v>
                </c:pt>
                <c:pt idx="456">
                  <c:v>44778</c:v>
                </c:pt>
                <c:pt idx="457">
                  <c:v>44777</c:v>
                </c:pt>
                <c:pt idx="458">
                  <c:v>44776</c:v>
                </c:pt>
                <c:pt idx="459">
                  <c:v>44775</c:v>
                </c:pt>
                <c:pt idx="460">
                  <c:v>44774</c:v>
                </c:pt>
                <c:pt idx="461">
                  <c:v>44771</c:v>
                </c:pt>
                <c:pt idx="462">
                  <c:v>44770</c:v>
                </c:pt>
                <c:pt idx="463">
                  <c:v>44769</c:v>
                </c:pt>
                <c:pt idx="464">
                  <c:v>44768</c:v>
                </c:pt>
                <c:pt idx="465">
                  <c:v>44767</c:v>
                </c:pt>
                <c:pt idx="466">
                  <c:v>44764</c:v>
                </c:pt>
                <c:pt idx="467">
                  <c:v>44763</c:v>
                </c:pt>
                <c:pt idx="468">
                  <c:v>44762</c:v>
                </c:pt>
                <c:pt idx="469">
                  <c:v>44761</c:v>
                </c:pt>
                <c:pt idx="470">
                  <c:v>44760</c:v>
                </c:pt>
                <c:pt idx="471">
                  <c:v>44757</c:v>
                </c:pt>
                <c:pt idx="472">
                  <c:v>44756</c:v>
                </c:pt>
                <c:pt idx="473">
                  <c:v>44755</c:v>
                </c:pt>
                <c:pt idx="474">
                  <c:v>44754</c:v>
                </c:pt>
                <c:pt idx="475">
                  <c:v>44753</c:v>
                </c:pt>
                <c:pt idx="476">
                  <c:v>44750</c:v>
                </c:pt>
                <c:pt idx="477">
                  <c:v>44749</c:v>
                </c:pt>
                <c:pt idx="478">
                  <c:v>44748</c:v>
                </c:pt>
                <c:pt idx="479">
                  <c:v>44747</c:v>
                </c:pt>
                <c:pt idx="480">
                  <c:v>44746</c:v>
                </c:pt>
                <c:pt idx="481">
                  <c:v>44743</c:v>
                </c:pt>
                <c:pt idx="482">
                  <c:v>44742</c:v>
                </c:pt>
                <c:pt idx="483">
                  <c:v>44741</c:v>
                </c:pt>
                <c:pt idx="484">
                  <c:v>44740</c:v>
                </c:pt>
                <c:pt idx="485">
                  <c:v>44739</c:v>
                </c:pt>
                <c:pt idx="486">
                  <c:v>44736</c:v>
                </c:pt>
                <c:pt idx="487">
                  <c:v>44735</c:v>
                </c:pt>
                <c:pt idx="488">
                  <c:v>44734</c:v>
                </c:pt>
                <c:pt idx="489">
                  <c:v>44733</c:v>
                </c:pt>
                <c:pt idx="490">
                  <c:v>44732</c:v>
                </c:pt>
                <c:pt idx="491">
                  <c:v>44729</c:v>
                </c:pt>
                <c:pt idx="492">
                  <c:v>44728</c:v>
                </c:pt>
                <c:pt idx="493">
                  <c:v>44727</c:v>
                </c:pt>
                <c:pt idx="494">
                  <c:v>44726</c:v>
                </c:pt>
                <c:pt idx="495">
                  <c:v>44725</c:v>
                </c:pt>
                <c:pt idx="496">
                  <c:v>44722</c:v>
                </c:pt>
                <c:pt idx="497">
                  <c:v>44721</c:v>
                </c:pt>
                <c:pt idx="498">
                  <c:v>44720</c:v>
                </c:pt>
                <c:pt idx="499">
                  <c:v>44719</c:v>
                </c:pt>
                <c:pt idx="500">
                  <c:v>44718</c:v>
                </c:pt>
                <c:pt idx="501">
                  <c:v>44713</c:v>
                </c:pt>
                <c:pt idx="502">
                  <c:v>44712</c:v>
                </c:pt>
                <c:pt idx="503">
                  <c:v>44711</c:v>
                </c:pt>
                <c:pt idx="504">
                  <c:v>44708</c:v>
                </c:pt>
                <c:pt idx="505">
                  <c:v>44707</c:v>
                </c:pt>
                <c:pt idx="506">
                  <c:v>44706</c:v>
                </c:pt>
                <c:pt idx="507">
                  <c:v>44705</c:v>
                </c:pt>
                <c:pt idx="508">
                  <c:v>44704</c:v>
                </c:pt>
                <c:pt idx="509">
                  <c:v>44701</c:v>
                </c:pt>
                <c:pt idx="510">
                  <c:v>44700</c:v>
                </c:pt>
                <c:pt idx="511">
                  <c:v>44699</c:v>
                </c:pt>
                <c:pt idx="512">
                  <c:v>44698</c:v>
                </c:pt>
                <c:pt idx="513">
                  <c:v>44697</c:v>
                </c:pt>
                <c:pt idx="514">
                  <c:v>44694</c:v>
                </c:pt>
                <c:pt idx="515">
                  <c:v>44693</c:v>
                </c:pt>
                <c:pt idx="516">
                  <c:v>44692</c:v>
                </c:pt>
                <c:pt idx="517">
                  <c:v>44691</c:v>
                </c:pt>
                <c:pt idx="518">
                  <c:v>44690</c:v>
                </c:pt>
                <c:pt idx="519">
                  <c:v>44687</c:v>
                </c:pt>
                <c:pt idx="520">
                  <c:v>44686</c:v>
                </c:pt>
                <c:pt idx="521">
                  <c:v>44685</c:v>
                </c:pt>
                <c:pt idx="522">
                  <c:v>44684</c:v>
                </c:pt>
              </c:numCache>
            </c:numRef>
          </c:cat>
          <c:val>
            <c:numRef>
              <c:f>'ASOS Data'!$E$6:$E$528</c:f>
              <c:numCache>
                <c:formatCode>"$"#,##0.00</c:formatCode>
                <c:ptCount val="523"/>
                <c:pt idx="0">
                  <c:v>3.746</c:v>
                </c:pt>
                <c:pt idx="1">
                  <c:v>3.72</c:v>
                </c:pt>
                <c:pt idx="2">
                  <c:v>3.7040000000000002</c:v>
                </c:pt>
                <c:pt idx="3">
                  <c:v>3.6579999999999999</c:v>
                </c:pt>
                <c:pt idx="4">
                  <c:v>3.6739999999999999</c:v>
                </c:pt>
                <c:pt idx="5">
                  <c:v>3.6720000000000002</c:v>
                </c:pt>
                <c:pt idx="6">
                  <c:v>3.71</c:v>
                </c:pt>
                <c:pt idx="7">
                  <c:v>3.6840000000000002</c:v>
                </c:pt>
                <c:pt idx="8">
                  <c:v>3.702</c:v>
                </c:pt>
                <c:pt idx="9">
                  <c:v>3.7240000000000002</c:v>
                </c:pt>
                <c:pt idx="10">
                  <c:v>3.6579999999999999</c:v>
                </c:pt>
                <c:pt idx="11">
                  <c:v>3.57</c:v>
                </c:pt>
                <c:pt idx="12">
                  <c:v>3.5179999999999998</c:v>
                </c:pt>
                <c:pt idx="13">
                  <c:v>3.512</c:v>
                </c:pt>
                <c:pt idx="14">
                  <c:v>3.5</c:v>
                </c:pt>
                <c:pt idx="15">
                  <c:v>3.556</c:v>
                </c:pt>
                <c:pt idx="16">
                  <c:v>3.5680000000000001</c:v>
                </c:pt>
                <c:pt idx="17">
                  <c:v>3.56</c:v>
                </c:pt>
                <c:pt idx="18">
                  <c:v>3.496</c:v>
                </c:pt>
                <c:pt idx="19">
                  <c:v>3.4119999999999999</c:v>
                </c:pt>
                <c:pt idx="20">
                  <c:v>3.3439999999999999</c:v>
                </c:pt>
                <c:pt idx="21">
                  <c:v>3.4060000000000001</c:v>
                </c:pt>
                <c:pt idx="22">
                  <c:v>3.44</c:v>
                </c:pt>
                <c:pt idx="23">
                  <c:v>3.4340000000000002</c:v>
                </c:pt>
                <c:pt idx="24">
                  <c:v>3.476</c:v>
                </c:pt>
                <c:pt idx="25">
                  <c:v>3.5819999999999999</c:v>
                </c:pt>
                <c:pt idx="26">
                  <c:v>3.54</c:v>
                </c:pt>
                <c:pt idx="27">
                  <c:v>3.5680000000000001</c:v>
                </c:pt>
                <c:pt idx="28">
                  <c:v>3.5840000000000001</c:v>
                </c:pt>
                <c:pt idx="29">
                  <c:v>3.496</c:v>
                </c:pt>
                <c:pt idx="30">
                  <c:v>3.3340000000000001</c:v>
                </c:pt>
                <c:pt idx="31">
                  <c:v>3.4319999999999999</c:v>
                </c:pt>
                <c:pt idx="32">
                  <c:v>3.43</c:v>
                </c:pt>
                <c:pt idx="33">
                  <c:v>3.42</c:v>
                </c:pt>
                <c:pt idx="34">
                  <c:v>3.42</c:v>
                </c:pt>
                <c:pt idx="35">
                  <c:v>3.45</c:v>
                </c:pt>
                <c:pt idx="36">
                  <c:v>3.504</c:v>
                </c:pt>
                <c:pt idx="37">
                  <c:v>3.54</c:v>
                </c:pt>
                <c:pt idx="38">
                  <c:v>3.5859999999999999</c:v>
                </c:pt>
                <c:pt idx="39">
                  <c:v>3.5419999999999998</c:v>
                </c:pt>
                <c:pt idx="40">
                  <c:v>3.5659999999999998</c:v>
                </c:pt>
                <c:pt idx="41">
                  <c:v>3.8340000000000001</c:v>
                </c:pt>
                <c:pt idx="42">
                  <c:v>3.7509999999999999</c:v>
                </c:pt>
                <c:pt idx="43">
                  <c:v>3.7869999999999999</c:v>
                </c:pt>
                <c:pt idx="44">
                  <c:v>3.4620000000000002</c:v>
                </c:pt>
                <c:pt idx="45">
                  <c:v>3.375</c:v>
                </c:pt>
                <c:pt idx="46">
                  <c:v>3.4169999999999998</c:v>
                </c:pt>
                <c:pt idx="47">
                  <c:v>3.379</c:v>
                </c:pt>
                <c:pt idx="48">
                  <c:v>3.4</c:v>
                </c:pt>
                <c:pt idx="49">
                  <c:v>3.38</c:v>
                </c:pt>
                <c:pt idx="50">
                  <c:v>3.4340000000000002</c:v>
                </c:pt>
                <c:pt idx="51">
                  <c:v>3.4369999999999998</c:v>
                </c:pt>
                <c:pt idx="52">
                  <c:v>3.5259999999999998</c:v>
                </c:pt>
                <c:pt idx="53">
                  <c:v>3.516</c:v>
                </c:pt>
                <c:pt idx="54">
                  <c:v>3.4980000000000002</c:v>
                </c:pt>
                <c:pt idx="55">
                  <c:v>3.548</c:v>
                </c:pt>
                <c:pt idx="56">
                  <c:v>3.6040000000000001</c:v>
                </c:pt>
                <c:pt idx="57">
                  <c:v>3.6819999999999999</c:v>
                </c:pt>
                <c:pt idx="58">
                  <c:v>3.56</c:v>
                </c:pt>
                <c:pt idx="59">
                  <c:v>3.6280000000000001</c:v>
                </c:pt>
                <c:pt idx="60">
                  <c:v>3.7189999999999999</c:v>
                </c:pt>
                <c:pt idx="61">
                  <c:v>3.77</c:v>
                </c:pt>
                <c:pt idx="62">
                  <c:v>3.7429999999999999</c:v>
                </c:pt>
                <c:pt idx="63">
                  <c:v>3.7050000000000001</c:v>
                </c:pt>
                <c:pt idx="64">
                  <c:v>3.6480000000000001</c:v>
                </c:pt>
                <c:pt idx="65">
                  <c:v>3.673</c:v>
                </c:pt>
                <c:pt idx="66">
                  <c:v>3.681</c:v>
                </c:pt>
                <c:pt idx="67">
                  <c:v>3.698</c:v>
                </c:pt>
                <c:pt idx="68">
                  <c:v>3.76</c:v>
                </c:pt>
                <c:pt idx="69">
                  <c:v>3.7759999999999998</c:v>
                </c:pt>
                <c:pt idx="70">
                  <c:v>4</c:v>
                </c:pt>
                <c:pt idx="71">
                  <c:v>3.9980000000000002</c:v>
                </c:pt>
                <c:pt idx="72">
                  <c:v>3.9990000000000001</c:v>
                </c:pt>
                <c:pt idx="73">
                  <c:v>3.9350000000000001</c:v>
                </c:pt>
                <c:pt idx="74">
                  <c:v>3.9380000000000002</c:v>
                </c:pt>
                <c:pt idx="75">
                  <c:v>3.7240000000000002</c:v>
                </c:pt>
                <c:pt idx="76">
                  <c:v>3.669</c:v>
                </c:pt>
                <c:pt idx="77">
                  <c:v>3.6659999999999999</c:v>
                </c:pt>
                <c:pt idx="78">
                  <c:v>3.7269999999999999</c:v>
                </c:pt>
                <c:pt idx="79">
                  <c:v>3.66</c:v>
                </c:pt>
                <c:pt idx="80">
                  <c:v>3.65</c:v>
                </c:pt>
                <c:pt idx="81">
                  <c:v>3.6110000000000002</c:v>
                </c:pt>
                <c:pt idx="82">
                  <c:v>3.6949999999999998</c:v>
                </c:pt>
                <c:pt idx="83">
                  <c:v>3.782</c:v>
                </c:pt>
                <c:pt idx="84">
                  <c:v>3.8079999999999998</c:v>
                </c:pt>
                <c:pt idx="85">
                  <c:v>3.7610000000000001</c:v>
                </c:pt>
                <c:pt idx="86">
                  <c:v>3.8039999999999998</c:v>
                </c:pt>
                <c:pt idx="87">
                  <c:v>3.758</c:v>
                </c:pt>
                <c:pt idx="88">
                  <c:v>3.7320000000000002</c:v>
                </c:pt>
                <c:pt idx="89">
                  <c:v>3.6579999999999999</c:v>
                </c:pt>
                <c:pt idx="90">
                  <c:v>3.6760000000000002</c:v>
                </c:pt>
                <c:pt idx="91">
                  <c:v>3.8239999999999998</c:v>
                </c:pt>
                <c:pt idx="92">
                  <c:v>3.81</c:v>
                </c:pt>
                <c:pt idx="93">
                  <c:v>3.8130000000000002</c:v>
                </c:pt>
                <c:pt idx="94">
                  <c:v>3.85</c:v>
                </c:pt>
                <c:pt idx="95">
                  <c:v>3.8130000000000002</c:v>
                </c:pt>
                <c:pt idx="96">
                  <c:v>3.84</c:v>
                </c:pt>
                <c:pt idx="97">
                  <c:v>3.86</c:v>
                </c:pt>
                <c:pt idx="98">
                  <c:v>3.86</c:v>
                </c:pt>
                <c:pt idx="99">
                  <c:v>3.8849999999999998</c:v>
                </c:pt>
                <c:pt idx="100">
                  <c:v>3.8759999999999999</c:v>
                </c:pt>
                <c:pt idx="101">
                  <c:v>3.9289999999999998</c:v>
                </c:pt>
                <c:pt idx="102">
                  <c:v>3.8839999999999999</c:v>
                </c:pt>
                <c:pt idx="103">
                  <c:v>3.9649999999999999</c:v>
                </c:pt>
                <c:pt idx="104">
                  <c:v>4.2569999999999997</c:v>
                </c:pt>
                <c:pt idx="105">
                  <c:v>4.2549999999999999</c:v>
                </c:pt>
                <c:pt idx="106">
                  <c:v>4.2629999999999999</c:v>
                </c:pt>
                <c:pt idx="107">
                  <c:v>4.2560000000000002</c:v>
                </c:pt>
                <c:pt idx="108">
                  <c:v>4.2539999999999996</c:v>
                </c:pt>
                <c:pt idx="109">
                  <c:v>4.2919999999999998</c:v>
                </c:pt>
                <c:pt idx="110">
                  <c:v>4.25</c:v>
                </c:pt>
                <c:pt idx="111">
                  <c:v>4.1500000000000004</c:v>
                </c:pt>
                <c:pt idx="112">
                  <c:v>4.0449999999999999</c:v>
                </c:pt>
                <c:pt idx="113">
                  <c:v>4.0110000000000001</c:v>
                </c:pt>
                <c:pt idx="114">
                  <c:v>3.9169999999999998</c:v>
                </c:pt>
                <c:pt idx="115">
                  <c:v>3.8839999999999999</c:v>
                </c:pt>
                <c:pt idx="116">
                  <c:v>4.0019999999999998</c:v>
                </c:pt>
                <c:pt idx="117">
                  <c:v>3.9319999999999999</c:v>
                </c:pt>
                <c:pt idx="118">
                  <c:v>3.9350000000000001</c:v>
                </c:pt>
                <c:pt idx="119">
                  <c:v>3.9710000000000001</c:v>
                </c:pt>
                <c:pt idx="120">
                  <c:v>3.8519999999999999</c:v>
                </c:pt>
                <c:pt idx="121">
                  <c:v>3.8889999999999998</c:v>
                </c:pt>
                <c:pt idx="122">
                  <c:v>3.8730000000000002</c:v>
                </c:pt>
                <c:pt idx="123">
                  <c:v>3.8210000000000002</c:v>
                </c:pt>
                <c:pt idx="124">
                  <c:v>3.9460000000000002</c:v>
                </c:pt>
                <c:pt idx="125">
                  <c:v>3.8940000000000001</c:v>
                </c:pt>
                <c:pt idx="126">
                  <c:v>3.8730000000000002</c:v>
                </c:pt>
                <c:pt idx="127">
                  <c:v>3.7589999999999999</c:v>
                </c:pt>
                <c:pt idx="128">
                  <c:v>3.7869999999999999</c:v>
                </c:pt>
                <c:pt idx="129">
                  <c:v>3.8679999999999999</c:v>
                </c:pt>
                <c:pt idx="130">
                  <c:v>3.8759999999999999</c:v>
                </c:pt>
                <c:pt idx="131">
                  <c:v>3.8759999999999999</c:v>
                </c:pt>
                <c:pt idx="132">
                  <c:v>3.891</c:v>
                </c:pt>
                <c:pt idx="133">
                  <c:v>3.8220000000000001</c:v>
                </c:pt>
                <c:pt idx="134">
                  <c:v>3.956</c:v>
                </c:pt>
                <c:pt idx="135">
                  <c:v>3.956</c:v>
                </c:pt>
                <c:pt idx="136">
                  <c:v>3.8260000000000001</c:v>
                </c:pt>
                <c:pt idx="137">
                  <c:v>3.8929999999999998</c:v>
                </c:pt>
                <c:pt idx="138">
                  <c:v>3.9159999999999999</c:v>
                </c:pt>
                <c:pt idx="139">
                  <c:v>3.9180000000000001</c:v>
                </c:pt>
                <c:pt idx="140">
                  <c:v>3.9790000000000001</c:v>
                </c:pt>
                <c:pt idx="141">
                  <c:v>3.8969999999999998</c:v>
                </c:pt>
                <c:pt idx="142">
                  <c:v>3.72</c:v>
                </c:pt>
                <c:pt idx="143">
                  <c:v>3.6280000000000001</c:v>
                </c:pt>
                <c:pt idx="144">
                  <c:v>3.65</c:v>
                </c:pt>
                <c:pt idx="145">
                  <c:v>3.9540000000000002</c:v>
                </c:pt>
                <c:pt idx="146">
                  <c:v>3.8809999999999998</c:v>
                </c:pt>
                <c:pt idx="147">
                  <c:v>3.8559999999999999</c:v>
                </c:pt>
                <c:pt idx="148">
                  <c:v>3.9169999999999998</c:v>
                </c:pt>
                <c:pt idx="149">
                  <c:v>3.9460000000000002</c:v>
                </c:pt>
                <c:pt idx="150">
                  <c:v>3.927</c:v>
                </c:pt>
                <c:pt idx="151">
                  <c:v>4.0129999999999999</c:v>
                </c:pt>
                <c:pt idx="152">
                  <c:v>3.9870000000000001</c:v>
                </c:pt>
                <c:pt idx="153">
                  <c:v>3.9020000000000001</c:v>
                </c:pt>
                <c:pt idx="154">
                  <c:v>4.0199999999999996</c:v>
                </c:pt>
                <c:pt idx="155">
                  <c:v>3.9529999999999998</c:v>
                </c:pt>
                <c:pt idx="156">
                  <c:v>3.8690000000000002</c:v>
                </c:pt>
                <c:pt idx="157">
                  <c:v>3.7949999999999999</c:v>
                </c:pt>
                <c:pt idx="158">
                  <c:v>3.81</c:v>
                </c:pt>
                <c:pt idx="159">
                  <c:v>3.9009999999999998</c:v>
                </c:pt>
                <c:pt idx="160">
                  <c:v>3.879</c:v>
                </c:pt>
                <c:pt idx="161">
                  <c:v>3.8119999999999998</c:v>
                </c:pt>
                <c:pt idx="162">
                  <c:v>3.8839999999999999</c:v>
                </c:pt>
                <c:pt idx="163">
                  <c:v>3.7869999999999999</c:v>
                </c:pt>
                <c:pt idx="164">
                  <c:v>3.7429999999999999</c:v>
                </c:pt>
                <c:pt idx="165">
                  <c:v>3.7839999999999998</c:v>
                </c:pt>
                <c:pt idx="166">
                  <c:v>3.8290000000000002</c:v>
                </c:pt>
                <c:pt idx="167">
                  <c:v>3.8450000000000002</c:v>
                </c:pt>
                <c:pt idx="168">
                  <c:v>3.8980000000000001</c:v>
                </c:pt>
                <c:pt idx="169">
                  <c:v>3.871</c:v>
                </c:pt>
                <c:pt idx="170">
                  <c:v>3.81</c:v>
                </c:pt>
                <c:pt idx="171">
                  <c:v>3.8679999999999999</c:v>
                </c:pt>
                <c:pt idx="172">
                  <c:v>3.83</c:v>
                </c:pt>
                <c:pt idx="173">
                  <c:v>3.9449999999999998</c:v>
                </c:pt>
                <c:pt idx="174">
                  <c:v>4.008</c:v>
                </c:pt>
                <c:pt idx="175">
                  <c:v>3.819</c:v>
                </c:pt>
                <c:pt idx="176">
                  <c:v>3.92</c:v>
                </c:pt>
                <c:pt idx="177">
                  <c:v>4.0359999999999996</c:v>
                </c:pt>
                <c:pt idx="178">
                  <c:v>4.0069999999999997</c:v>
                </c:pt>
                <c:pt idx="179">
                  <c:v>4.0030000000000001</c:v>
                </c:pt>
                <c:pt idx="180">
                  <c:v>3.9079999999999999</c:v>
                </c:pt>
                <c:pt idx="181">
                  <c:v>4.0389999999999997</c:v>
                </c:pt>
                <c:pt idx="182">
                  <c:v>4.0140000000000002</c:v>
                </c:pt>
                <c:pt idx="183">
                  <c:v>4.0999999999999996</c:v>
                </c:pt>
                <c:pt idx="184">
                  <c:v>4.2389999999999999</c:v>
                </c:pt>
                <c:pt idx="185">
                  <c:v>4.41</c:v>
                </c:pt>
                <c:pt idx="186">
                  <c:v>4.4059999999999997</c:v>
                </c:pt>
                <c:pt idx="187">
                  <c:v>4.4980000000000002</c:v>
                </c:pt>
                <c:pt idx="188">
                  <c:v>4.3840000000000003</c:v>
                </c:pt>
                <c:pt idx="189">
                  <c:v>4.0460000000000003</c:v>
                </c:pt>
                <c:pt idx="190">
                  <c:v>4.077</c:v>
                </c:pt>
                <c:pt idx="191">
                  <c:v>3.887</c:v>
                </c:pt>
                <c:pt idx="192">
                  <c:v>3.87</c:v>
                </c:pt>
                <c:pt idx="193">
                  <c:v>3.782</c:v>
                </c:pt>
                <c:pt idx="194">
                  <c:v>3.7360000000000002</c:v>
                </c:pt>
                <c:pt idx="195">
                  <c:v>3.923</c:v>
                </c:pt>
                <c:pt idx="196">
                  <c:v>3.8820000000000001</c:v>
                </c:pt>
                <c:pt idx="197">
                  <c:v>3.96</c:v>
                </c:pt>
                <c:pt idx="198">
                  <c:v>4</c:v>
                </c:pt>
                <c:pt idx="199">
                  <c:v>3.99</c:v>
                </c:pt>
                <c:pt idx="200">
                  <c:v>3.9870000000000001</c:v>
                </c:pt>
                <c:pt idx="201">
                  <c:v>4.24</c:v>
                </c:pt>
                <c:pt idx="202">
                  <c:v>4.2610000000000001</c:v>
                </c:pt>
                <c:pt idx="203">
                  <c:v>4.2350000000000003</c:v>
                </c:pt>
                <c:pt idx="204">
                  <c:v>4.2300000000000004</c:v>
                </c:pt>
                <c:pt idx="205">
                  <c:v>4.3159999999999998</c:v>
                </c:pt>
                <c:pt idx="206">
                  <c:v>4.3899999999999997</c:v>
                </c:pt>
                <c:pt idx="207">
                  <c:v>4.2370000000000001</c:v>
                </c:pt>
                <c:pt idx="208">
                  <c:v>4.2210000000000001</c:v>
                </c:pt>
                <c:pt idx="209">
                  <c:v>4.1849999999999996</c:v>
                </c:pt>
                <c:pt idx="210">
                  <c:v>4.2060000000000004</c:v>
                </c:pt>
                <c:pt idx="211">
                  <c:v>4.1449999999999996</c:v>
                </c:pt>
                <c:pt idx="212">
                  <c:v>4.0149999999999997</c:v>
                </c:pt>
                <c:pt idx="213">
                  <c:v>4.0739999999999998</c:v>
                </c:pt>
                <c:pt idx="214">
                  <c:v>4.05</c:v>
                </c:pt>
                <c:pt idx="215">
                  <c:v>3.8340000000000001</c:v>
                </c:pt>
                <c:pt idx="216">
                  <c:v>3.9550000000000001</c:v>
                </c:pt>
                <c:pt idx="217">
                  <c:v>4</c:v>
                </c:pt>
                <c:pt idx="218">
                  <c:v>3.859</c:v>
                </c:pt>
                <c:pt idx="219">
                  <c:v>3.7770000000000001</c:v>
                </c:pt>
                <c:pt idx="220">
                  <c:v>3.5190000000000001</c:v>
                </c:pt>
                <c:pt idx="221">
                  <c:v>3.4969999999999999</c:v>
                </c:pt>
                <c:pt idx="222">
                  <c:v>3.77</c:v>
                </c:pt>
                <c:pt idx="223">
                  <c:v>3.6669999999999998</c:v>
                </c:pt>
                <c:pt idx="224">
                  <c:v>3.4060000000000001</c:v>
                </c:pt>
                <c:pt idx="225">
                  <c:v>3.4089999999999998</c:v>
                </c:pt>
                <c:pt idx="226">
                  <c:v>3.3620000000000001</c:v>
                </c:pt>
                <c:pt idx="227">
                  <c:v>3.2890000000000001</c:v>
                </c:pt>
                <c:pt idx="228">
                  <c:v>3.5510000000000002</c:v>
                </c:pt>
                <c:pt idx="229">
                  <c:v>3.6850000000000001</c:v>
                </c:pt>
                <c:pt idx="230">
                  <c:v>3.7589999999999999</c:v>
                </c:pt>
                <c:pt idx="231">
                  <c:v>3.827</c:v>
                </c:pt>
                <c:pt idx="232">
                  <c:v>3.76</c:v>
                </c:pt>
                <c:pt idx="233">
                  <c:v>4.1669999999999998</c:v>
                </c:pt>
                <c:pt idx="234">
                  <c:v>4.0759999999999996</c:v>
                </c:pt>
                <c:pt idx="235">
                  <c:v>3.9279999999999999</c:v>
                </c:pt>
                <c:pt idx="236">
                  <c:v>3.9039999999999999</c:v>
                </c:pt>
                <c:pt idx="237">
                  <c:v>4.0869999999999997</c:v>
                </c:pt>
                <c:pt idx="238">
                  <c:v>4.0090000000000003</c:v>
                </c:pt>
                <c:pt idx="239">
                  <c:v>3.97</c:v>
                </c:pt>
                <c:pt idx="240">
                  <c:v>4.1120000000000001</c:v>
                </c:pt>
                <c:pt idx="241">
                  <c:v>3.7040000000000002</c:v>
                </c:pt>
                <c:pt idx="242">
                  <c:v>3.7639999999999998</c:v>
                </c:pt>
                <c:pt idx="243">
                  <c:v>3.28</c:v>
                </c:pt>
                <c:pt idx="244">
                  <c:v>3.25</c:v>
                </c:pt>
                <c:pt idx="245">
                  <c:v>3.2930000000000001</c:v>
                </c:pt>
                <c:pt idx="246">
                  <c:v>3.2509999999999999</c:v>
                </c:pt>
                <c:pt idx="247">
                  <c:v>3.431</c:v>
                </c:pt>
                <c:pt idx="248">
                  <c:v>3.48</c:v>
                </c:pt>
                <c:pt idx="249">
                  <c:v>3.56</c:v>
                </c:pt>
                <c:pt idx="250">
                  <c:v>3.7519999999999998</c:v>
                </c:pt>
                <c:pt idx="251">
                  <c:v>3.504</c:v>
                </c:pt>
                <c:pt idx="252">
                  <c:v>3.42</c:v>
                </c:pt>
                <c:pt idx="253">
                  <c:v>3.4329999999999998</c:v>
                </c:pt>
                <c:pt idx="254">
                  <c:v>3.56</c:v>
                </c:pt>
                <c:pt idx="255">
                  <c:v>4.0599999999999996</c:v>
                </c:pt>
                <c:pt idx="256">
                  <c:v>4.181</c:v>
                </c:pt>
                <c:pt idx="257">
                  <c:v>4.3600000000000003</c:v>
                </c:pt>
                <c:pt idx="258">
                  <c:v>4.548</c:v>
                </c:pt>
                <c:pt idx="259">
                  <c:v>4.4349999999999996</c:v>
                </c:pt>
                <c:pt idx="260">
                  <c:v>4.4610000000000003</c:v>
                </c:pt>
                <c:pt idx="261">
                  <c:v>4.5350000000000001</c:v>
                </c:pt>
                <c:pt idx="262">
                  <c:v>4.3</c:v>
                </c:pt>
                <c:pt idx="263">
                  <c:v>3.9889999999999999</c:v>
                </c:pt>
                <c:pt idx="264">
                  <c:v>4.0049999999999999</c:v>
                </c:pt>
                <c:pt idx="265">
                  <c:v>5.05</c:v>
                </c:pt>
                <c:pt idx="266">
                  <c:v>5</c:v>
                </c:pt>
                <c:pt idx="267">
                  <c:v>4.8739999999999997</c:v>
                </c:pt>
                <c:pt idx="268">
                  <c:v>6.3579999999999997</c:v>
                </c:pt>
                <c:pt idx="269">
                  <c:v>6.968</c:v>
                </c:pt>
                <c:pt idx="270">
                  <c:v>6.8419999999999996</c:v>
                </c:pt>
                <c:pt idx="271">
                  <c:v>7.3739999999999997</c:v>
                </c:pt>
                <c:pt idx="272">
                  <c:v>7.3520000000000003</c:v>
                </c:pt>
                <c:pt idx="273">
                  <c:v>7.3680000000000003</c:v>
                </c:pt>
                <c:pt idx="274">
                  <c:v>7.2060000000000004</c:v>
                </c:pt>
                <c:pt idx="275">
                  <c:v>7.24</c:v>
                </c:pt>
                <c:pt idx="276">
                  <c:v>7.3179999999999996</c:v>
                </c:pt>
                <c:pt idx="277">
                  <c:v>7.492</c:v>
                </c:pt>
                <c:pt idx="278">
                  <c:v>7.8440000000000003</c:v>
                </c:pt>
                <c:pt idx="279">
                  <c:v>7.5780000000000003</c:v>
                </c:pt>
                <c:pt idx="280">
                  <c:v>7.42</c:v>
                </c:pt>
                <c:pt idx="281">
                  <c:v>7.1639999999999997</c:v>
                </c:pt>
                <c:pt idx="282">
                  <c:v>7.4160000000000004</c:v>
                </c:pt>
                <c:pt idx="283">
                  <c:v>7.0140000000000002</c:v>
                </c:pt>
                <c:pt idx="284">
                  <c:v>7.024</c:v>
                </c:pt>
                <c:pt idx="285">
                  <c:v>7.2619999999999996</c:v>
                </c:pt>
                <c:pt idx="286">
                  <c:v>7.5960000000000001</c:v>
                </c:pt>
                <c:pt idx="287">
                  <c:v>7.5460000000000003</c:v>
                </c:pt>
                <c:pt idx="288">
                  <c:v>7.6</c:v>
                </c:pt>
                <c:pt idx="289">
                  <c:v>7.8339999999999996</c:v>
                </c:pt>
                <c:pt idx="290">
                  <c:v>8.0679999999999996</c:v>
                </c:pt>
                <c:pt idx="291">
                  <c:v>8.2050000000000001</c:v>
                </c:pt>
                <c:pt idx="292">
                  <c:v>8.0649999999999995</c:v>
                </c:pt>
                <c:pt idx="293">
                  <c:v>7.44</c:v>
                </c:pt>
                <c:pt idx="294">
                  <c:v>7.19</c:v>
                </c:pt>
                <c:pt idx="295">
                  <c:v>7.2350000000000003</c:v>
                </c:pt>
                <c:pt idx="296">
                  <c:v>7.4550000000000001</c:v>
                </c:pt>
                <c:pt idx="297">
                  <c:v>7.71</c:v>
                </c:pt>
                <c:pt idx="298">
                  <c:v>7.77</c:v>
                </c:pt>
                <c:pt idx="299">
                  <c:v>7.6</c:v>
                </c:pt>
                <c:pt idx="300">
                  <c:v>7.22</c:v>
                </c:pt>
                <c:pt idx="301">
                  <c:v>7.375</c:v>
                </c:pt>
                <c:pt idx="302">
                  <c:v>7.97</c:v>
                </c:pt>
                <c:pt idx="303">
                  <c:v>7.8449999999999998</c:v>
                </c:pt>
                <c:pt idx="304">
                  <c:v>8.48</c:v>
                </c:pt>
                <c:pt idx="305">
                  <c:v>8.2249999999999996</c:v>
                </c:pt>
                <c:pt idx="306">
                  <c:v>8.3049999999999997</c:v>
                </c:pt>
                <c:pt idx="307">
                  <c:v>9.09</c:v>
                </c:pt>
                <c:pt idx="308">
                  <c:v>9.31</c:v>
                </c:pt>
                <c:pt idx="309">
                  <c:v>9.3350000000000009</c:v>
                </c:pt>
                <c:pt idx="310">
                  <c:v>9.4149999999999991</c:v>
                </c:pt>
                <c:pt idx="311">
                  <c:v>9.25</c:v>
                </c:pt>
                <c:pt idx="312">
                  <c:v>8.7149999999999999</c:v>
                </c:pt>
                <c:pt idx="313">
                  <c:v>8.5500000000000007</c:v>
                </c:pt>
                <c:pt idx="314">
                  <c:v>8.75</c:v>
                </c:pt>
                <c:pt idx="315">
                  <c:v>8.5449999999999999</c:v>
                </c:pt>
                <c:pt idx="316">
                  <c:v>8.2200000000000006</c:v>
                </c:pt>
                <c:pt idx="317">
                  <c:v>8.4</c:v>
                </c:pt>
                <c:pt idx="318">
                  <c:v>8.1</c:v>
                </c:pt>
                <c:pt idx="319">
                  <c:v>8.18</c:v>
                </c:pt>
                <c:pt idx="320">
                  <c:v>8.2799999999999994</c:v>
                </c:pt>
                <c:pt idx="321">
                  <c:v>8.34</c:v>
                </c:pt>
                <c:pt idx="322">
                  <c:v>8.25</c:v>
                </c:pt>
                <c:pt idx="323">
                  <c:v>8.3049999999999997</c:v>
                </c:pt>
                <c:pt idx="324">
                  <c:v>8.18</c:v>
                </c:pt>
                <c:pt idx="325">
                  <c:v>8.25</c:v>
                </c:pt>
                <c:pt idx="326">
                  <c:v>8.24</c:v>
                </c:pt>
                <c:pt idx="327">
                  <c:v>9.0500000000000007</c:v>
                </c:pt>
                <c:pt idx="328">
                  <c:v>9</c:v>
                </c:pt>
                <c:pt idx="329">
                  <c:v>9.1349999999999998</c:v>
                </c:pt>
                <c:pt idx="330">
                  <c:v>9.15</c:v>
                </c:pt>
                <c:pt idx="331">
                  <c:v>9.6300000000000008</c:v>
                </c:pt>
                <c:pt idx="332">
                  <c:v>9.82</c:v>
                </c:pt>
                <c:pt idx="333">
                  <c:v>8.9149999999999991</c:v>
                </c:pt>
                <c:pt idx="334">
                  <c:v>8.7249999999999996</c:v>
                </c:pt>
                <c:pt idx="335">
                  <c:v>8.75</c:v>
                </c:pt>
                <c:pt idx="336">
                  <c:v>8.1050000000000004</c:v>
                </c:pt>
                <c:pt idx="337">
                  <c:v>8</c:v>
                </c:pt>
                <c:pt idx="338">
                  <c:v>7.78</c:v>
                </c:pt>
                <c:pt idx="339">
                  <c:v>7.6849999999999996</c:v>
                </c:pt>
                <c:pt idx="340">
                  <c:v>7.4349999999999996</c:v>
                </c:pt>
                <c:pt idx="341">
                  <c:v>7.78</c:v>
                </c:pt>
                <c:pt idx="342">
                  <c:v>7</c:v>
                </c:pt>
                <c:pt idx="343">
                  <c:v>7.6050000000000004</c:v>
                </c:pt>
                <c:pt idx="344">
                  <c:v>7.39</c:v>
                </c:pt>
                <c:pt idx="345">
                  <c:v>7.835</c:v>
                </c:pt>
                <c:pt idx="346">
                  <c:v>7.45</c:v>
                </c:pt>
                <c:pt idx="347">
                  <c:v>7.085</c:v>
                </c:pt>
                <c:pt idx="348">
                  <c:v>5.86</c:v>
                </c:pt>
                <c:pt idx="349">
                  <c:v>5.7850000000000001</c:v>
                </c:pt>
                <c:pt idx="350">
                  <c:v>5.94</c:v>
                </c:pt>
                <c:pt idx="351">
                  <c:v>5.87</c:v>
                </c:pt>
                <c:pt idx="352">
                  <c:v>5.77</c:v>
                </c:pt>
                <c:pt idx="353">
                  <c:v>5.7</c:v>
                </c:pt>
                <c:pt idx="354">
                  <c:v>5.3250000000000002</c:v>
                </c:pt>
                <c:pt idx="355">
                  <c:v>5.1050000000000004</c:v>
                </c:pt>
                <c:pt idx="356">
                  <c:v>5.2249999999999996</c:v>
                </c:pt>
                <c:pt idx="357">
                  <c:v>5.04</c:v>
                </c:pt>
                <c:pt idx="358">
                  <c:v>5.13</c:v>
                </c:pt>
                <c:pt idx="359">
                  <c:v>4.97</c:v>
                </c:pt>
                <c:pt idx="360">
                  <c:v>5.1349999999999998</c:v>
                </c:pt>
                <c:pt idx="361">
                  <c:v>5.07</c:v>
                </c:pt>
                <c:pt idx="362">
                  <c:v>5.18</c:v>
                </c:pt>
                <c:pt idx="363">
                  <c:v>5.1100000000000003</c:v>
                </c:pt>
                <c:pt idx="364">
                  <c:v>5.1050000000000004</c:v>
                </c:pt>
                <c:pt idx="365">
                  <c:v>5.35</c:v>
                </c:pt>
                <c:pt idx="366">
                  <c:v>5.68</c:v>
                </c:pt>
                <c:pt idx="367">
                  <c:v>5.42</c:v>
                </c:pt>
                <c:pt idx="368">
                  <c:v>5.85</c:v>
                </c:pt>
                <c:pt idx="369">
                  <c:v>5.7649999999999997</c:v>
                </c:pt>
                <c:pt idx="370">
                  <c:v>6.0750000000000002</c:v>
                </c:pt>
                <c:pt idx="371">
                  <c:v>6.14</c:v>
                </c:pt>
                <c:pt idx="372">
                  <c:v>6.2549999999999999</c:v>
                </c:pt>
                <c:pt idx="373">
                  <c:v>6.4</c:v>
                </c:pt>
                <c:pt idx="374">
                  <c:v>6.4349999999999996</c:v>
                </c:pt>
                <c:pt idx="375">
                  <c:v>6.3150000000000004</c:v>
                </c:pt>
                <c:pt idx="376">
                  <c:v>6.11</c:v>
                </c:pt>
                <c:pt idx="377">
                  <c:v>6.18</c:v>
                </c:pt>
                <c:pt idx="378">
                  <c:v>6.42</c:v>
                </c:pt>
                <c:pt idx="379">
                  <c:v>6.65</c:v>
                </c:pt>
                <c:pt idx="380">
                  <c:v>6.51</c:v>
                </c:pt>
                <c:pt idx="381">
                  <c:v>6.5</c:v>
                </c:pt>
                <c:pt idx="382">
                  <c:v>6.57</c:v>
                </c:pt>
                <c:pt idx="383">
                  <c:v>7.0350000000000001</c:v>
                </c:pt>
                <c:pt idx="384">
                  <c:v>7.22</c:v>
                </c:pt>
                <c:pt idx="385">
                  <c:v>7.3949999999999996</c:v>
                </c:pt>
                <c:pt idx="386">
                  <c:v>7.56</c:v>
                </c:pt>
                <c:pt idx="387">
                  <c:v>7.93</c:v>
                </c:pt>
                <c:pt idx="388">
                  <c:v>7.88</c:v>
                </c:pt>
                <c:pt idx="389">
                  <c:v>6.95</c:v>
                </c:pt>
                <c:pt idx="390">
                  <c:v>6.6749999999999998</c:v>
                </c:pt>
                <c:pt idx="391">
                  <c:v>6.7850000000000001</c:v>
                </c:pt>
                <c:pt idx="392">
                  <c:v>6.47</c:v>
                </c:pt>
                <c:pt idx="393">
                  <c:v>6.32</c:v>
                </c:pt>
                <c:pt idx="394">
                  <c:v>6.06</c:v>
                </c:pt>
                <c:pt idx="395">
                  <c:v>6.01</c:v>
                </c:pt>
                <c:pt idx="396">
                  <c:v>6.17</c:v>
                </c:pt>
                <c:pt idx="397">
                  <c:v>5.6349999999999998</c:v>
                </c:pt>
                <c:pt idx="398">
                  <c:v>5.73</c:v>
                </c:pt>
                <c:pt idx="399">
                  <c:v>6.46</c:v>
                </c:pt>
                <c:pt idx="400">
                  <c:v>6.39</c:v>
                </c:pt>
                <c:pt idx="401">
                  <c:v>5.89</c:v>
                </c:pt>
                <c:pt idx="402">
                  <c:v>5.1749999999999998</c:v>
                </c:pt>
                <c:pt idx="403">
                  <c:v>5.0999999999999996</c:v>
                </c:pt>
                <c:pt idx="404">
                  <c:v>5.37</c:v>
                </c:pt>
                <c:pt idx="405">
                  <c:v>5.5</c:v>
                </c:pt>
                <c:pt idx="406">
                  <c:v>4.9000000000000004</c:v>
                </c:pt>
                <c:pt idx="407">
                  <c:v>5.18</c:v>
                </c:pt>
                <c:pt idx="408">
                  <c:v>5.3150000000000004</c:v>
                </c:pt>
                <c:pt idx="409">
                  <c:v>5.42</c:v>
                </c:pt>
                <c:pt idx="410">
                  <c:v>5.085</c:v>
                </c:pt>
                <c:pt idx="411">
                  <c:v>5.41</c:v>
                </c:pt>
                <c:pt idx="412">
                  <c:v>5.3550000000000004</c:v>
                </c:pt>
                <c:pt idx="413">
                  <c:v>5.32</c:v>
                </c:pt>
                <c:pt idx="414">
                  <c:v>5.5149999999999997</c:v>
                </c:pt>
                <c:pt idx="415">
                  <c:v>5.5949999999999998</c:v>
                </c:pt>
                <c:pt idx="416">
                  <c:v>5.92</c:v>
                </c:pt>
                <c:pt idx="417">
                  <c:v>5.7649999999999997</c:v>
                </c:pt>
                <c:pt idx="418">
                  <c:v>5.69</c:v>
                </c:pt>
                <c:pt idx="419">
                  <c:v>5.95</c:v>
                </c:pt>
                <c:pt idx="420">
                  <c:v>6.34</c:v>
                </c:pt>
                <c:pt idx="421">
                  <c:v>6.2450000000000001</c:v>
                </c:pt>
                <c:pt idx="422">
                  <c:v>6.25</c:v>
                </c:pt>
                <c:pt idx="423">
                  <c:v>6.01</c:v>
                </c:pt>
                <c:pt idx="424">
                  <c:v>6.43</c:v>
                </c:pt>
                <c:pt idx="425">
                  <c:v>6.5549999999999997</c:v>
                </c:pt>
                <c:pt idx="426">
                  <c:v>6.3949999999999996</c:v>
                </c:pt>
                <c:pt idx="427">
                  <c:v>6.32</c:v>
                </c:pt>
                <c:pt idx="428">
                  <c:v>6.49</c:v>
                </c:pt>
                <c:pt idx="429">
                  <c:v>6.76</c:v>
                </c:pt>
                <c:pt idx="430">
                  <c:v>6.8849999999999998</c:v>
                </c:pt>
                <c:pt idx="431">
                  <c:v>7.25</c:v>
                </c:pt>
                <c:pt idx="432">
                  <c:v>6.7350000000000003</c:v>
                </c:pt>
                <c:pt idx="433">
                  <c:v>6.7850000000000001</c:v>
                </c:pt>
                <c:pt idx="434">
                  <c:v>6.9850000000000003</c:v>
                </c:pt>
                <c:pt idx="435">
                  <c:v>6.81</c:v>
                </c:pt>
                <c:pt idx="436">
                  <c:v>6.67</c:v>
                </c:pt>
                <c:pt idx="437">
                  <c:v>6.85</c:v>
                </c:pt>
                <c:pt idx="438">
                  <c:v>6.63</c:v>
                </c:pt>
                <c:pt idx="439">
                  <c:v>6.9550000000000001</c:v>
                </c:pt>
                <c:pt idx="440">
                  <c:v>7.1749999999999998</c:v>
                </c:pt>
                <c:pt idx="441">
                  <c:v>6.97</c:v>
                </c:pt>
                <c:pt idx="442">
                  <c:v>7.2249999999999996</c:v>
                </c:pt>
                <c:pt idx="443">
                  <c:v>7.2649999999999997</c:v>
                </c:pt>
                <c:pt idx="444">
                  <c:v>7.37</c:v>
                </c:pt>
                <c:pt idx="445">
                  <c:v>7.5250000000000004</c:v>
                </c:pt>
                <c:pt idx="446">
                  <c:v>7.65</c:v>
                </c:pt>
                <c:pt idx="447">
                  <c:v>8.1</c:v>
                </c:pt>
                <c:pt idx="448">
                  <c:v>8.52</c:v>
                </c:pt>
                <c:pt idx="449">
                  <c:v>9.5950000000000006</c:v>
                </c:pt>
                <c:pt idx="450">
                  <c:v>9.6449999999999996</c:v>
                </c:pt>
                <c:pt idx="451">
                  <c:v>9.875</c:v>
                </c:pt>
                <c:pt idx="452">
                  <c:v>10.07</c:v>
                </c:pt>
                <c:pt idx="453">
                  <c:v>10.02</c:v>
                </c:pt>
                <c:pt idx="454">
                  <c:v>9.83</c:v>
                </c:pt>
                <c:pt idx="455">
                  <c:v>10.44</c:v>
                </c:pt>
                <c:pt idx="456">
                  <c:v>10.55</c:v>
                </c:pt>
                <c:pt idx="457">
                  <c:v>10.8</c:v>
                </c:pt>
                <c:pt idx="458">
                  <c:v>10.67</c:v>
                </c:pt>
                <c:pt idx="459">
                  <c:v>10.02</c:v>
                </c:pt>
                <c:pt idx="460">
                  <c:v>10.38</c:v>
                </c:pt>
                <c:pt idx="461">
                  <c:v>10.41</c:v>
                </c:pt>
                <c:pt idx="462">
                  <c:v>10.49</c:v>
                </c:pt>
                <c:pt idx="463">
                  <c:v>10.35</c:v>
                </c:pt>
                <c:pt idx="464">
                  <c:v>10.32</c:v>
                </c:pt>
                <c:pt idx="465">
                  <c:v>11.21</c:v>
                </c:pt>
                <c:pt idx="466">
                  <c:v>11.57</c:v>
                </c:pt>
                <c:pt idx="467">
                  <c:v>11.23</c:v>
                </c:pt>
                <c:pt idx="468">
                  <c:v>10.96</c:v>
                </c:pt>
                <c:pt idx="469">
                  <c:v>10.39</c:v>
                </c:pt>
                <c:pt idx="470">
                  <c:v>10.15</c:v>
                </c:pt>
                <c:pt idx="471">
                  <c:v>9.5749999999999993</c:v>
                </c:pt>
                <c:pt idx="472">
                  <c:v>9.2750000000000004</c:v>
                </c:pt>
                <c:pt idx="473">
                  <c:v>9.3149999999999995</c:v>
                </c:pt>
                <c:pt idx="474">
                  <c:v>9.51</c:v>
                </c:pt>
                <c:pt idx="475">
                  <c:v>9.32</c:v>
                </c:pt>
                <c:pt idx="476">
                  <c:v>10.050000000000001</c:v>
                </c:pt>
                <c:pt idx="477">
                  <c:v>9.8249999999999993</c:v>
                </c:pt>
                <c:pt idx="478">
                  <c:v>9.09</c:v>
                </c:pt>
                <c:pt idx="479">
                  <c:v>8.9649999999999999</c:v>
                </c:pt>
                <c:pt idx="480">
                  <c:v>8.91</c:v>
                </c:pt>
                <c:pt idx="481">
                  <c:v>8.82</c:v>
                </c:pt>
                <c:pt idx="482">
                  <c:v>8.3849999999999998</c:v>
                </c:pt>
                <c:pt idx="483">
                  <c:v>8.5449999999999999</c:v>
                </c:pt>
                <c:pt idx="484">
                  <c:v>8.7349999999999994</c:v>
                </c:pt>
                <c:pt idx="485">
                  <c:v>8.7650000000000006</c:v>
                </c:pt>
                <c:pt idx="486">
                  <c:v>8.8849999999999998</c:v>
                </c:pt>
                <c:pt idx="487">
                  <c:v>8.875</c:v>
                </c:pt>
                <c:pt idx="488">
                  <c:v>8.5950000000000006</c:v>
                </c:pt>
                <c:pt idx="489">
                  <c:v>8.5</c:v>
                </c:pt>
                <c:pt idx="490">
                  <c:v>8.7149999999999999</c:v>
                </c:pt>
                <c:pt idx="491">
                  <c:v>8.8350000000000009</c:v>
                </c:pt>
                <c:pt idx="492">
                  <c:v>7.835</c:v>
                </c:pt>
                <c:pt idx="493">
                  <c:v>11.6</c:v>
                </c:pt>
                <c:pt idx="494">
                  <c:v>11.22</c:v>
                </c:pt>
                <c:pt idx="495">
                  <c:v>12.09</c:v>
                </c:pt>
                <c:pt idx="496">
                  <c:v>12.99</c:v>
                </c:pt>
                <c:pt idx="497">
                  <c:v>13.75</c:v>
                </c:pt>
                <c:pt idx="498">
                  <c:v>14.88</c:v>
                </c:pt>
                <c:pt idx="499">
                  <c:v>14.56</c:v>
                </c:pt>
                <c:pt idx="500">
                  <c:v>15.91</c:v>
                </c:pt>
                <c:pt idx="501">
                  <c:v>15.34</c:v>
                </c:pt>
                <c:pt idx="502">
                  <c:v>15.58</c:v>
                </c:pt>
                <c:pt idx="503">
                  <c:v>15.7</c:v>
                </c:pt>
                <c:pt idx="504">
                  <c:v>14.77</c:v>
                </c:pt>
                <c:pt idx="505">
                  <c:v>14.85</c:v>
                </c:pt>
                <c:pt idx="506">
                  <c:v>13.64</c:v>
                </c:pt>
                <c:pt idx="507">
                  <c:v>13.21</c:v>
                </c:pt>
                <c:pt idx="508">
                  <c:v>14.28</c:v>
                </c:pt>
                <c:pt idx="509">
                  <c:v>14</c:v>
                </c:pt>
                <c:pt idx="510">
                  <c:v>13.75</c:v>
                </c:pt>
                <c:pt idx="511">
                  <c:v>13.81</c:v>
                </c:pt>
                <c:pt idx="512">
                  <c:v>14.61</c:v>
                </c:pt>
                <c:pt idx="513">
                  <c:v>14.25</c:v>
                </c:pt>
                <c:pt idx="514">
                  <c:v>14.04</c:v>
                </c:pt>
                <c:pt idx="515">
                  <c:v>13.78</c:v>
                </c:pt>
                <c:pt idx="516">
                  <c:v>13.24</c:v>
                </c:pt>
                <c:pt idx="517">
                  <c:v>13.2</c:v>
                </c:pt>
                <c:pt idx="518">
                  <c:v>12.89</c:v>
                </c:pt>
                <c:pt idx="519">
                  <c:v>13.53</c:v>
                </c:pt>
                <c:pt idx="520">
                  <c:v>13.47</c:v>
                </c:pt>
                <c:pt idx="521">
                  <c:v>13.65</c:v>
                </c:pt>
                <c:pt idx="522">
                  <c:v>14.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AC7-4D96-B28D-31F76F37FAAC}"/>
            </c:ext>
          </c:extLst>
        </c:ser>
        <c:ser>
          <c:idx val="2"/>
          <c:order val="2"/>
          <c:tx>
            <c:strRef>
              <c:f>'ASOS Data'!$F$5</c:f>
              <c:strCache>
                <c:ptCount val="1"/>
                <c:pt idx="0">
                  <c:v>50 Day MA</c:v>
                </c:pt>
              </c:strCache>
            </c:strRef>
          </c:tx>
          <c:spPr>
            <a:ln w="127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'ASOS Data'!$C$6:$C$528</c:f>
              <c:numCache>
                <c:formatCode>m/d/yyyy</c:formatCode>
                <c:ptCount val="523"/>
                <c:pt idx="0">
                  <c:v>45442</c:v>
                </c:pt>
                <c:pt idx="1">
                  <c:v>45441</c:v>
                </c:pt>
                <c:pt idx="2">
                  <c:v>45440</c:v>
                </c:pt>
                <c:pt idx="3">
                  <c:v>45436</c:v>
                </c:pt>
                <c:pt idx="4">
                  <c:v>45435</c:v>
                </c:pt>
                <c:pt idx="5">
                  <c:v>45434</c:v>
                </c:pt>
                <c:pt idx="6">
                  <c:v>45433</c:v>
                </c:pt>
                <c:pt idx="7">
                  <c:v>45432</c:v>
                </c:pt>
                <c:pt idx="8">
                  <c:v>45429</c:v>
                </c:pt>
                <c:pt idx="9">
                  <c:v>45428</c:v>
                </c:pt>
                <c:pt idx="10">
                  <c:v>45427</c:v>
                </c:pt>
                <c:pt idx="11">
                  <c:v>45426</c:v>
                </c:pt>
                <c:pt idx="12">
                  <c:v>45425</c:v>
                </c:pt>
                <c:pt idx="13">
                  <c:v>45422</c:v>
                </c:pt>
                <c:pt idx="14">
                  <c:v>45421</c:v>
                </c:pt>
                <c:pt idx="15">
                  <c:v>45420</c:v>
                </c:pt>
                <c:pt idx="16">
                  <c:v>45419</c:v>
                </c:pt>
                <c:pt idx="17">
                  <c:v>45415</c:v>
                </c:pt>
                <c:pt idx="18">
                  <c:v>45414</c:v>
                </c:pt>
                <c:pt idx="19">
                  <c:v>45413</c:v>
                </c:pt>
                <c:pt idx="20">
                  <c:v>45412</c:v>
                </c:pt>
                <c:pt idx="21">
                  <c:v>45411</c:v>
                </c:pt>
                <c:pt idx="22">
                  <c:v>45408</c:v>
                </c:pt>
                <c:pt idx="23">
                  <c:v>45407</c:v>
                </c:pt>
                <c:pt idx="24">
                  <c:v>45406</c:v>
                </c:pt>
                <c:pt idx="25">
                  <c:v>45405</c:v>
                </c:pt>
                <c:pt idx="26">
                  <c:v>45404</c:v>
                </c:pt>
                <c:pt idx="27">
                  <c:v>45401</c:v>
                </c:pt>
                <c:pt idx="28">
                  <c:v>45400</c:v>
                </c:pt>
                <c:pt idx="29">
                  <c:v>45399</c:v>
                </c:pt>
                <c:pt idx="30">
                  <c:v>45398</c:v>
                </c:pt>
                <c:pt idx="31">
                  <c:v>45397</c:v>
                </c:pt>
                <c:pt idx="32">
                  <c:v>45394</c:v>
                </c:pt>
                <c:pt idx="33">
                  <c:v>45393</c:v>
                </c:pt>
                <c:pt idx="34">
                  <c:v>45392</c:v>
                </c:pt>
                <c:pt idx="35">
                  <c:v>45391</c:v>
                </c:pt>
                <c:pt idx="36">
                  <c:v>45390</c:v>
                </c:pt>
                <c:pt idx="37">
                  <c:v>45387</c:v>
                </c:pt>
                <c:pt idx="38">
                  <c:v>45386</c:v>
                </c:pt>
                <c:pt idx="39">
                  <c:v>45385</c:v>
                </c:pt>
                <c:pt idx="40">
                  <c:v>45384</c:v>
                </c:pt>
                <c:pt idx="41">
                  <c:v>45379</c:v>
                </c:pt>
                <c:pt idx="42">
                  <c:v>45378</c:v>
                </c:pt>
                <c:pt idx="43">
                  <c:v>45377</c:v>
                </c:pt>
                <c:pt idx="44">
                  <c:v>45376</c:v>
                </c:pt>
                <c:pt idx="45">
                  <c:v>45373</c:v>
                </c:pt>
                <c:pt idx="46">
                  <c:v>45372</c:v>
                </c:pt>
                <c:pt idx="47">
                  <c:v>45371</c:v>
                </c:pt>
                <c:pt idx="48">
                  <c:v>45370</c:v>
                </c:pt>
                <c:pt idx="49">
                  <c:v>45369</c:v>
                </c:pt>
                <c:pt idx="50">
                  <c:v>45366</c:v>
                </c:pt>
                <c:pt idx="51">
                  <c:v>45365</c:v>
                </c:pt>
                <c:pt idx="52">
                  <c:v>45364</c:v>
                </c:pt>
                <c:pt idx="53">
                  <c:v>45363</c:v>
                </c:pt>
                <c:pt idx="54">
                  <c:v>45362</c:v>
                </c:pt>
                <c:pt idx="55">
                  <c:v>45359</c:v>
                </c:pt>
                <c:pt idx="56">
                  <c:v>45358</c:v>
                </c:pt>
                <c:pt idx="57">
                  <c:v>45357</c:v>
                </c:pt>
                <c:pt idx="58">
                  <c:v>45356</c:v>
                </c:pt>
                <c:pt idx="59">
                  <c:v>45355</c:v>
                </c:pt>
                <c:pt idx="60">
                  <c:v>45352</c:v>
                </c:pt>
                <c:pt idx="61">
                  <c:v>45351</c:v>
                </c:pt>
                <c:pt idx="62">
                  <c:v>45350</c:v>
                </c:pt>
                <c:pt idx="63">
                  <c:v>45349</c:v>
                </c:pt>
                <c:pt idx="64">
                  <c:v>45348</c:v>
                </c:pt>
                <c:pt idx="65">
                  <c:v>45345</c:v>
                </c:pt>
                <c:pt idx="66">
                  <c:v>45344</c:v>
                </c:pt>
                <c:pt idx="67">
                  <c:v>45343</c:v>
                </c:pt>
                <c:pt idx="68">
                  <c:v>45342</c:v>
                </c:pt>
                <c:pt idx="69">
                  <c:v>45341</c:v>
                </c:pt>
                <c:pt idx="70">
                  <c:v>45338</c:v>
                </c:pt>
                <c:pt idx="71">
                  <c:v>45337</c:v>
                </c:pt>
                <c:pt idx="72">
                  <c:v>45336</c:v>
                </c:pt>
                <c:pt idx="73">
                  <c:v>45335</c:v>
                </c:pt>
                <c:pt idx="74">
                  <c:v>45334</c:v>
                </c:pt>
                <c:pt idx="75">
                  <c:v>45331</c:v>
                </c:pt>
                <c:pt idx="76">
                  <c:v>45330</c:v>
                </c:pt>
                <c:pt idx="77">
                  <c:v>45329</c:v>
                </c:pt>
                <c:pt idx="78">
                  <c:v>45328</c:v>
                </c:pt>
                <c:pt idx="79">
                  <c:v>45327</c:v>
                </c:pt>
                <c:pt idx="80">
                  <c:v>45324</c:v>
                </c:pt>
                <c:pt idx="81">
                  <c:v>45323</c:v>
                </c:pt>
                <c:pt idx="82">
                  <c:v>45322</c:v>
                </c:pt>
                <c:pt idx="83">
                  <c:v>45321</c:v>
                </c:pt>
                <c:pt idx="84">
                  <c:v>45320</c:v>
                </c:pt>
                <c:pt idx="85">
                  <c:v>45317</c:v>
                </c:pt>
                <c:pt idx="86">
                  <c:v>45316</c:v>
                </c:pt>
                <c:pt idx="87">
                  <c:v>45315</c:v>
                </c:pt>
                <c:pt idx="88">
                  <c:v>45314</c:v>
                </c:pt>
                <c:pt idx="89">
                  <c:v>45313</c:v>
                </c:pt>
                <c:pt idx="90">
                  <c:v>45310</c:v>
                </c:pt>
                <c:pt idx="91">
                  <c:v>45309</c:v>
                </c:pt>
                <c:pt idx="92">
                  <c:v>45308</c:v>
                </c:pt>
                <c:pt idx="93">
                  <c:v>45307</c:v>
                </c:pt>
                <c:pt idx="94">
                  <c:v>45306</c:v>
                </c:pt>
                <c:pt idx="95">
                  <c:v>45303</c:v>
                </c:pt>
                <c:pt idx="96">
                  <c:v>45302</c:v>
                </c:pt>
                <c:pt idx="97">
                  <c:v>45301</c:v>
                </c:pt>
                <c:pt idx="98">
                  <c:v>45300</c:v>
                </c:pt>
                <c:pt idx="99">
                  <c:v>45299</c:v>
                </c:pt>
                <c:pt idx="100">
                  <c:v>45296</c:v>
                </c:pt>
                <c:pt idx="101">
                  <c:v>45295</c:v>
                </c:pt>
                <c:pt idx="102">
                  <c:v>45294</c:v>
                </c:pt>
                <c:pt idx="103">
                  <c:v>45293</c:v>
                </c:pt>
                <c:pt idx="104">
                  <c:v>45289</c:v>
                </c:pt>
                <c:pt idx="105">
                  <c:v>45288</c:v>
                </c:pt>
                <c:pt idx="106">
                  <c:v>45287</c:v>
                </c:pt>
                <c:pt idx="107">
                  <c:v>45282</c:v>
                </c:pt>
                <c:pt idx="108">
                  <c:v>45281</c:v>
                </c:pt>
                <c:pt idx="109">
                  <c:v>45280</c:v>
                </c:pt>
                <c:pt idx="110">
                  <c:v>45279</c:v>
                </c:pt>
                <c:pt idx="111">
                  <c:v>45278</c:v>
                </c:pt>
                <c:pt idx="112">
                  <c:v>45275</c:v>
                </c:pt>
                <c:pt idx="113">
                  <c:v>45274</c:v>
                </c:pt>
                <c:pt idx="114">
                  <c:v>45273</c:v>
                </c:pt>
                <c:pt idx="115">
                  <c:v>45272</c:v>
                </c:pt>
                <c:pt idx="116">
                  <c:v>45271</c:v>
                </c:pt>
                <c:pt idx="117">
                  <c:v>45268</c:v>
                </c:pt>
                <c:pt idx="118">
                  <c:v>45267</c:v>
                </c:pt>
                <c:pt idx="119">
                  <c:v>45266</c:v>
                </c:pt>
                <c:pt idx="120">
                  <c:v>45265</c:v>
                </c:pt>
                <c:pt idx="121">
                  <c:v>45264</c:v>
                </c:pt>
                <c:pt idx="122">
                  <c:v>45261</c:v>
                </c:pt>
                <c:pt idx="123">
                  <c:v>45260</c:v>
                </c:pt>
                <c:pt idx="124">
                  <c:v>45259</c:v>
                </c:pt>
                <c:pt idx="125">
                  <c:v>45258</c:v>
                </c:pt>
                <c:pt idx="126">
                  <c:v>45257</c:v>
                </c:pt>
                <c:pt idx="127">
                  <c:v>45254</c:v>
                </c:pt>
                <c:pt idx="128">
                  <c:v>45253</c:v>
                </c:pt>
                <c:pt idx="129">
                  <c:v>45252</c:v>
                </c:pt>
                <c:pt idx="130">
                  <c:v>45251</c:v>
                </c:pt>
                <c:pt idx="131">
                  <c:v>45250</c:v>
                </c:pt>
                <c:pt idx="132">
                  <c:v>45247</c:v>
                </c:pt>
                <c:pt idx="133">
                  <c:v>45246</c:v>
                </c:pt>
                <c:pt idx="134">
                  <c:v>45245</c:v>
                </c:pt>
                <c:pt idx="135">
                  <c:v>45244</c:v>
                </c:pt>
                <c:pt idx="136">
                  <c:v>45243</c:v>
                </c:pt>
                <c:pt idx="137">
                  <c:v>45240</c:v>
                </c:pt>
                <c:pt idx="138">
                  <c:v>45239</c:v>
                </c:pt>
                <c:pt idx="139">
                  <c:v>45238</c:v>
                </c:pt>
                <c:pt idx="140">
                  <c:v>45237</c:v>
                </c:pt>
                <c:pt idx="141">
                  <c:v>45236</c:v>
                </c:pt>
                <c:pt idx="142">
                  <c:v>45233</c:v>
                </c:pt>
                <c:pt idx="143">
                  <c:v>45232</c:v>
                </c:pt>
                <c:pt idx="144">
                  <c:v>45231</c:v>
                </c:pt>
                <c:pt idx="145">
                  <c:v>45230</c:v>
                </c:pt>
                <c:pt idx="146">
                  <c:v>45229</c:v>
                </c:pt>
                <c:pt idx="147">
                  <c:v>45226</c:v>
                </c:pt>
                <c:pt idx="148">
                  <c:v>45225</c:v>
                </c:pt>
                <c:pt idx="149">
                  <c:v>45224</c:v>
                </c:pt>
                <c:pt idx="150">
                  <c:v>45223</c:v>
                </c:pt>
                <c:pt idx="151">
                  <c:v>45222</c:v>
                </c:pt>
                <c:pt idx="152">
                  <c:v>45219</c:v>
                </c:pt>
                <c:pt idx="153">
                  <c:v>45218</c:v>
                </c:pt>
                <c:pt idx="154">
                  <c:v>45217</c:v>
                </c:pt>
                <c:pt idx="155">
                  <c:v>45216</c:v>
                </c:pt>
                <c:pt idx="156">
                  <c:v>45215</c:v>
                </c:pt>
                <c:pt idx="157">
                  <c:v>45212</c:v>
                </c:pt>
                <c:pt idx="158">
                  <c:v>45211</c:v>
                </c:pt>
                <c:pt idx="159">
                  <c:v>45210</c:v>
                </c:pt>
                <c:pt idx="160">
                  <c:v>45209</c:v>
                </c:pt>
                <c:pt idx="161">
                  <c:v>45208</c:v>
                </c:pt>
                <c:pt idx="162">
                  <c:v>45205</c:v>
                </c:pt>
                <c:pt idx="163">
                  <c:v>45204</c:v>
                </c:pt>
                <c:pt idx="164">
                  <c:v>45203</c:v>
                </c:pt>
                <c:pt idx="165">
                  <c:v>45202</c:v>
                </c:pt>
                <c:pt idx="166">
                  <c:v>45201</c:v>
                </c:pt>
                <c:pt idx="167">
                  <c:v>45198</c:v>
                </c:pt>
                <c:pt idx="168">
                  <c:v>45197</c:v>
                </c:pt>
                <c:pt idx="169">
                  <c:v>45196</c:v>
                </c:pt>
                <c:pt idx="170">
                  <c:v>45195</c:v>
                </c:pt>
                <c:pt idx="171">
                  <c:v>45194</c:v>
                </c:pt>
                <c:pt idx="172">
                  <c:v>45191</c:v>
                </c:pt>
                <c:pt idx="173">
                  <c:v>45190</c:v>
                </c:pt>
                <c:pt idx="174">
                  <c:v>45189</c:v>
                </c:pt>
                <c:pt idx="175">
                  <c:v>45188</c:v>
                </c:pt>
                <c:pt idx="176">
                  <c:v>45187</c:v>
                </c:pt>
                <c:pt idx="177">
                  <c:v>45184</c:v>
                </c:pt>
                <c:pt idx="178">
                  <c:v>45183</c:v>
                </c:pt>
                <c:pt idx="179">
                  <c:v>45182</c:v>
                </c:pt>
                <c:pt idx="180">
                  <c:v>45181</c:v>
                </c:pt>
                <c:pt idx="181">
                  <c:v>45180</c:v>
                </c:pt>
                <c:pt idx="182">
                  <c:v>45177</c:v>
                </c:pt>
                <c:pt idx="183">
                  <c:v>45176</c:v>
                </c:pt>
                <c:pt idx="184">
                  <c:v>45175</c:v>
                </c:pt>
                <c:pt idx="185">
                  <c:v>45174</c:v>
                </c:pt>
                <c:pt idx="186">
                  <c:v>45173</c:v>
                </c:pt>
                <c:pt idx="187">
                  <c:v>45170</c:v>
                </c:pt>
                <c:pt idx="188">
                  <c:v>45169</c:v>
                </c:pt>
                <c:pt idx="189">
                  <c:v>45168</c:v>
                </c:pt>
                <c:pt idx="190">
                  <c:v>45167</c:v>
                </c:pt>
                <c:pt idx="191">
                  <c:v>45163</c:v>
                </c:pt>
                <c:pt idx="192">
                  <c:v>45162</c:v>
                </c:pt>
                <c:pt idx="193">
                  <c:v>45161</c:v>
                </c:pt>
                <c:pt idx="194">
                  <c:v>45160</c:v>
                </c:pt>
                <c:pt idx="195">
                  <c:v>45159</c:v>
                </c:pt>
                <c:pt idx="196">
                  <c:v>45156</c:v>
                </c:pt>
                <c:pt idx="197">
                  <c:v>45155</c:v>
                </c:pt>
                <c:pt idx="198">
                  <c:v>45154</c:v>
                </c:pt>
                <c:pt idx="199">
                  <c:v>45153</c:v>
                </c:pt>
                <c:pt idx="200">
                  <c:v>45152</c:v>
                </c:pt>
                <c:pt idx="201">
                  <c:v>45149</c:v>
                </c:pt>
                <c:pt idx="202">
                  <c:v>45148</c:v>
                </c:pt>
                <c:pt idx="203">
                  <c:v>45147</c:v>
                </c:pt>
                <c:pt idx="204">
                  <c:v>45146</c:v>
                </c:pt>
                <c:pt idx="205">
                  <c:v>45145</c:v>
                </c:pt>
                <c:pt idx="206">
                  <c:v>45142</c:v>
                </c:pt>
                <c:pt idx="207">
                  <c:v>45141</c:v>
                </c:pt>
                <c:pt idx="208">
                  <c:v>45140</c:v>
                </c:pt>
                <c:pt idx="209">
                  <c:v>45139</c:v>
                </c:pt>
                <c:pt idx="210">
                  <c:v>45138</c:v>
                </c:pt>
                <c:pt idx="211">
                  <c:v>45135</c:v>
                </c:pt>
                <c:pt idx="212">
                  <c:v>45134</c:v>
                </c:pt>
                <c:pt idx="213">
                  <c:v>45133</c:v>
                </c:pt>
                <c:pt idx="214">
                  <c:v>45132</c:v>
                </c:pt>
                <c:pt idx="215">
                  <c:v>45131</c:v>
                </c:pt>
                <c:pt idx="216">
                  <c:v>45128</c:v>
                </c:pt>
                <c:pt idx="217">
                  <c:v>45127</c:v>
                </c:pt>
                <c:pt idx="218">
                  <c:v>45126</c:v>
                </c:pt>
                <c:pt idx="219">
                  <c:v>45125</c:v>
                </c:pt>
                <c:pt idx="220">
                  <c:v>45124</c:v>
                </c:pt>
                <c:pt idx="221">
                  <c:v>45121</c:v>
                </c:pt>
                <c:pt idx="222">
                  <c:v>45120</c:v>
                </c:pt>
                <c:pt idx="223">
                  <c:v>45119</c:v>
                </c:pt>
                <c:pt idx="224">
                  <c:v>45118</c:v>
                </c:pt>
                <c:pt idx="225">
                  <c:v>45117</c:v>
                </c:pt>
                <c:pt idx="226">
                  <c:v>45114</c:v>
                </c:pt>
                <c:pt idx="227">
                  <c:v>45113</c:v>
                </c:pt>
                <c:pt idx="228">
                  <c:v>45112</c:v>
                </c:pt>
                <c:pt idx="229">
                  <c:v>45111</c:v>
                </c:pt>
                <c:pt idx="230">
                  <c:v>45110</c:v>
                </c:pt>
                <c:pt idx="231">
                  <c:v>45107</c:v>
                </c:pt>
                <c:pt idx="232">
                  <c:v>45106</c:v>
                </c:pt>
                <c:pt idx="233">
                  <c:v>45105</c:v>
                </c:pt>
                <c:pt idx="234">
                  <c:v>45104</c:v>
                </c:pt>
                <c:pt idx="235">
                  <c:v>45103</c:v>
                </c:pt>
                <c:pt idx="236">
                  <c:v>45100</c:v>
                </c:pt>
                <c:pt idx="237">
                  <c:v>45099</c:v>
                </c:pt>
                <c:pt idx="238">
                  <c:v>45098</c:v>
                </c:pt>
                <c:pt idx="239">
                  <c:v>45097</c:v>
                </c:pt>
                <c:pt idx="240">
                  <c:v>45096</c:v>
                </c:pt>
                <c:pt idx="241">
                  <c:v>45093</c:v>
                </c:pt>
                <c:pt idx="242">
                  <c:v>45092</c:v>
                </c:pt>
                <c:pt idx="243">
                  <c:v>45091</c:v>
                </c:pt>
                <c:pt idx="244">
                  <c:v>45090</c:v>
                </c:pt>
                <c:pt idx="245">
                  <c:v>45089</c:v>
                </c:pt>
                <c:pt idx="246">
                  <c:v>45086</c:v>
                </c:pt>
                <c:pt idx="247">
                  <c:v>45085</c:v>
                </c:pt>
                <c:pt idx="248">
                  <c:v>45084</c:v>
                </c:pt>
                <c:pt idx="249">
                  <c:v>45083</c:v>
                </c:pt>
                <c:pt idx="250">
                  <c:v>45082</c:v>
                </c:pt>
                <c:pt idx="251">
                  <c:v>45079</c:v>
                </c:pt>
                <c:pt idx="252">
                  <c:v>45078</c:v>
                </c:pt>
                <c:pt idx="253">
                  <c:v>45077</c:v>
                </c:pt>
                <c:pt idx="254">
                  <c:v>45076</c:v>
                </c:pt>
                <c:pt idx="255">
                  <c:v>45072</c:v>
                </c:pt>
                <c:pt idx="256">
                  <c:v>45071</c:v>
                </c:pt>
                <c:pt idx="257">
                  <c:v>45070</c:v>
                </c:pt>
                <c:pt idx="258">
                  <c:v>45069</c:v>
                </c:pt>
                <c:pt idx="259">
                  <c:v>45068</c:v>
                </c:pt>
                <c:pt idx="260">
                  <c:v>45065</c:v>
                </c:pt>
                <c:pt idx="261">
                  <c:v>45064</c:v>
                </c:pt>
                <c:pt idx="262">
                  <c:v>45063</c:v>
                </c:pt>
                <c:pt idx="263">
                  <c:v>45062</c:v>
                </c:pt>
                <c:pt idx="264">
                  <c:v>45061</c:v>
                </c:pt>
                <c:pt idx="265">
                  <c:v>45058</c:v>
                </c:pt>
                <c:pt idx="266">
                  <c:v>45057</c:v>
                </c:pt>
                <c:pt idx="267">
                  <c:v>45056</c:v>
                </c:pt>
                <c:pt idx="268">
                  <c:v>45055</c:v>
                </c:pt>
                <c:pt idx="269">
                  <c:v>45051</c:v>
                </c:pt>
                <c:pt idx="270">
                  <c:v>45050</c:v>
                </c:pt>
                <c:pt idx="271">
                  <c:v>45049</c:v>
                </c:pt>
                <c:pt idx="272">
                  <c:v>45048</c:v>
                </c:pt>
                <c:pt idx="273">
                  <c:v>45044</c:v>
                </c:pt>
                <c:pt idx="274">
                  <c:v>45043</c:v>
                </c:pt>
                <c:pt idx="275">
                  <c:v>45042</c:v>
                </c:pt>
                <c:pt idx="276">
                  <c:v>45041</c:v>
                </c:pt>
                <c:pt idx="277">
                  <c:v>45040</c:v>
                </c:pt>
                <c:pt idx="278">
                  <c:v>45037</c:v>
                </c:pt>
                <c:pt idx="279">
                  <c:v>45036</c:v>
                </c:pt>
                <c:pt idx="280">
                  <c:v>45035</c:v>
                </c:pt>
                <c:pt idx="281">
                  <c:v>45034</c:v>
                </c:pt>
                <c:pt idx="282">
                  <c:v>45033</c:v>
                </c:pt>
                <c:pt idx="283">
                  <c:v>45030</c:v>
                </c:pt>
                <c:pt idx="284">
                  <c:v>45029</c:v>
                </c:pt>
                <c:pt idx="285">
                  <c:v>45028</c:v>
                </c:pt>
                <c:pt idx="286">
                  <c:v>45027</c:v>
                </c:pt>
                <c:pt idx="287">
                  <c:v>45022</c:v>
                </c:pt>
                <c:pt idx="288">
                  <c:v>45021</c:v>
                </c:pt>
                <c:pt idx="289">
                  <c:v>45020</c:v>
                </c:pt>
                <c:pt idx="290">
                  <c:v>45019</c:v>
                </c:pt>
                <c:pt idx="291">
                  <c:v>45016</c:v>
                </c:pt>
                <c:pt idx="292">
                  <c:v>45015</c:v>
                </c:pt>
                <c:pt idx="293">
                  <c:v>45014</c:v>
                </c:pt>
                <c:pt idx="294">
                  <c:v>45013</c:v>
                </c:pt>
                <c:pt idx="295">
                  <c:v>45012</c:v>
                </c:pt>
                <c:pt idx="296">
                  <c:v>45009</c:v>
                </c:pt>
                <c:pt idx="297">
                  <c:v>45008</c:v>
                </c:pt>
                <c:pt idx="298">
                  <c:v>45007</c:v>
                </c:pt>
                <c:pt idx="299">
                  <c:v>45006</c:v>
                </c:pt>
                <c:pt idx="300">
                  <c:v>45005</c:v>
                </c:pt>
                <c:pt idx="301">
                  <c:v>45002</c:v>
                </c:pt>
                <c:pt idx="302">
                  <c:v>45001</c:v>
                </c:pt>
                <c:pt idx="303">
                  <c:v>45000</c:v>
                </c:pt>
                <c:pt idx="304">
                  <c:v>44999</c:v>
                </c:pt>
                <c:pt idx="305">
                  <c:v>44998</c:v>
                </c:pt>
                <c:pt idx="306">
                  <c:v>44995</c:v>
                </c:pt>
                <c:pt idx="307">
                  <c:v>44994</c:v>
                </c:pt>
                <c:pt idx="308">
                  <c:v>44993</c:v>
                </c:pt>
                <c:pt idx="309">
                  <c:v>44992</c:v>
                </c:pt>
                <c:pt idx="310">
                  <c:v>44991</c:v>
                </c:pt>
                <c:pt idx="311">
                  <c:v>44988</c:v>
                </c:pt>
                <c:pt idx="312">
                  <c:v>44987</c:v>
                </c:pt>
                <c:pt idx="313">
                  <c:v>44986</c:v>
                </c:pt>
                <c:pt idx="314">
                  <c:v>44985</c:v>
                </c:pt>
                <c:pt idx="315">
                  <c:v>44984</c:v>
                </c:pt>
                <c:pt idx="316">
                  <c:v>44981</c:v>
                </c:pt>
                <c:pt idx="317">
                  <c:v>44980</c:v>
                </c:pt>
                <c:pt idx="318">
                  <c:v>44979</c:v>
                </c:pt>
                <c:pt idx="319">
                  <c:v>44978</c:v>
                </c:pt>
                <c:pt idx="320">
                  <c:v>44977</c:v>
                </c:pt>
                <c:pt idx="321">
                  <c:v>44974</c:v>
                </c:pt>
                <c:pt idx="322">
                  <c:v>44973</c:v>
                </c:pt>
                <c:pt idx="323">
                  <c:v>44972</c:v>
                </c:pt>
                <c:pt idx="324">
                  <c:v>44971</c:v>
                </c:pt>
                <c:pt idx="325">
                  <c:v>44970</c:v>
                </c:pt>
                <c:pt idx="326">
                  <c:v>44967</c:v>
                </c:pt>
                <c:pt idx="327">
                  <c:v>44966</c:v>
                </c:pt>
                <c:pt idx="328">
                  <c:v>44965</c:v>
                </c:pt>
                <c:pt idx="329">
                  <c:v>44964</c:v>
                </c:pt>
                <c:pt idx="330">
                  <c:v>44963</c:v>
                </c:pt>
                <c:pt idx="331">
                  <c:v>44960</c:v>
                </c:pt>
                <c:pt idx="332">
                  <c:v>44959</c:v>
                </c:pt>
                <c:pt idx="333">
                  <c:v>44958</c:v>
                </c:pt>
                <c:pt idx="334">
                  <c:v>44957</c:v>
                </c:pt>
                <c:pt idx="335">
                  <c:v>44956</c:v>
                </c:pt>
                <c:pt idx="336">
                  <c:v>44953</c:v>
                </c:pt>
                <c:pt idx="337">
                  <c:v>44952</c:v>
                </c:pt>
                <c:pt idx="338">
                  <c:v>44951</c:v>
                </c:pt>
                <c:pt idx="339">
                  <c:v>44950</c:v>
                </c:pt>
                <c:pt idx="340">
                  <c:v>44949</c:v>
                </c:pt>
                <c:pt idx="341">
                  <c:v>44946</c:v>
                </c:pt>
                <c:pt idx="342">
                  <c:v>44945</c:v>
                </c:pt>
                <c:pt idx="343">
                  <c:v>44944</c:v>
                </c:pt>
                <c:pt idx="344">
                  <c:v>44943</c:v>
                </c:pt>
                <c:pt idx="345">
                  <c:v>44942</c:v>
                </c:pt>
                <c:pt idx="346">
                  <c:v>44939</c:v>
                </c:pt>
                <c:pt idx="347">
                  <c:v>44938</c:v>
                </c:pt>
                <c:pt idx="348">
                  <c:v>44937</c:v>
                </c:pt>
                <c:pt idx="349">
                  <c:v>44936</c:v>
                </c:pt>
                <c:pt idx="350">
                  <c:v>44935</c:v>
                </c:pt>
                <c:pt idx="351">
                  <c:v>44932</c:v>
                </c:pt>
                <c:pt idx="352">
                  <c:v>44931</c:v>
                </c:pt>
                <c:pt idx="353">
                  <c:v>44930</c:v>
                </c:pt>
                <c:pt idx="354">
                  <c:v>44929</c:v>
                </c:pt>
                <c:pt idx="355">
                  <c:v>44925</c:v>
                </c:pt>
                <c:pt idx="356">
                  <c:v>44924</c:v>
                </c:pt>
                <c:pt idx="357">
                  <c:v>44923</c:v>
                </c:pt>
                <c:pt idx="358">
                  <c:v>44918</c:v>
                </c:pt>
                <c:pt idx="359">
                  <c:v>44917</c:v>
                </c:pt>
                <c:pt idx="360">
                  <c:v>44916</c:v>
                </c:pt>
                <c:pt idx="361">
                  <c:v>44915</c:v>
                </c:pt>
                <c:pt idx="362">
                  <c:v>44914</c:v>
                </c:pt>
                <c:pt idx="363">
                  <c:v>44911</c:v>
                </c:pt>
                <c:pt idx="364">
                  <c:v>44910</c:v>
                </c:pt>
                <c:pt idx="365">
                  <c:v>44909</c:v>
                </c:pt>
                <c:pt idx="366">
                  <c:v>44908</c:v>
                </c:pt>
                <c:pt idx="367">
                  <c:v>44907</c:v>
                </c:pt>
                <c:pt idx="368">
                  <c:v>44904</c:v>
                </c:pt>
                <c:pt idx="369">
                  <c:v>44903</c:v>
                </c:pt>
                <c:pt idx="370">
                  <c:v>44902</c:v>
                </c:pt>
                <c:pt idx="371">
                  <c:v>44901</c:v>
                </c:pt>
                <c:pt idx="372">
                  <c:v>44900</c:v>
                </c:pt>
                <c:pt idx="373">
                  <c:v>44897</c:v>
                </c:pt>
                <c:pt idx="374">
                  <c:v>44896</c:v>
                </c:pt>
                <c:pt idx="375">
                  <c:v>44895</c:v>
                </c:pt>
                <c:pt idx="376">
                  <c:v>44894</c:v>
                </c:pt>
                <c:pt idx="377">
                  <c:v>44893</c:v>
                </c:pt>
                <c:pt idx="378">
                  <c:v>44890</c:v>
                </c:pt>
                <c:pt idx="379">
                  <c:v>44889</c:v>
                </c:pt>
                <c:pt idx="380">
                  <c:v>44888</c:v>
                </c:pt>
                <c:pt idx="381">
                  <c:v>44887</c:v>
                </c:pt>
                <c:pt idx="382">
                  <c:v>44886</c:v>
                </c:pt>
                <c:pt idx="383">
                  <c:v>44883</c:v>
                </c:pt>
                <c:pt idx="384">
                  <c:v>44882</c:v>
                </c:pt>
                <c:pt idx="385">
                  <c:v>44881</c:v>
                </c:pt>
                <c:pt idx="386">
                  <c:v>44880</c:v>
                </c:pt>
                <c:pt idx="387">
                  <c:v>44879</c:v>
                </c:pt>
                <c:pt idx="388">
                  <c:v>44876</c:v>
                </c:pt>
                <c:pt idx="389">
                  <c:v>44875</c:v>
                </c:pt>
                <c:pt idx="390">
                  <c:v>44874</c:v>
                </c:pt>
                <c:pt idx="391">
                  <c:v>44873</c:v>
                </c:pt>
                <c:pt idx="392">
                  <c:v>44872</c:v>
                </c:pt>
                <c:pt idx="393">
                  <c:v>44869</c:v>
                </c:pt>
                <c:pt idx="394">
                  <c:v>44868</c:v>
                </c:pt>
                <c:pt idx="395">
                  <c:v>44867</c:v>
                </c:pt>
                <c:pt idx="396">
                  <c:v>44866</c:v>
                </c:pt>
                <c:pt idx="397">
                  <c:v>44865</c:v>
                </c:pt>
                <c:pt idx="398">
                  <c:v>44862</c:v>
                </c:pt>
                <c:pt idx="399">
                  <c:v>44861</c:v>
                </c:pt>
                <c:pt idx="400">
                  <c:v>44860</c:v>
                </c:pt>
                <c:pt idx="401">
                  <c:v>44859</c:v>
                </c:pt>
                <c:pt idx="402">
                  <c:v>44858</c:v>
                </c:pt>
                <c:pt idx="403">
                  <c:v>44855</c:v>
                </c:pt>
                <c:pt idx="404">
                  <c:v>44854</c:v>
                </c:pt>
                <c:pt idx="405">
                  <c:v>44853</c:v>
                </c:pt>
                <c:pt idx="406">
                  <c:v>44852</c:v>
                </c:pt>
                <c:pt idx="407">
                  <c:v>44851</c:v>
                </c:pt>
                <c:pt idx="408">
                  <c:v>44848</c:v>
                </c:pt>
                <c:pt idx="409">
                  <c:v>44847</c:v>
                </c:pt>
                <c:pt idx="410">
                  <c:v>44846</c:v>
                </c:pt>
                <c:pt idx="411">
                  <c:v>44845</c:v>
                </c:pt>
                <c:pt idx="412">
                  <c:v>44844</c:v>
                </c:pt>
                <c:pt idx="413">
                  <c:v>44841</c:v>
                </c:pt>
                <c:pt idx="414">
                  <c:v>44840</c:v>
                </c:pt>
                <c:pt idx="415">
                  <c:v>44839</c:v>
                </c:pt>
                <c:pt idx="416">
                  <c:v>44838</c:v>
                </c:pt>
                <c:pt idx="417">
                  <c:v>44837</c:v>
                </c:pt>
                <c:pt idx="418">
                  <c:v>44834</c:v>
                </c:pt>
                <c:pt idx="419">
                  <c:v>44833</c:v>
                </c:pt>
                <c:pt idx="420">
                  <c:v>44832</c:v>
                </c:pt>
                <c:pt idx="421">
                  <c:v>44831</c:v>
                </c:pt>
                <c:pt idx="422">
                  <c:v>44830</c:v>
                </c:pt>
                <c:pt idx="423">
                  <c:v>44827</c:v>
                </c:pt>
                <c:pt idx="424">
                  <c:v>44826</c:v>
                </c:pt>
                <c:pt idx="425">
                  <c:v>44825</c:v>
                </c:pt>
                <c:pt idx="426">
                  <c:v>44824</c:v>
                </c:pt>
                <c:pt idx="427">
                  <c:v>44820</c:v>
                </c:pt>
                <c:pt idx="428">
                  <c:v>44819</c:v>
                </c:pt>
                <c:pt idx="429">
                  <c:v>44818</c:v>
                </c:pt>
                <c:pt idx="430">
                  <c:v>44817</c:v>
                </c:pt>
                <c:pt idx="431">
                  <c:v>44816</c:v>
                </c:pt>
                <c:pt idx="432">
                  <c:v>44813</c:v>
                </c:pt>
                <c:pt idx="433">
                  <c:v>44812</c:v>
                </c:pt>
                <c:pt idx="434">
                  <c:v>44811</c:v>
                </c:pt>
                <c:pt idx="435">
                  <c:v>44810</c:v>
                </c:pt>
                <c:pt idx="436">
                  <c:v>44809</c:v>
                </c:pt>
                <c:pt idx="437">
                  <c:v>44806</c:v>
                </c:pt>
                <c:pt idx="438">
                  <c:v>44805</c:v>
                </c:pt>
                <c:pt idx="439">
                  <c:v>44804</c:v>
                </c:pt>
                <c:pt idx="440">
                  <c:v>44803</c:v>
                </c:pt>
                <c:pt idx="441">
                  <c:v>44799</c:v>
                </c:pt>
                <c:pt idx="442">
                  <c:v>44798</c:v>
                </c:pt>
                <c:pt idx="443">
                  <c:v>44797</c:v>
                </c:pt>
                <c:pt idx="444">
                  <c:v>44796</c:v>
                </c:pt>
                <c:pt idx="445">
                  <c:v>44795</c:v>
                </c:pt>
                <c:pt idx="446">
                  <c:v>44792</c:v>
                </c:pt>
                <c:pt idx="447">
                  <c:v>44791</c:v>
                </c:pt>
                <c:pt idx="448">
                  <c:v>44790</c:v>
                </c:pt>
                <c:pt idx="449">
                  <c:v>44789</c:v>
                </c:pt>
                <c:pt idx="450">
                  <c:v>44788</c:v>
                </c:pt>
                <c:pt idx="451">
                  <c:v>44785</c:v>
                </c:pt>
                <c:pt idx="452">
                  <c:v>44784</c:v>
                </c:pt>
                <c:pt idx="453">
                  <c:v>44783</c:v>
                </c:pt>
                <c:pt idx="454">
                  <c:v>44782</c:v>
                </c:pt>
                <c:pt idx="455">
                  <c:v>44781</c:v>
                </c:pt>
                <c:pt idx="456">
                  <c:v>44778</c:v>
                </c:pt>
                <c:pt idx="457">
                  <c:v>44777</c:v>
                </c:pt>
                <c:pt idx="458">
                  <c:v>44776</c:v>
                </c:pt>
                <c:pt idx="459">
                  <c:v>44775</c:v>
                </c:pt>
                <c:pt idx="460">
                  <c:v>44774</c:v>
                </c:pt>
                <c:pt idx="461">
                  <c:v>44771</c:v>
                </c:pt>
                <c:pt idx="462">
                  <c:v>44770</c:v>
                </c:pt>
                <c:pt idx="463">
                  <c:v>44769</c:v>
                </c:pt>
                <c:pt idx="464">
                  <c:v>44768</c:v>
                </c:pt>
                <c:pt idx="465">
                  <c:v>44767</c:v>
                </c:pt>
                <c:pt idx="466">
                  <c:v>44764</c:v>
                </c:pt>
                <c:pt idx="467">
                  <c:v>44763</c:v>
                </c:pt>
                <c:pt idx="468">
                  <c:v>44762</c:v>
                </c:pt>
                <c:pt idx="469">
                  <c:v>44761</c:v>
                </c:pt>
                <c:pt idx="470">
                  <c:v>44760</c:v>
                </c:pt>
                <c:pt idx="471">
                  <c:v>44757</c:v>
                </c:pt>
                <c:pt idx="472">
                  <c:v>44756</c:v>
                </c:pt>
                <c:pt idx="473">
                  <c:v>44755</c:v>
                </c:pt>
                <c:pt idx="474">
                  <c:v>44754</c:v>
                </c:pt>
                <c:pt idx="475">
                  <c:v>44753</c:v>
                </c:pt>
                <c:pt idx="476">
                  <c:v>44750</c:v>
                </c:pt>
                <c:pt idx="477">
                  <c:v>44749</c:v>
                </c:pt>
                <c:pt idx="478">
                  <c:v>44748</c:v>
                </c:pt>
                <c:pt idx="479">
                  <c:v>44747</c:v>
                </c:pt>
                <c:pt idx="480">
                  <c:v>44746</c:v>
                </c:pt>
                <c:pt idx="481">
                  <c:v>44743</c:v>
                </c:pt>
                <c:pt idx="482">
                  <c:v>44742</c:v>
                </c:pt>
                <c:pt idx="483">
                  <c:v>44741</c:v>
                </c:pt>
                <c:pt idx="484">
                  <c:v>44740</c:v>
                </c:pt>
                <c:pt idx="485">
                  <c:v>44739</c:v>
                </c:pt>
                <c:pt idx="486">
                  <c:v>44736</c:v>
                </c:pt>
                <c:pt idx="487">
                  <c:v>44735</c:v>
                </c:pt>
                <c:pt idx="488">
                  <c:v>44734</c:v>
                </c:pt>
                <c:pt idx="489">
                  <c:v>44733</c:v>
                </c:pt>
                <c:pt idx="490">
                  <c:v>44732</c:v>
                </c:pt>
                <c:pt idx="491">
                  <c:v>44729</c:v>
                </c:pt>
                <c:pt idx="492">
                  <c:v>44728</c:v>
                </c:pt>
                <c:pt idx="493">
                  <c:v>44727</c:v>
                </c:pt>
                <c:pt idx="494">
                  <c:v>44726</c:v>
                </c:pt>
                <c:pt idx="495">
                  <c:v>44725</c:v>
                </c:pt>
                <c:pt idx="496">
                  <c:v>44722</c:v>
                </c:pt>
                <c:pt idx="497">
                  <c:v>44721</c:v>
                </c:pt>
                <c:pt idx="498">
                  <c:v>44720</c:v>
                </c:pt>
                <c:pt idx="499">
                  <c:v>44719</c:v>
                </c:pt>
                <c:pt idx="500">
                  <c:v>44718</c:v>
                </c:pt>
                <c:pt idx="501">
                  <c:v>44713</c:v>
                </c:pt>
                <c:pt idx="502">
                  <c:v>44712</c:v>
                </c:pt>
                <c:pt idx="503">
                  <c:v>44711</c:v>
                </c:pt>
                <c:pt idx="504">
                  <c:v>44708</c:v>
                </c:pt>
                <c:pt idx="505">
                  <c:v>44707</c:v>
                </c:pt>
                <c:pt idx="506">
                  <c:v>44706</c:v>
                </c:pt>
                <c:pt idx="507">
                  <c:v>44705</c:v>
                </c:pt>
                <c:pt idx="508">
                  <c:v>44704</c:v>
                </c:pt>
                <c:pt idx="509">
                  <c:v>44701</c:v>
                </c:pt>
                <c:pt idx="510">
                  <c:v>44700</c:v>
                </c:pt>
                <c:pt idx="511">
                  <c:v>44699</c:v>
                </c:pt>
                <c:pt idx="512">
                  <c:v>44698</c:v>
                </c:pt>
                <c:pt idx="513">
                  <c:v>44697</c:v>
                </c:pt>
                <c:pt idx="514">
                  <c:v>44694</c:v>
                </c:pt>
                <c:pt idx="515">
                  <c:v>44693</c:v>
                </c:pt>
                <c:pt idx="516">
                  <c:v>44692</c:v>
                </c:pt>
                <c:pt idx="517">
                  <c:v>44691</c:v>
                </c:pt>
                <c:pt idx="518">
                  <c:v>44690</c:v>
                </c:pt>
                <c:pt idx="519">
                  <c:v>44687</c:v>
                </c:pt>
                <c:pt idx="520">
                  <c:v>44686</c:v>
                </c:pt>
                <c:pt idx="521">
                  <c:v>44685</c:v>
                </c:pt>
                <c:pt idx="522">
                  <c:v>44684</c:v>
                </c:pt>
              </c:numCache>
            </c:numRef>
          </c:cat>
          <c:val>
            <c:numRef>
              <c:f>'ASOS Data'!$F$6:$F$528</c:f>
              <c:numCache>
                <c:formatCode>#,##0.00</c:formatCode>
                <c:ptCount val="523"/>
                <c:pt idx="0">
                  <c:v>3.5444600000000004</c:v>
                </c:pt>
                <c:pt idx="1">
                  <c:v>3.5382200000000008</c:v>
                </c:pt>
                <c:pt idx="2">
                  <c:v>3.532560000000001</c:v>
                </c:pt>
                <c:pt idx="3">
                  <c:v>3.5290000000000008</c:v>
                </c:pt>
                <c:pt idx="4">
                  <c:v>3.5261600000000004</c:v>
                </c:pt>
                <c:pt idx="5">
                  <c:v>3.52264</c:v>
                </c:pt>
                <c:pt idx="6">
                  <c:v>3.5201600000000002</c:v>
                </c:pt>
                <c:pt idx="7">
                  <c:v>3.5180400000000009</c:v>
                </c:pt>
                <c:pt idx="8">
                  <c:v>3.5180000000000007</c:v>
                </c:pt>
                <c:pt idx="9">
                  <c:v>3.5151600000000012</c:v>
                </c:pt>
                <c:pt idx="10">
                  <c:v>3.5132400000000006</c:v>
                </c:pt>
                <c:pt idx="11">
                  <c:v>3.5144600000000001</c:v>
                </c:pt>
                <c:pt idx="12">
                  <c:v>3.5184600000000006</c:v>
                </c:pt>
                <c:pt idx="13">
                  <c:v>3.5229600000000012</c:v>
                </c:pt>
                <c:pt idx="14">
                  <c:v>3.5268200000000012</c:v>
                </c:pt>
                <c:pt idx="15">
                  <c:v>3.529780000000001</c:v>
                </c:pt>
                <c:pt idx="16">
                  <c:v>3.5321200000000004</c:v>
                </c:pt>
                <c:pt idx="17">
                  <c:v>3.534380000000001</c:v>
                </c:pt>
                <c:pt idx="18">
                  <c:v>3.5371400000000013</c:v>
                </c:pt>
                <c:pt idx="19">
                  <c:v>3.5424200000000012</c:v>
                </c:pt>
                <c:pt idx="20">
                  <c:v>3.549700000000001</c:v>
                </c:pt>
                <c:pt idx="21">
                  <c:v>3.5628200000000008</c:v>
                </c:pt>
                <c:pt idx="22">
                  <c:v>3.5746600000000006</c:v>
                </c:pt>
                <c:pt idx="23">
                  <c:v>3.5858400000000006</c:v>
                </c:pt>
                <c:pt idx="24">
                  <c:v>3.5958600000000014</c:v>
                </c:pt>
                <c:pt idx="25">
                  <c:v>3.6051000000000006</c:v>
                </c:pt>
                <c:pt idx="26">
                  <c:v>3.6079400000000006</c:v>
                </c:pt>
                <c:pt idx="27">
                  <c:v>3.6105200000000002</c:v>
                </c:pt>
                <c:pt idx="28">
                  <c:v>3.6124799999999997</c:v>
                </c:pt>
                <c:pt idx="29">
                  <c:v>3.6153399999999998</c:v>
                </c:pt>
                <c:pt idx="30">
                  <c:v>3.6186199999999995</c:v>
                </c:pt>
                <c:pt idx="31">
                  <c:v>3.6249399999999996</c:v>
                </c:pt>
                <c:pt idx="32">
                  <c:v>3.6285199999999991</c:v>
                </c:pt>
                <c:pt idx="33">
                  <c:v>3.6338199999999987</c:v>
                </c:pt>
                <c:pt idx="34">
                  <c:v>3.6410599999999995</c:v>
                </c:pt>
                <c:pt idx="35">
                  <c:v>3.6488199999999993</c:v>
                </c:pt>
                <c:pt idx="36">
                  <c:v>3.6550399999999992</c:v>
                </c:pt>
                <c:pt idx="37">
                  <c:v>3.6610399999999994</c:v>
                </c:pt>
                <c:pt idx="38">
                  <c:v>3.6653999999999991</c:v>
                </c:pt>
                <c:pt idx="39">
                  <c:v>3.6683199999999996</c:v>
                </c:pt>
                <c:pt idx="40">
                  <c:v>3.6706399999999992</c:v>
                </c:pt>
                <c:pt idx="41">
                  <c:v>3.672839999999999</c:v>
                </c:pt>
                <c:pt idx="42">
                  <c:v>3.6726399999999995</c:v>
                </c:pt>
                <c:pt idx="43">
                  <c:v>3.6738199999999996</c:v>
                </c:pt>
                <c:pt idx="44">
                  <c:v>3.6743399999999995</c:v>
                </c:pt>
                <c:pt idx="45">
                  <c:v>3.6820999999999993</c:v>
                </c:pt>
                <c:pt idx="46">
                  <c:v>3.6908599999999989</c:v>
                </c:pt>
                <c:pt idx="47">
                  <c:v>3.6993199999999997</c:v>
                </c:pt>
                <c:pt idx="48">
                  <c:v>3.7089400000000001</c:v>
                </c:pt>
                <c:pt idx="49">
                  <c:v>3.71814</c:v>
                </c:pt>
                <c:pt idx="50">
                  <c:v>3.72824</c:v>
                </c:pt>
                <c:pt idx="51">
                  <c:v>3.7370799999999997</c:v>
                </c:pt>
                <c:pt idx="52">
                  <c:v>3.7469200000000003</c:v>
                </c:pt>
                <c:pt idx="53">
                  <c:v>3.7540799999999996</c:v>
                </c:pt>
                <c:pt idx="54">
                  <c:v>3.7630599999999998</c:v>
                </c:pt>
                <c:pt idx="55">
                  <c:v>3.7782399999999994</c:v>
                </c:pt>
                <c:pt idx="56">
                  <c:v>3.7923800000000001</c:v>
                </c:pt>
                <c:pt idx="57">
                  <c:v>3.8055599999999998</c:v>
                </c:pt>
                <c:pt idx="58">
                  <c:v>3.8170399999999995</c:v>
                </c:pt>
                <c:pt idx="59">
                  <c:v>3.8309199999999994</c:v>
                </c:pt>
                <c:pt idx="60">
                  <c:v>3.8442000000000003</c:v>
                </c:pt>
                <c:pt idx="61">
                  <c:v>3.8548200000000001</c:v>
                </c:pt>
                <c:pt idx="62">
                  <c:v>3.8624200000000002</c:v>
                </c:pt>
                <c:pt idx="63">
                  <c:v>3.8684600000000002</c:v>
                </c:pt>
                <c:pt idx="64">
                  <c:v>3.8745800000000004</c:v>
                </c:pt>
                <c:pt idx="65">
                  <c:v>3.8799599999999992</c:v>
                </c:pt>
                <c:pt idx="66">
                  <c:v>3.8841799999999989</c:v>
                </c:pt>
                <c:pt idx="67">
                  <c:v>3.8905999999999987</c:v>
                </c:pt>
                <c:pt idx="68">
                  <c:v>3.8952799999999992</c:v>
                </c:pt>
                <c:pt idx="69">
                  <c:v>3.8987799999999999</c:v>
                </c:pt>
                <c:pt idx="70">
                  <c:v>3.9026799999999997</c:v>
                </c:pt>
                <c:pt idx="71">
                  <c:v>3.8997199999999999</c:v>
                </c:pt>
                <c:pt idx="72">
                  <c:v>3.8975400000000002</c:v>
                </c:pt>
                <c:pt idx="73">
                  <c:v>3.8950200000000001</c:v>
                </c:pt>
                <c:pt idx="74">
                  <c:v>3.8927399999999999</c:v>
                </c:pt>
                <c:pt idx="75">
                  <c:v>3.8929</c:v>
                </c:pt>
                <c:pt idx="76">
                  <c:v>3.8963000000000005</c:v>
                </c:pt>
                <c:pt idx="77">
                  <c:v>3.9003800000000006</c:v>
                </c:pt>
                <c:pt idx="78">
                  <c:v>3.9022399999999999</c:v>
                </c:pt>
                <c:pt idx="79">
                  <c:v>3.9034399999999998</c:v>
                </c:pt>
                <c:pt idx="80">
                  <c:v>3.9076</c:v>
                </c:pt>
                <c:pt idx="81">
                  <c:v>3.9121200000000003</c:v>
                </c:pt>
                <c:pt idx="82">
                  <c:v>3.9174200000000003</c:v>
                </c:pt>
                <c:pt idx="83">
                  <c:v>3.9213400000000003</c:v>
                </c:pt>
                <c:pt idx="84">
                  <c:v>3.9221400000000002</c:v>
                </c:pt>
                <c:pt idx="85">
                  <c:v>3.9251</c:v>
                </c:pt>
                <c:pt idx="86">
                  <c:v>3.9289999999999998</c:v>
                </c:pt>
                <c:pt idx="87">
                  <c:v>3.9294399999999996</c:v>
                </c:pt>
                <c:pt idx="88">
                  <c:v>3.9321399999999995</c:v>
                </c:pt>
                <c:pt idx="89">
                  <c:v>3.9358199999999992</c:v>
                </c:pt>
                <c:pt idx="90">
                  <c:v>3.94102</c:v>
                </c:pt>
                <c:pt idx="91">
                  <c:v>3.9470800000000001</c:v>
                </c:pt>
                <c:pt idx="92">
                  <c:v>3.9485399999999999</c:v>
                </c:pt>
                <c:pt idx="93">
                  <c:v>3.9467399999999992</c:v>
                </c:pt>
                <c:pt idx="94">
                  <c:v>3.9430399999999999</c:v>
                </c:pt>
                <c:pt idx="95">
                  <c:v>3.9390400000000003</c:v>
                </c:pt>
                <c:pt idx="96">
                  <c:v>3.9418599999999997</c:v>
                </c:pt>
                <c:pt idx="97">
                  <c:v>3.9426800000000002</c:v>
                </c:pt>
                <c:pt idx="98">
                  <c:v>3.9426000000000001</c:v>
                </c:pt>
                <c:pt idx="99">
                  <c:v>3.9437399999999996</c:v>
                </c:pt>
                <c:pt idx="100">
                  <c:v>3.94496</c:v>
                </c:pt>
                <c:pt idx="101">
                  <c:v>3.94598</c:v>
                </c:pt>
                <c:pt idx="102">
                  <c:v>3.9476600000000008</c:v>
                </c:pt>
                <c:pt idx="103">
                  <c:v>3.9497200000000006</c:v>
                </c:pt>
                <c:pt idx="104">
                  <c:v>3.9484600000000007</c:v>
                </c:pt>
                <c:pt idx="105">
                  <c:v>3.9437200000000008</c:v>
                </c:pt>
                <c:pt idx="106">
                  <c:v>3.9376800000000007</c:v>
                </c:pt>
                <c:pt idx="107">
                  <c:v>3.9298000000000002</c:v>
                </c:pt>
                <c:pt idx="108">
                  <c:v>3.9205800000000006</c:v>
                </c:pt>
                <c:pt idx="109">
                  <c:v>3.9117000000000002</c:v>
                </c:pt>
                <c:pt idx="110">
                  <c:v>3.9038800000000009</c:v>
                </c:pt>
                <c:pt idx="111">
                  <c:v>3.8964599999999994</c:v>
                </c:pt>
                <c:pt idx="112">
                  <c:v>3.8897000000000004</c:v>
                </c:pt>
                <c:pt idx="113">
                  <c:v>3.8864799999999997</c:v>
                </c:pt>
                <c:pt idx="114">
                  <c:v>3.8819999999999997</c:v>
                </c:pt>
                <c:pt idx="115">
                  <c:v>3.87852</c:v>
                </c:pt>
                <c:pt idx="116">
                  <c:v>3.8765199999999997</c:v>
                </c:pt>
                <c:pt idx="117">
                  <c:v>3.8730599999999997</c:v>
                </c:pt>
                <c:pt idx="118">
                  <c:v>3.8713199999999994</c:v>
                </c:pt>
                <c:pt idx="119">
                  <c:v>3.8705799999999999</c:v>
                </c:pt>
                <c:pt idx="120">
                  <c:v>3.8685800000000001</c:v>
                </c:pt>
                <c:pt idx="121">
                  <c:v>3.86774</c:v>
                </c:pt>
                <c:pt idx="122">
                  <c:v>3.8673200000000003</c:v>
                </c:pt>
                <c:pt idx="123">
                  <c:v>3.86646</c:v>
                </c:pt>
                <c:pt idx="124">
                  <c:v>3.8689400000000007</c:v>
                </c:pt>
                <c:pt idx="125">
                  <c:v>3.8701800000000004</c:v>
                </c:pt>
                <c:pt idx="126">
                  <c:v>3.8686799999999999</c:v>
                </c:pt>
                <c:pt idx="127">
                  <c:v>3.8696199999999998</c:v>
                </c:pt>
                <c:pt idx="128">
                  <c:v>3.8751599999999997</c:v>
                </c:pt>
                <c:pt idx="129">
                  <c:v>3.8795599999999997</c:v>
                </c:pt>
                <c:pt idx="130">
                  <c:v>3.88226</c:v>
                </c:pt>
                <c:pt idx="131">
                  <c:v>3.8829000000000002</c:v>
                </c:pt>
                <c:pt idx="132">
                  <c:v>3.8861599999999994</c:v>
                </c:pt>
                <c:pt idx="133">
                  <c:v>3.8886200000000004</c:v>
                </c:pt>
                <c:pt idx="134">
                  <c:v>3.89418</c:v>
                </c:pt>
                <c:pt idx="135">
                  <c:v>3.8998399999999998</c:v>
                </c:pt>
                <c:pt idx="136">
                  <c:v>3.9089199999999993</c:v>
                </c:pt>
                <c:pt idx="137">
                  <c:v>3.9205199999999989</c:v>
                </c:pt>
                <c:pt idx="138">
                  <c:v>3.9326199999999996</c:v>
                </c:pt>
                <c:pt idx="139">
                  <c:v>3.9419799999999996</c:v>
                </c:pt>
                <c:pt idx="140">
                  <c:v>3.9445399999999995</c:v>
                </c:pt>
                <c:pt idx="141">
                  <c:v>3.9464999999999986</c:v>
                </c:pt>
                <c:pt idx="142">
                  <c:v>3.946299999999999</c:v>
                </c:pt>
                <c:pt idx="143">
                  <c:v>3.9492999999999996</c:v>
                </c:pt>
                <c:pt idx="144">
                  <c:v>3.9523799999999998</c:v>
                </c:pt>
                <c:pt idx="145">
                  <c:v>3.9540999999999991</c:v>
                </c:pt>
                <c:pt idx="146">
                  <c:v>3.953479999999999</c:v>
                </c:pt>
                <c:pt idx="147">
                  <c:v>3.9534999999999996</c:v>
                </c:pt>
                <c:pt idx="148">
                  <c:v>3.9555799999999999</c:v>
                </c:pt>
                <c:pt idx="149">
                  <c:v>3.9572399999999992</c:v>
                </c:pt>
                <c:pt idx="150">
                  <c:v>3.9581200000000001</c:v>
                </c:pt>
                <c:pt idx="151">
                  <c:v>3.9593199999999995</c:v>
                </c:pt>
                <c:pt idx="152">
                  <c:v>3.9638600000000004</c:v>
                </c:pt>
                <c:pt idx="153">
                  <c:v>3.9693400000000008</c:v>
                </c:pt>
                <c:pt idx="154">
                  <c:v>3.9760000000000004</c:v>
                </c:pt>
                <c:pt idx="155">
                  <c:v>3.9802000000000004</c:v>
                </c:pt>
                <c:pt idx="156">
                  <c:v>3.9874600000000009</c:v>
                </c:pt>
                <c:pt idx="157">
                  <c:v>3.9978800000000008</c:v>
                </c:pt>
                <c:pt idx="158">
                  <c:v>4.0067200000000005</c:v>
                </c:pt>
                <c:pt idx="159">
                  <c:v>4.0149400000000011</c:v>
                </c:pt>
                <c:pt idx="160">
                  <c:v>4.020620000000001</c:v>
                </c:pt>
                <c:pt idx="161">
                  <c:v>4.0271600000000003</c:v>
                </c:pt>
                <c:pt idx="162">
                  <c:v>4.0338200000000004</c:v>
                </c:pt>
                <c:pt idx="163">
                  <c:v>4.0364399999999998</c:v>
                </c:pt>
                <c:pt idx="164">
                  <c:v>4.0421800000000001</c:v>
                </c:pt>
                <c:pt idx="165">
                  <c:v>4.0483200000000004</c:v>
                </c:pt>
                <c:pt idx="166">
                  <c:v>4.0493200000000007</c:v>
                </c:pt>
                <c:pt idx="167">
                  <c:v>4.0518400000000012</c:v>
                </c:pt>
                <c:pt idx="168">
                  <c:v>4.0549400000000011</c:v>
                </c:pt>
                <c:pt idx="169">
                  <c:v>4.0541600000000013</c:v>
                </c:pt>
                <c:pt idx="170">
                  <c:v>4.0522800000000005</c:v>
                </c:pt>
                <c:pt idx="171">
                  <c:v>4.0464600000000006</c:v>
                </c:pt>
                <c:pt idx="172">
                  <c:v>4.03904</c:v>
                </c:pt>
                <c:pt idx="173">
                  <c:v>4.0378400000000001</c:v>
                </c:pt>
                <c:pt idx="174">
                  <c:v>4.032280000000001</c:v>
                </c:pt>
                <c:pt idx="175">
                  <c:v>4.0202400000000003</c:v>
                </c:pt>
                <c:pt idx="176">
                  <c:v>4.0120400000000007</c:v>
                </c:pt>
                <c:pt idx="177">
                  <c:v>4.0008800000000004</c:v>
                </c:pt>
                <c:pt idx="178">
                  <c:v>3.9859399999999998</c:v>
                </c:pt>
                <c:pt idx="179">
                  <c:v>3.9768199999999996</c:v>
                </c:pt>
                <c:pt idx="180">
                  <c:v>3.9704600000000001</c:v>
                </c:pt>
                <c:pt idx="181">
                  <c:v>3.9674799999999992</c:v>
                </c:pt>
                <c:pt idx="182">
                  <c:v>3.9632399999999994</c:v>
                </c:pt>
                <c:pt idx="183">
                  <c:v>3.958159999999999</c:v>
                </c:pt>
                <c:pt idx="184">
                  <c:v>3.9594999999999989</c:v>
                </c:pt>
                <c:pt idx="185">
                  <c:v>3.9562399999999993</c:v>
                </c:pt>
                <c:pt idx="186">
                  <c:v>3.9465999999999983</c:v>
                </c:pt>
                <c:pt idx="187">
                  <c:v>3.9365599999999996</c:v>
                </c:pt>
                <c:pt idx="188">
                  <c:v>3.9283399999999982</c:v>
                </c:pt>
                <c:pt idx="189">
                  <c:v>3.9208399999999997</c:v>
                </c:pt>
                <c:pt idx="190">
                  <c:v>3.9193199999999995</c:v>
                </c:pt>
                <c:pt idx="191">
                  <c:v>3.9200199999999983</c:v>
                </c:pt>
                <c:pt idx="192">
                  <c:v>3.9163599999999987</c:v>
                </c:pt>
                <c:pt idx="193">
                  <c:v>3.9142399999999986</c:v>
                </c:pt>
                <c:pt idx="194">
                  <c:v>3.904199999999999</c:v>
                </c:pt>
                <c:pt idx="195">
                  <c:v>3.8944799999999993</c:v>
                </c:pt>
                <c:pt idx="196">
                  <c:v>3.8818799999999993</c:v>
                </c:pt>
                <c:pt idx="197">
                  <c:v>3.8692599999999993</c:v>
                </c:pt>
                <c:pt idx="198">
                  <c:v>3.8586800000000001</c:v>
                </c:pt>
                <c:pt idx="199">
                  <c:v>3.8482799999999999</c:v>
                </c:pt>
                <c:pt idx="200">
                  <c:v>3.8396800000000009</c:v>
                </c:pt>
                <c:pt idx="201">
                  <c:v>3.8349800000000003</c:v>
                </c:pt>
                <c:pt idx="202">
                  <c:v>3.8202600000000002</c:v>
                </c:pt>
                <c:pt idx="203">
                  <c:v>3.8034400000000006</c:v>
                </c:pt>
                <c:pt idx="204">
                  <c:v>3.7873999999999999</c:v>
                </c:pt>
                <c:pt idx="205">
                  <c:v>3.7740000000000005</c:v>
                </c:pt>
                <c:pt idx="206">
                  <c:v>3.7688800000000002</c:v>
                </c:pt>
                <c:pt idx="207">
                  <c:v>3.7647000000000008</c:v>
                </c:pt>
                <c:pt idx="208">
                  <c:v>3.7671600000000005</c:v>
                </c:pt>
                <c:pt idx="209">
                  <c:v>3.7737000000000007</c:v>
                </c:pt>
                <c:pt idx="210">
                  <c:v>3.7787000000000002</c:v>
                </c:pt>
                <c:pt idx="211">
                  <c:v>3.7838000000000007</c:v>
                </c:pt>
                <c:pt idx="212">
                  <c:v>3.7916000000000003</c:v>
                </c:pt>
                <c:pt idx="213">
                  <c:v>3.7973000000000008</c:v>
                </c:pt>
                <c:pt idx="214">
                  <c:v>3.7956000000000008</c:v>
                </c:pt>
                <c:pt idx="215">
                  <c:v>3.7947000000000002</c:v>
                </c:pt>
                <c:pt idx="216">
                  <c:v>3.8190200000000005</c:v>
                </c:pt>
                <c:pt idx="217">
                  <c:v>3.8399200000000007</c:v>
                </c:pt>
                <c:pt idx="218">
                  <c:v>3.8574000000000011</c:v>
                </c:pt>
                <c:pt idx="219">
                  <c:v>3.9073800000000012</c:v>
                </c:pt>
                <c:pt idx="220">
                  <c:v>3.9712000000000014</c:v>
                </c:pt>
                <c:pt idx="221">
                  <c:v>4.0376600000000016</c:v>
                </c:pt>
                <c:pt idx="222">
                  <c:v>4.1152000000000015</c:v>
                </c:pt>
                <c:pt idx="223">
                  <c:v>4.186840000000001</c:v>
                </c:pt>
                <c:pt idx="224">
                  <c:v>4.260860000000001</c:v>
                </c:pt>
                <c:pt idx="225">
                  <c:v>4.3368600000000006</c:v>
                </c:pt>
                <c:pt idx="226">
                  <c:v>4.4134800000000007</c:v>
                </c:pt>
                <c:pt idx="227">
                  <c:v>4.4926000000000013</c:v>
                </c:pt>
                <c:pt idx="228">
                  <c:v>4.5766600000000013</c:v>
                </c:pt>
                <c:pt idx="229">
                  <c:v>4.6625199999999998</c:v>
                </c:pt>
                <c:pt idx="230">
                  <c:v>4.74038</c:v>
                </c:pt>
                <c:pt idx="231">
                  <c:v>4.8136000000000001</c:v>
                </c:pt>
                <c:pt idx="232">
                  <c:v>4.8803399999999995</c:v>
                </c:pt>
                <c:pt idx="233">
                  <c:v>4.9534599999999998</c:v>
                </c:pt>
                <c:pt idx="234">
                  <c:v>5.0103999999999997</c:v>
                </c:pt>
                <c:pt idx="235">
                  <c:v>5.0693599999999996</c:v>
                </c:pt>
                <c:pt idx="236">
                  <c:v>5.1360399999999995</c:v>
                </c:pt>
                <c:pt idx="237">
                  <c:v>5.2098799999999992</c:v>
                </c:pt>
                <c:pt idx="238">
                  <c:v>5.2790599999999994</c:v>
                </c:pt>
                <c:pt idx="239">
                  <c:v>5.350880000000001</c:v>
                </c:pt>
                <c:pt idx="240">
                  <c:v>5.4281600000000001</c:v>
                </c:pt>
                <c:pt idx="241">
                  <c:v>5.5072799999999997</c:v>
                </c:pt>
                <c:pt idx="242">
                  <c:v>5.5972999999999979</c:v>
                </c:pt>
                <c:pt idx="243">
                  <c:v>5.6833199999999975</c:v>
                </c:pt>
                <c:pt idx="244">
                  <c:v>5.7665199999999981</c:v>
                </c:pt>
                <c:pt idx="245">
                  <c:v>5.8453199999999992</c:v>
                </c:pt>
                <c:pt idx="246">
                  <c:v>5.9241599999999996</c:v>
                </c:pt>
                <c:pt idx="247">
                  <c:v>6.0082399999999998</c:v>
                </c:pt>
                <c:pt idx="248">
                  <c:v>6.0938199999999991</c:v>
                </c:pt>
                <c:pt idx="249">
                  <c:v>6.179619999999999</c:v>
                </c:pt>
                <c:pt idx="250">
                  <c:v>6.260419999999999</c:v>
                </c:pt>
                <c:pt idx="251">
                  <c:v>6.3297800000000004</c:v>
                </c:pt>
                <c:pt idx="252">
                  <c:v>6.4072000000000005</c:v>
                </c:pt>
                <c:pt idx="253">
                  <c:v>6.4982000000000006</c:v>
                </c:pt>
                <c:pt idx="254">
                  <c:v>6.5864400000000014</c:v>
                </c:pt>
                <c:pt idx="255">
                  <c:v>6.6848400000000012</c:v>
                </c:pt>
                <c:pt idx="256">
                  <c:v>6.7681400000000016</c:v>
                </c:pt>
                <c:pt idx="257">
                  <c:v>6.850620000000001</c:v>
                </c:pt>
                <c:pt idx="258">
                  <c:v>6.9452200000000017</c:v>
                </c:pt>
                <c:pt idx="259">
                  <c:v>7.040460000000003</c:v>
                </c:pt>
                <c:pt idx="260">
                  <c:v>7.138460000000002</c:v>
                </c:pt>
                <c:pt idx="261">
                  <c:v>7.2375400000000036</c:v>
                </c:pt>
                <c:pt idx="262">
                  <c:v>7.3318400000000032</c:v>
                </c:pt>
                <c:pt idx="263">
                  <c:v>7.4201400000000035</c:v>
                </c:pt>
                <c:pt idx="264">
                  <c:v>7.5113600000000034</c:v>
                </c:pt>
                <c:pt idx="265">
                  <c:v>7.6062600000000025</c:v>
                </c:pt>
                <c:pt idx="266">
                  <c:v>7.6761600000000021</c:v>
                </c:pt>
                <c:pt idx="267">
                  <c:v>7.740560000000003</c:v>
                </c:pt>
                <c:pt idx="268">
                  <c:v>7.8110800000000031</c:v>
                </c:pt>
                <c:pt idx="269">
                  <c:v>7.8459200000000022</c:v>
                </c:pt>
                <c:pt idx="270">
                  <c:v>7.870160000000002</c:v>
                </c:pt>
                <c:pt idx="271">
                  <c:v>7.8989200000000013</c:v>
                </c:pt>
                <c:pt idx="272">
                  <c:v>7.9182400000000008</c:v>
                </c:pt>
                <c:pt idx="273">
                  <c:v>7.9362000000000004</c:v>
                </c:pt>
                <c:pt idx="274">
                  <c:v>7.9549400000000006</c:v>
                </c:pt>
                <c:pt idx="275">
                  <c:v>7.9744200000000003</c:v>
                </c:pt>
                <c:pt idx="276">
                  <c:v>7.9946200000000012</c:v>
                </c:pt>
                <c:pt idx="277">
                  <c:v>8.0130600000000012</c:v>
                </c:pt>
                <c:pt idx="278">
                  <c:v>8.044220000000001</c:v>
                </c:pt>
                <c:pt idx="279">
                  <c:v>8.0673399999999997</c:v>
                </c:pt>
                <c:pt idx="280">
                  <c:v>8.0984800000000003</c:v>
                </c:pt>
                <c:pt idx="281">
                  <c:v>8.1330799999999996</c:v>
                </c:pt>
                <c:pt idx="282">
                  <c:v>8.1823999999999995</c:v>
                </c:pt>
                <c:pt idx="283">
                  <c:v>8.2304799999999982</c:v>
                </c:pt>
                <c:pt idx="284">
                  <c:v>8.2684999999999995</c:v>
                </c:pt>
                <c:pt idx="285">
                  <c:v>8.3025199999999995</c:v>
                </c:pt>
                <c:pt idx="286">
                  <c:v>8.332279999999999</c:v>
                </c:pt>
                <c:pt idx="287">
                  <c:v>8.3424599999999991</c:v>
                </c:pt>
                <c:pt idx="288">
                  <c:v>8.35154</c:v>
                </c:pt>
                <c:pt idx="289">
                  <c:v>8.3551400000000005</c:v>
                </c:pt>
                <c:pt idx="290">
                  <c:v>8.3521599999999996</c:v>
                </c:pt>
                <c:pt idx="291">
                  <c:v>8.339500000000001</c:v>
                </c:pt>
                <c:pt idx="292">
                  <c:v>8.3309999999999995</c:v>
                </c:pt>
                <c:pt idx="293">
                  <c:v>8.3096999999999994</c:v>
                </c:pt>
                <c:pt idx="294">
                  <c:v>8.3130000000000006</c:v>
                </c:pt>
                <c:pt idx="295">
                  <c:v>8.3170000000000002</c:v>
                </c:pt>
                <c:pt idx="296">
                  <c:v>8.3290000000000006</c:v>
                </c:pt>
                <c:pt idx="297">
                  <c:v>8.3288999999999991</c:v>
                </c:pt>
                <c:pt idx="298">
                  <c:v>8.3163999999999998</c:v>
                </c:pt>
                <c:pt idx="299">
                  <c:v>8.2782</c:v>
                </c:pt>
                <c:pt idx="300">
                  <c:v>8.2419000000000011</c:v>
                </c:pt>
                <c:pt idx="301">
                  <c:v>8.2163000000000004</c:v>
                </c:pt>
                <c:pt idx="302">
                  <c:v>8.1862000000000013</c:v>
                </c:pt>
                <c:pt idx="303">
                  <c:v>8.1422000000000008</c:v>
                </c:pt>
                <c:pt idx="304">
                  <c:v>8.0992999999999995</c:v>
                </c:pt>
                <c:pt idx="305">
                  <c:v>8.0361999999999991</c:v>
                </c:pt>
                <c:pt idx="306">
                  <c:v>7.9737999999999989</c:v>
                </c:pt>
                <c:pt idx="307">
                  <c:v>7.9121999999999995</c:v>
                </c:pt>
                <c:pt idx="308">
                  <c:v>7.8311999999999991</c:v>
                </c:pt>
                <c:pt idx="309">
                  <c:v>7.7476000000000003</c:v>
                </c:pt>
                <c:pt idx="310">
                  <c:v>7.6602999999999994</c:v>
                </c:pt>
                <c:pt idx="311">
                  <c:v>7.5747</c:v>
                </c:pt>
                <c:pt idx="312">
                  <c:v>7.4911000000000003</c:v>
                </c:pt>
                <c:pt idx="313">
                  <c:v>7.4203999999999999</c:v>
                </c:pt>
                <c:pt idx="314">
                  <c:v>7.3515999999999995</c:v>
                </c:pt>
                <c:pt idx="315">
                  <c:v>7.2786999999999997</c:v>
                </c:pt>
                <c:pt idx="316">
                  <c:v>7.2148000000000012</c:v>
                </c:pt>
                <c:pt idx="317">
                  <c:v>7.1640000000000024</c:v>
                </c:pt>
                <c:pt idx="318">
                  <c:v>7.1044000000000018</c:v>
                </c:pt>
                <c:pt idx="319">
                  <c:v>7.0594000000000028</c:v>
                </c:pt>
                <c:pt idx="320">
                  <c:v>7.0111000000000026</c:v>
                </c:pt>
                <c:pt idx="321">
                  <c:v>6.9670000000000023</c:v>
                </c:pt>
                <c:pt idx="322">
                  <c:v>6.9230000000000018</c:v>
                </c:pt>
                <c:pt idx="323">
                  <c:v>6.8831000000000016</c:v>
                </c:pt>
                <c:pt idx="324">
                  <c:v>6.8449999999999998</c:v>
                </c:pt>
                <c:pt idx="325">
                  <c:v>6.8101000000000003</c:v>
                </c:pt>
                <c:pt idx="326">
                  <c:v>6.7713999999999999</c:v>
                </c:pt>
                <c:pt idx="327">
                  <c:v>6.7287999999999997</c:v>
                </c:pt>
                <c:pt idx="328">
                  <c:v>6.6714000000000002</c:v>
                </c:pt>
                <c:pt idx="329">
                  <c:v>6.6197999999999988</c:v>
                </c:pt>
                <c:pt idx="330">
                  <c:v>6.5700999999999992</c:v>
                </c:pt>
                <c:pt idx="331">
                  <c:v>6.5172999999999979</c:v>
                </c:pt>
                <c:pt idx="332">
                  <c:v>6.4546999999999981</c:v>
                </c:pt>
                <c:pt idx="333">
                  <c:v>6.3896999999999977</c:v>
                </c:pt>
                <c:pt idx="334">
                  <c:v>6.3520999999999983</c:v>
                </c:pt>
                <c:pt idx="335">
                  <c:v>6.3219999999999992</c:v>
                </c:pt>
                <c:pt idx="336">
                  <c:v>6.2948999999999975</c:v>
                </c:pt>
                <c:pt idx="337">
                  <c:v>6.2839999999999989</c:v>
                </c:pt>
                <c:pt idx="338">
                  <c:v>6.2825999999999986</c:v>
                </c:pt>
                <c:pt idx="339">
                  <c:v>6.2846000000000002</c:v>
                </c:pt>
                <c:pt idx="340">
                  <c:v>6.2698999999999998</c:v>
                </c:pt>
                <c:pt idx="341">
                  <c:v>6.2547000000000006</c:v>
                </c:pt>
                <c:pt idx="342">
                  <c:v>6.2347999999999999</c:v>
                </c:pt>
                <c:pt idx="343">
                  <c:v>6.2242000000000006</c:v>
                </c:pt>
                <c:pt idx="344">
                  <c:v>6.1985000000000001</c:v>
                </c:pt>
                <c:pt idx="345">
                  <c:v>6.1719000000000008</c:v>
                </c:pt>
                <c:pt idx="346">
                  <c:v>6.1354000000000006</c:v>
                </c:pt>
                <c:pt idx="347">
                  <c:v>6.1098000000000017</c:v>
                </c:pt>
                <c:pt idx="348">
                  <c:v>6.0808000000000018</c:v>
                </c:pt>
                <c:pt idx="349">
                  <c:v>6.0782000000000016</c:v>
                </c:pt>
                <c:pt idx="350">
                  <c:v>6.0917000000000003</c:v>
                </c:pt>
                <c:pt idx="351">
                  <c:v>6.1006999999999998</c:v>
                </c:pt>
                <c:pt idx="352">
                  <c:v>6.1010999999999989</c:v>
                </c:pt>
                <c:pt idx="353">
                  <c:v>6.0891999999999999</c:v>
                </c:pt>
                <c:pt idx="354">
                  <c:v>6.0772000000000004</c:v>
                </c:pt>
                <c:pt idx="355">
                  <c:v>6.0780999999999992</c:v>
                </c:pt>
                <c:pt idx="356">
                  <c:v>6.0859999999999994</c:v>
                </c:pt>
                <c:pt idx="357">
                  <c:v>6.0794999999999986</c:v>
                </c:pt>
                <c:pt idx="358">
                  <c:v>6.0822999999999992</c:v>
                </c:pt>
                <c:pt idx="359">
                  <c:v>6.0860000000000003</c:v>
                </c:pt>
                <c:pt idx="360">
                  <c:v>6.0949999999999998</c:v>
                </c:pt>
                <c:pt idx="361">
                  <c:v>6.0939999999999994</c:v>
                </c:pt>
                <c:pt idx="362">
                  <c:v>6.1007999999999996</c:v>
                </c:pt>
                <c:pt idx="363">
                  <c:v>6.1042999999999994</c:v>
                </c:pt>
                <c:pt idx="364">
                  <c:v>6.1084999999999994</c:v>
                </c:pt>
                <c:pt idx="365">
                  <c:v>6.116699999999998</c:v>
                </c:pt>
                <c:pt idx="366">
                  <c:v>6.1215999999999999</c:v>
                </c:pt>
                <c:pt idx="367">
                  <c:v>6.1264000000000003</c:v>
                </c:pt>
                <c:pt idx="368">
                  <c:v>6.1333000000000002</c:v>
                </c:pt>
                <c:pt idx="369">
                  <c:v>6.1300999999999997</c:v>
                </c:pt>
                <c:pt idx="370">
                  <c:v>6.133799999999999</c:v>
                </c:pt>
                <c:pt idx="371">
                  <c:v>6.1390999999999973</c:v>
                </c:pt>
                <c:pt idx="372">
                  <c:v>6.1411999999999978</c:v>
                </c:pt>
                <c:pt idx="373">
                  <c:v>6.141099999999998</c:v>
                </c:pt>
                <c:pt idx="374">
                  <c:v>6.1332999999999966</c:v>
                </c:pt>
                <c:pt idx="375">
                  <c:v>6.1331999999999969</c:v>
                </c:pt>
                <c:pt idx="376">
                  <c:v>6.1379999999999972</c:v>
                </c:pt>
                <c:pt idx="377">
                  <c:v>6.1436999999999964</c:v>
                </c:pt>
                <c:pt idx="378">
                  <c:v>6.1464999999999979</c:v>
                </c:pt>
                <c:pt idx="379">
                  <c:v>6.1478999999999973</c:v>
                </c:pt>
                <c:pt idx="380">
                  <c:v>6.1500999999999983</c:v>
                </c:pt>
                <c:pt idx="381">
                  <c:v>6.1575999999999986</c:v>
                </c:pt>
                <c:pt idx="382">
                  <c:v>6.1725999999999974</c:v>
                </c:pt>
                <c:pt idx="383">
                  <c:v>6.1758999999999977</c:v>
                </c:pt>
                <c:pt idx="384">
                  <c:v>6.1708999999999996</c:v>
                </c:pt>
                <c:pt idx="385">
                  <c:v>6.1661999999999999</c:v>
                </c:pt>
                <c:pt idx="386">
                  <c:v>6.1544999999999996</c:v>
                </c:pt>
                <c:pt idx="387">
                  <c:v>6.1367000000000012</c:v>
                </c:pt>
                <c:pt idx="388">
                  <c:v>6.1151000000000009</c:v>
                </c:pt>
                <c:pt idx="389">
                  <c:v>6.0901000000000014</c:v>
                </c:pt>
                <c:pt idx="390">
                  <c:v>6.0901999999999994</c:v>
                </c:pt>
                <c:pt idx="391">
                  <c:v>6.1002000000000001</c:v>
                </c:pt>
                <c:pt idx="392">
                  <c:v>6.1039000000000012</c:v>
                </c:pt>
                <c:pt idx="393">
                  <c:v>6.1190000000000024</c:v>
                </c:pt>
                <c:pt idx="394">
                  <c:v>6.137900000000001</c:v>
                </c:pt>
                <c:pt idx="395">
                  <c:v>6.1641000000000012</c:v>
                </c:pt>
                <c:pt idx="396">
                  <c:v>6.1944000000000008</c:v>
                </c:pt>
                <c:pt idx="397">
                  <c:v>6.2240000000000002</c:v>
                </c:pt>
                <c:pt idx="398">
                  <c:v>6.2733000000000008</c:v>
                </c:pt>
                <c:pt idx="399">
                  <c:v>6.3291000000000004</c:v>
                </c:pt>
                <c:pt idx="400">
                  <c:v>6.3918000000000008</c:v>
                </c:pt>
                <c:pt idx="401">
                  <c:v>6.456900000000001</c:v>
                </c:pt>
                <c:pt idx="402">
                  <c:v>6.5366</c:v>
                </c:pt>
                <c:pt idx="403">
                  <c:v>6.6344999999999992</c:v>
                </c:pt>
                <c:pt idx="404">
                  <c:v>6.7328999999999999</c:v>
                </c:pt>
                <c:pt idx="405">
                  <c:v>6.8220999999999989</c:v>
                </c:pt>
                <c:pt idx="406">
                  <c:v>6.9209000000000005</c:v>
                </c:pt>
                <c:pt idx="407">
                  <c:v>7.0339</c:v>
                </c:pt>
                <c:pt idx="408">
                  <c:v>7.1463000000000001</c:v>
                </c:pt>
                <c:pt idx="409">
                  <c:v>7.2534000000000001</c:v>
                </c:pt>
                <c:pt idx="410">
                  <c:v>7.3454000000000006</c:v>
                </c:pt>
                <c:pt idx="411">
                  <c:v>7.4512999999999998</c:v>
                </c:pt>
                <c:pt idx="412">
                  <c:v>7.5513000000000003</c:v>
                </c:pt>
                <c:pt idx="413">
                  <c:v>7.6540000000000008</c:v>
                </c:pt>
                <c:pt idx="414">
                  <c:v>7.7546000000000017</c:v>
                </c:pt>
                <c:pt idx="415">
                  <c:v>7.8507000000000007</c:v>
                </c:pt>
                <c:pt idx="416">
                  <c:v>7.963000000000001</c:v>
                </c:pt>
                <c:pt idx="417">
                  <c:v>8.0760000000000005</c:v>
                </c:pt>
                <c:pt idx="418">
                  <c:v>8.1853000000000016</c:v>
                </c:pt>
                <c:pt idx="419">
                  <c:v>8.2907000000000011</c:v>
                </c:pt>
                <c:pt idx="420">
                  <c:v>8.3795000000000002</c:v>
                </c:pt>
                <c:pt idx="421">
                  <c:v>8.4557000000000002</c:v>
                </c:pt>
                <c:pt idx="422">
                  <c:v>8.5222999999999995</c:v>
                </c:pt>
                <c:pt idx="423">
                  <c:v>8.5827999999999989</c:v>
                </c:pt>
                <c:pt idx="424">
                  <c:v>8.6488999999999994</c:v>
                </c:pt>
                <c:pt idx="425">
                  <c:v>8.7104999999999997</c:v>
                </c:pt>
                <c:pt idx="426">
                  <c:v>8.7657999999999987</c:v>
                </c:pt>
                <c:pt idx="427">
                  <c:v>8.8388999999999989</c:v>
                </c:pt>
                <c:pt idx="428">
                  <c:v>8.9089999999999989</c:v>
                </c:pt>
                <c:pt idx="429">
                  <c:v>8.9609999999999985</c:v>
                </c:pt>
                <c:pt idx="430">
                  <c:v>9.0050999999999988</c:v>
                </c:pt>
                <c:pt idx="431">
                  <c:v>9.0455999999999985</c:v>
                </c:pt>
                <c:pt idx="432">
                  <c:v>9.0769999999999982</c:v>
                </c:pt>
                <c:pt idx="433">
                  <c:v>9.1099999999999977</c:v>
                </c:pt>
                <c:pt idx="434">
                  <c:v>9.1451999999999973</c:v>
                </c:pt>
                <c:pt idx="435">
                  <c:v>9.1801999999999975</c:v>
                </c:pt>
                <c:pt idx="436">
                  <c:v>9.2192999999999969</c:v>
                </c:pt>
                <c:pt idx="437">
                  <c:v>9.2635999999999985</c:v>
                </c:pt>
                <c:pt idx="438">
                  <c:v>9.3040999999999983</c:v>
                </c:pt>
                <c:pt idx="439">
                  <c:v>9.3433999999999973</c:v>
                </c:pt>
                <c:pt idx="440">
                  <c:v>9.3742999999999981</c:v>
                </c:pt>
                <c:pt idx="441">
                  <c:v>9.4050999999999974</c:v>
                </c:pt>
                <c:pt idx="442">
                  <c:v>9.4423999999999975</c:v>
                </c:pt>
                <c:pt idx="443">
                  <c:v>9.4545999999999975</c:v>
                </c:pt>
                <c:pt idx="444">
                  <c:v>9.5412999999999961</c:v>
                </c:pt>
                <c:pt idx="445">
                  <c:v>9.6182999999999979</c:v>
                </c:pt>
                <c:pt idx="446">
                  <c:v>9.7095999999999982</c:v>
                </c:pt>
                <c:pt idx="447">
                  <c:v>9.816399999999998</c:v>
                </c:pt>
                <c:pt idx="448">
                  <c:v>9.9293999999999976</c:v>
                </c:pt>
                <c:pt idx="449">
                  <c:v>10.056599999999998</c:v>
                </c:pt>
                <c:pt idx="450">
                  <c:v>10.155899999999997</c:v>
                </c:pt>
                <c:pt idx="451">
                  <c:v>10.281199999999998</c:v>
                </c:pt>
                <c:pt idx="452">
                  <c:v>10.390499999999999</c:v>
                </c:pt>
                <c:pt idx="453">
                  <c:v>10.5007</c:v>
                </c:pt>
                <c:pt idx="454">
                  <c:v>10.6143</c:v>
                </c:pt>
                <c:pt idx="455">
                  <c:v>10.713099999999999</c:v>
                </c:pt>
                <c:pt idx="456">
                  <c:v>10.801300000000001</c:v>
                </c:pt>
                <c:pt idx="457">
                  <c:v>10.863099999999999</c:v>
                </c:pt>
                <c:pt idx="458">
                  <c:v>10.911299999999999</c:v>
                </c:pt>
                <c:pt idx="459">
                  <c:v>10.983499999999999</c:v>
                </c:pt>
                <c:pt idx="460">
                  <c:v>11.063099999999997</c:v>
                </c:pt>
                <c:pt idx="461">
                  <c:v>11.130499999999998</c:v>
                </c:pt>
                <c:pt idx="462">
                  <c:v>11.198499999999997</c:v>
                </c:pt>
                <c:pt idx="463">
                  <c:v>11.280899999999997</c:v>
                </c:pt>
                <c:pt idx="464">
                  <c:v>11.358899999999997</c:v>
                </c:pt>
                <c:pt idx="465">
                  <c:v>11.433299999999997</c:v>
                </c:pt>
                <c:pt idx="466">
                  <c:v>11.484699999999998</c:v>
                </c:pt>
                <c:pt idx="467">
                  <c:v>11.518099999999995</c:v>
                </c:pt>
                <c:pt idx="468">
                  <c:v>11.557499999999997</c:v>
                </c:pt>
                <c:pt idx="469">
                  <c:v>11.596099999999996</c:v>
                </c:pt>
                <c:pt idx="470">
                  <c:v>11.658899999999999</c:v>
                </c:pt>
                <c:pt idx="471">
                  <c:v>11.725299999999999</c:v>
                </c:pt>
                <c:pt idx="472">
                  <c:v>11.806799999999999</c:v>
                </c:pt>
                <c:pt idx="473">
                  <c:v>11.903899999999998</c:v>
                </c:pt>
                <c:pt idx="474">
                  <c:v>11.997199999999999</c:v>
                </c:pt>
                <c:pt idx="475">
                  <c:v>12.081599999999998</c:v>
                </c:pt>
                <c:pt idx="476">
                  <c:v>12.1586</c:v>
                </c:pt>
                <c:pt idx="477">
                  <c:v>12.224399999999997</c:v>
                </c:pt>
                <c:pt idx="478">
                  <c:v>12.307899999999997</c:v>
                </c:pt>
                <c:pt idx="479">
                  <c:v>12.407099999999998</c:v>
                </c:pt>
                <c:pt idx="480">
                  <c:v>12.5122</c:v>
                </c:pt>
                <c:pt idx="481">
                  <c:v>12.617399999999998</c:v>
                </c:pt>
                <c:pt idx="482">
                  <c:v>12.730399999999998</c:v>
                </c:pt>
                <c:pt idx="483">
                  <c:v>12.855699999999997</c:v>
                </c:pt>
                <c:pt idx="484">
                  <c:v>12.977599999999997</c:v>
                </c:pt>
                <c:pt idx="485">
                  <c:v>13.125299999999998</c:v>
                </c:pt>
                <c:pt idx="486">
                  <c:v>13.257599999999998</c:v>
                </c:pt>
                <c:pt idx="487">
                  <c:v>13.397499999999997</c:v>
                </c:pt>
                <c:pt idx="488">
                  <c:v>13.538</c:v>
                </c:pt>
                <c:pt idx="489">
                  <c:v>13.691899999999999</c:v>
                </c:pt>
                <c:pt idx="490">
                  <c:v>13.869699999999998</c:v>
                </c:pt>
                <c:pt idx="491">
                  <c:v>14.049399999999999</c:v>
                </c:pt>
                <c:pt idx="492">
                  <c:v>14.1943</c:v>
                </c:pt>
                <c:pt idx="493">
                  <c:v>14.3597</c:v>
                </c:pt>
                <c:pt idx="494">
                  <c:v>14.4664</c:v>
                </c:pt>
                <c:pt idx="495">
                  <c:v>14.5876</c:v>
                </c:pt>
                <c:pt idx="496">
                  <c:v>14.662800000000002</c:v>
                </c:pt>
                <c:pt idx="497">
                  <c:v>14.713800000000001</c:v>
                </c:pt>
                <c:pt idx="498">
                  <c:v>14.7555</c:v>
                </c:pt>
                <c:pt idx="499">
                  <c:v>14.7844</c:v>
                </c:pt>
                <c:pt idx="500">
                  <c:v>14.828000000000001</c:v>
                </c:pt>
                <c:pt idx="501">
                  <c:v>14.851600000000003</c:v>
                </c:pt>
                <c:pt idx="502">
                  <c:v>14.900800000000002</c:v>
                </c:pt>
                <c:pt idx="503">
                  <c:v>14.930299999999999</c:v>
                </c:pt>
                <c:pt idx="504">
                  <c:v>14.961100000000004</c:v>
                </c:pt>
                <c:pt idx="505">
                  <c:v>14.998300000000002</c:v>
                </c:pt>
                <c:pt idx="506">
                  <c:v>15.051299999999999</c:v>
                </c:pt>
                <c:pt idx="507">
                  <c:v>15.136199999999997</c:v>
                </c:pt>
                <c:pt idx="508">
                  <c:v>15.231999999999998</c:v>
                </c:pt>
                <c:pt idx="509">
                  <c:v>15.302499999999998</c:v>
                </c:pt>
                <c:pt idx="510">
                  <c:v>15.363799999999999</c:v>
                </c:pt>
                <c:pt idx="511">
                  <c:v>15.426799999999998</c:v>
                </c:pt>
                <c:pt idx="512">
                  <c:v>15.4725</c:v>
                </c:pt>
                <c:pt idx="513">
                  <c:v>15.503499999999999</c:v>
                </c:pt>
                <c:pt idx="514">
                  <c:v>15.578799999999999</c:v>
                </c:pt>
                <c:pt idx="515">
                  <c:v>15.662399999999998</c:v>
                </c:pt>
                <c:pt idx="516">
                  <c:v>15.777499999999998</c:v>
                </c:pt>
                <c:pt idx="517">
                  <c:v>15.890899999999997</c:v>
                </c:pt>
                <c:pt idx="518">
                  <c:v>16.002199999999995</c:v>
                </c:pt>
                <c:pt idx="519">
                  <c:v>16.128599999999999</c:v>
                </c:pt>
                <c:pt idx="520">
                  <c:v>16.250699999999998</c:v>
                </c:pt>
                <c:pt idx="521">
                  <c:v>16.371299999999998</c:v>
                </c:pt>
                <c:pt idx="522">
                  <c:v>16.490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AC7-4D96-B28D-31F76F37FAAC}"/>
            </c:ext>
          </c:extLst>
        </c:ser>
        <c:ser>
          <c:idx val="3"/>
          <c:order val="3"/>
          <c:tx>
            <c:strRef>
              <c:f>'ASOS Data'!$G$5</c:f>
              <c:strCache>
                <c:ptCount val="1"/>
                <c:pt idx="0">
                  <c:v>200 Day MA</c:v>
                </c:pt>
              </c:strCache>
            </c:strRef>
          </c:tx>
          <c:spPr>
            <a:ln w="127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numRef>
              <c:f>'ASOS Data'!$C$6:$C$528</c:f>
              <c:numCache>
                <c:formatCode>m/d/yyyy</c:formatCode>
                <c:ptCount val="523"/>
                <c:pt idx="0">
                  <c:v>45442</c:v>
                </c:pt>
                <c:pt idx="1">
                  <c:v>45441</c:v>
                </c:pt>
                <c:pt idx="2">
                  <c:v>45440</c:v>
                </c:pt>
                <c:pt idx="3">
                  <c:v>45436</c:v>
                </c:pt>
                <c:pt idx="4">
                  <c:v>45435</c:v>
                </c:pt>
                <c:pt idx="5">
                  <c:v>45434</c:v>
                </c:pt>
                <c:pt idx="6">
                  <c:v>45433</c:v>
                </c:pt>
                <c:pt idx="7">
                  <c:v>45432</c:v>
                </c:pt>
                <c:pt idx="8">
                  <c:v>45429</c:v>
                </c:pt>
                <c:pt idx="9">
                  <c:v>45428</c:v>
                </c:pt>
                <c:pt idx="10">
                  <c:v>45427</c:v>
                </c:pt>
                <c:pt idx="11">
                  <c:v>45426</c:v>
                </c:pt>
                <c:pt idx="12">
                  <c:v>45425</c:v>
                </c:pt>
                <c:pt idx="13">
                  <c:v>45422</c:v>
                </c:pt>
                <c:pt idx="14">
                  <c:v>45421</c:v>
                </c:pt>
                <c:pt idx="15">
                  <c:v>45420</c:v>
                </c:pt>
                <c:pt idx="16">
                  <c:v>45419</c:v>
                </c:pt>
                <c:pt idx="17">
                  <c:v>45415</c:v>
                </c:pt>
                <c:pt idx="18">
                  <c:v>45414</c:v>
                </c:pt>
                <c:pt idx="19">
                  <c:v>45413</c:v>
                </c:pt>
                <c:pt idx="20">
                  <c:v>45412</c:v>
                </c:pt>
                <c:pt idx="21">
                  <c:v>45411</c:v>
                </c:pt>
                <c:pt idx="22">
                  <c:v>45408</c:v>
                </c:pt>
                <c:pt idx="23">
                  <c:v>45407</c:v>
                </c:pt>
                <c:pt idx="24">
                  <c:v>45406</c:v>
                </c:pt>
                <c:pt idx="25">
                  <c:v>45405</c:v>
                </c:pt>
                <c:pt idx="26">
                  <c:v>45404</c:v>
                </c:pt>
                <c:pt idx="27">
                  <c:v>45401</c:v>
                </c:pt>
                <c:pt idx="28">
                  <c:v>45400</c:v>
                </c:pt>
                <c:pt idx="29">
                  <c:v>45399</c:v>
                </c:pt>
                <c:pt idx="30">
                  <c:v>45398</c:v>
                </c:pt>
                <c:pt idx="31">
                  <c:v>45397</c:v>
                </c:pt>
                <c:pt idx="32">
                  <c:v>45394</c:v>
                </c:pt>
                <c:pt idx="33">
                  <c:v>45393</c:v>
                </c:pt>
                <c:pt idx="34">
                  <c:v>45392</c:v>
                </c:pt>
                <c:pt idx="35">
                  <c:v>45391</c:v>
                </c:pt>
                <c:pt idx="36">
                  <c:v>45390</c:v>
                </c:pt>
                <c:pt idx="37">
                  <c:v>45387</c:v>
                </c:pt>
                <c:pt idx="38">
                  <c:v>45386</c:v>
                </c:pt>
                <c:pt idx="39">
                  <c:v>45385</c:v>
                </c:pt>
                <c:pt idx="40">
                  <c:v>45384</c:v>
                </c:pt>
                <c:pt idx="41">
                  <c:v>45379</c:v>
                </c:pt>
                <c:pt idx="42">
                  <c:v>45378</c:v>
                </c:pt>
                <c:pt idx="43">
                  <c:v>45377</c:v>
                </c:pt>
                <c:pt idx="44">
                  <c:v>45376</c:v>
                </c:pt>
                <c:pt idx="45">
                  <c:v>45373</c:v>
                </c:pt>
                <c:pt idx="46">
                  <c:v>45372</c:v>
                </c:pt>
                <c:pt idx="47">
                  <c:v>45371</c:v>
                </c:pt>
                <c:pt idx="48">
                  <c:v>45370</c:v>
                </c:pt>
                <c:pt idx="49">
                  <c:v>45369</c:v>
                </c:pt>
                <c:pt idx="50">
                  <c:v>45366</c:v>
                </c:pt>
                <c:pt idx="51">
                  <c:v>45365</c:v>
                </c:pt>
                <c:pt idx="52">
                  <c:v>45364</c:v>
                </c:pt>
                <c:pt idx="53">
                  <c:v>45363</c:v>
                </c:pt>
                <c:pt idx="54">
                  <c:v>45362</c:v>
                </c:pt>
                <c:pt idx="55">
                  <c:v>45359</c:v>
                </c:pt>
                <c:pt idx="56">
                  <c:v>45358</c:v>
                </c:pt>
                <c:pt idx="57">
                  <c:v>45357</c:v>
                </c:pt>
                <c:pt idx="58">
                  <c:v>45356</c:v>
                </c:pt>
                <c:pt idx="59">
                  <c:v>45355</c:v>
                </c:pt>
                <c:pt idx="60">
                  <c:v>45352</c:v>
                </c:pt>
                <c:pt idx="61">
                  <c:v>45351</c:v>
                </c:pt>
                <c:pt idx="62">
                  <c:v>45350</c:v>
                </c:pt>
                <c:pt idx="63">
                  <c:v>45349</c:v>
                </c:pt>
                <c:pt idx="64">
                  <c:v>45348</c:v>
                </c:pt>
                <c:pt idx="65">
                  <c:v>45345</c:v>
                </c:pt>
                <c:pt idx="66">
                  <c:v>45344</c:v>
                </c:pt>
                <c:pt idx="67">
                  <c:v>45343</c:v>
                </c:pt>
                <c:pt idx="68">
                  <c:v>45342</c:v>
                </c:pt>
                <c:pt idx="69">
                  <c:v>45341</c:v>
                </c:pt>
                <c:pt idx="70">
                  <c:v>45338</c:v>
                </c:pt>
                <c:pt idx="71">
                  <c:v>45337</c:v>
                </c:pt>
                <c:pt idx="72">
                  <c:v>45336</c:v>
                </c:pt>
                <c:pt idx="73">
                  <c:v>45335</c:v>
                </c:pt>
                <c:pt idx="74">
                  <c:v>45334</c:v>
                </c:pt>
                <c:pt idx="75">
                  <c:v>45331</c:v>
                </c:pt>
                <c:pt idx="76">
                  <c:v>45330</c:v>
                </c:pt>
                <c:pt idx="77">
                  <c:v>45329</c:v>
                </c:pt>
                <c:pt idx="78">
                  <c:v>45328</c:v>
                </c:pt>
                <c:pt idx="79">
                  <c:v>45327</c:v>
                </c:pt>
                <c:pt idx="80">
                  <c:v>45324</c:v>
                </c:pt>
                <c:pt idx="81">
                  <c:v>45323</c:v>
                </c:pt>
                <c:pt idx="82">
                  <c:v>45322</c:v>
                </c:pt>
                <c:pt idx="83">
                  <c:v>45321</c:v>
                </c:pt>
                <c:pt idx="84">
                  <c:v>45320</c:v>
                </c:pt>
                <c:pt idx="85">
                  <c:v>45317</c:v>
                </c:pt>
                <c:pt idx="86">
                  <c:v>45316</c:v>
                </c:pt>
                <c:pt idx="87">
                  <c:v>45315</c:v>
                </c:pt>
                <c:pt idx="88">
                  <c:v>45314</c:v>
                </c:pt>
                <c:pt idx="89">
                  <c:v>45313</c:v>
                </c:pt>
                <c:pt idx="90">
                  <c:v>45310</c:v>
                </c:pt>
                <c:pt idx="91">
                  <c:v>45309</c:v>
                </c:pt>
                <c:pt idx="92">
                  <c:v>45308</c:v>
                </c:pt>
                <c:pt idx="93">
                  <c:v>45307</c:v>
                </c:pt>
                <c:pt idx="94">
                  <c:v>45306</c:v>
                </c:pt>
                <c:pt idx="95">
                  <c:v>45303</c:v>
                </c:pt>
                <c:pt idx="96">
                  <c:v>45302</c:v>
                </c:pt>
                <c:pt idx="97">
                  <c:v>45301</c:v>
                </c:pt>
                <c:pt idx="98">
                  <c:v>45300</c:v>
                </c:pt>
                <c:pt idx="99">
                  <c:v>45299</c:v>
                </c:pt>
                <c:pt idx="100">
                  <c:v>45296</c:v>
                </c:pt>
                <c:pt idx="101">
                  <c:v>45295</c:v>
                </c:pt>
                <c:pt idx="102">
                  <c:v>45294</c:v>
                </c:pt>
                <c:pt idx="103">
                  <c:v>45293</c:v>
                </c:pt>
                <c:pt idx="104">
                  <c:v>45289</c:v>
                </c:pt>
                <c:pt idx="105">
                  <c:v>45288</c:v>
                </c:pt>
                <c:pt idx="106">
                  <c:v>45287</c:v>
                </c:pt>
                <c:pt idx="107">
                  <c:v>45282</c:v>
                </c:pt>
                <c:pt idx="108">
                  <c:v>45281</c:v>
                </c:pt>
                <c:pt idx="109">
                  <c:v>45280</c:v>
                </c:pt>
                <c:pt idx="110">
                  <c:v>45279</c:v>
                </c:pt>
                <c:pt idx="111">
                  <c:v>45278</c:v>
                </c:pt>
                <c:pt idx="112">
                  <c:v>45275</c:v>
                </c:pt>
                <c:pt idx="113">
                  <c:v>45274</c:v>
                </c:pt>
                <c:pt idx="114">
                  <c:v>45273</c:v>
                </c:pt>
                <c:pt idx="115">
                  <c:v>45272</c:v>
                </c:pt>
                <c:pt idx="116">
                  <c:v>45271</c:v>
                </c:pt>
                <c:pt idx="117">
                  <c:v>45268</c:v>
                </c:pt>
                <c:pt idx="118">
                  <c:v>45267</c:v>
                </c:pt>
                <c:pt idx="119">
                  <c:v>45266</c:v>
                </c:pt>
                <c:pt idx="120">
                  <c:v>45265</c:v>
                </c:pt>
                <c:pt idx="121">
                  <c:v>45264</c:v>
                </c:pt>
                <c:pt idx="122">
                  <c:v>45261</c:v>
                </c:pt>
                <c:pt idx="123">
                  <c:v>45260</c:v>
                </c:pt>
                <c:pt idx="124">
                  <c:v>45259</c:v>
                </c:pt>
                <c:pt idx="125">
                  <c:v>45258</c:v>
                </c:pt>
                <c:pt idx="126">
                  <c:v>45257</c:v>
                </c:pt>
                <c:pt idx="127">
                  <c:v>45254</c:v>
                </c:pt>
                <c:pt idx="128">
                  <c:v>45253</c:v>
                </c:pt>
                <c:pt idx="129">
                  <c:v>45252</c:v>
                </c:pt>
                <c:pt idx="130">
                  <c:v>45251</c:v>
                </c:pt>
                <c:pt idx="131">
                  <c:v>45250</c:v>
                </c:pt>
                <c:pt idx="132">
                  <c:v>45247</c:v>
                </c:pt>
                <c:pt idx="133">
                  <c:v>45246</c:v>
                </c:pt>
                <c:pt idx="134">
                  <c:v>45245</c:v>
                </c:pt>
                <c:pt idx="135">
                  <c:v>45244</c:v>
                </c:pt>
                <c:pt idx="136">
                  <c:v>45243</c:v>
                </c:pt>
                <c:pt idx="137">
                  <c:v>45240</c:v>
                </c:pt>
                <c:pt idx="138">
                  <c:v>45239</c:v>
                </c:pt>
                <c:pt idx="139">
                  <c:v>45238</c:v>
                </c:pt>
                <c:pt idx="140">
                  <c:v>45237</c:v>
                </c:pt>
                <c:pt idx="141">
                  <c:v>45236</c:v>
                </c:pt>
                <c:pt idx="142">
                  <c:v>45233</c:v>
                </c:pt>
                <c:pt idx="143">
                  <c:v>45232</c:v>
                </c:pt>
                <c:pt idx="144">
                  <c:v>45231</c:v>
                </c:pt>
                <c:pt idx="145">
                  <c:v>45230</c:v>
                </c:pt>
                <c:pt idx="146">
                  <c:v>45229</c:v>
                </c:pt>
                <c:pt idx="147">
                  <c:v>45226</c:v>
                </c:pt>
                <c:pt idx="148">
                  <c:v>45225</c:v>
                </c:pt>
                <c:pt idx="149">
                  <c:v>45224</c:v>
                </c:pt>
                <c:pt idx="150">
                  <c:v>45223</c:v>
                </c:pt>
                <c:pt idx="151">
                  <c:v>45222</c:v>
                </c:pt>
                <c:pt idx="152">
                  <c:v>45219</c:v>
                </c:pt>
                <c:pt idx="153">
                  <c:v>45218</c:v>
                </c:pt>
                <c:pt idx="154">
                  <c:v>45217</c:v>
                </c:pt>
                <c:pt idx="155">
                  <c:v>45216</c:v>
                </c:pt>
                <c:pt idx="156">
                  <c:v>45215</c:v>
                </c:pt>
                <c:pt idx="157">
                  <c:v>45212</c:v>
                </c:pt>
                <c:pt idx="158">
                  <c:v>45211</c:v>
                </c:pt>
                <c:pt idx="159">
                  <c:v>45210</c:v>
                </c:pt>
                <c:pt idx="160">
                  <c:v>45209</c:v>
                </c:pt>
                <c:pt idx="161">
                  <c:v>45208</c:v>
                </c:pt>
                <c:pt idx="162">
                  <c:v>45205</c:v>
                </c:pt>
                <c:pt idx="163">
                  <c:v>45204</c:v>
                </c:pt>
                <c:pt idx="164">
                  <c:v>45203</c:v>
                </c:pt>
                <c:pt idx="165">
                  <c:v>45202</c:v>
                </c:pt>
                <c:pt idx="166">
                  <c:v>45201</c:v>
                </c:pt>
                <c:pt idx="167">
                  <c:v>45198</c:v>
                </c:pt>
                <c:pt idx="168">
                  <c:v>45197</c:v>
                </c:pt>
                <c:pt idx="169">
                  <c:v>45196</c:v>
                </c:pt>
                <c:pt idx="170">
                  <c:v>45195</c:v>
                </c:pt>
                <c:pt idx="171">
                  <c:v>45194</c:v>
                </c:pt>
                <c:pt idx="172">
                  <c:v>45191</c:v>
                </c:pt>
                <c:pt idx="173">
                  <c:v>45190</c:v>
                </c:pt>
                <c:pt idx="174">
                  <c:v>45189</c:v>
                </c:pt>
                <c:pt idx="175">
                  <c:v>45188</c:v>
                </c:pt>
                <c:pt idx="176">
                  <c:v>45187</c:v>
                </c:pt>
                <c:pt idx="177">
                  <c:v>45184</c:v>
                </c:pt>
                <c:pt idx="178">
                  <c:v>45183</c:v>
                </c:pt>
                <c:pt idx="179">
                  <c:v>45182</c:v>
                </c:pt>
                <c:pt idx="180">
                  <c:v>45181</c:v>
                </c:pt>
                <c:pt idx="181">
                  <c:v>45180</c:v>
                </c:pt>
                <c:pt idx="182">
                  <c:v>45177</c:v>
                </c:pt>
                <c:pt idx="183">
                  <c:v>45176</c:v>
                </c:pt>
                <c:pt idx="184">
                  <c:v>45175</c:v>
                </c:pt>
                <c:pt idx="185">
                  <c:v>45174</c:v>
                </c:pt>
                <c:pt idx="186">
                  <c:v>45173</c:v>
                </c:pt>
                <c:pt idx="187">
                  <c:v>45170</c:v>
                </c:pt>
                <c:pt idx="188">
                  <c:v>45169</c:v>
                </c:pt>
                <c:pt idx="189">
                  <c:v>45168</c:v>
                </c:pt>
                <c:pt idx="190">
                  <c:v>45167</c:v>
                </c:pt>
                <c:pt idx="191">
                  <c:v>45163</c:v>
                </c:pt>
                <c:pt idx="192">
                  <c:v>45162</c:v>
                </c:pt>
                <c:pt idx="193">
                  <c:v>45161</c:v>
                </c:pt>
                <c:pt idx="194">
                  <c:v>45160</c:v>
                </c:pt>
                <c:pt idx="195">
                  <c:v>45159</c:v>
                </c:pt>
                <c:pt idx="196">
                  <c:v>45156</c:v>
                </c:pt>
                <c:pt idx="197">
                  <c:v>45155</c:v>
                </c:pt>
                <c:pt idx="198">
                  <c:v>45154</c:v>
                </c:pt>
                <c:pt idx="199">
                  <c:v>45153</c:v>
                </c:pt>
                <c:pt idx="200">
                  <c:v>45152</c:v>
                </c:pt>
                <c:pt idx="201">
                  <c:v>45149</c:v>
                </c:pt>
                <c:pt idx="202">
                  <c:v>45148</c:v>
                </c:pt>
                <c:pt idx="203">
                  <c:v>45147</c:v>
                </c:pt>
                <c:pt idx="204">
                  <c:v>45146</c:v>
                </c:pt>
                <c:pt idx="205">
                  <c:v>45145</c:v>
                </c:pt>
                <c:pt idx="206">
                  <c:v>45142</c:v>
                </c:pt>
                <c:pt idx="207">
                  <c:v>45141</c:v>
                </c:pt>
                <c:pt idx="208">
                  <c:v>45140</c:v>
                </c:pt>
                <c:pt idx="209">
                  <c:v>45139</c:v>
                </c:pt>
                <c:pt idx="210">
                  <c:v>45138</c:v>
                </c:pt>
                <c:pt idx="211">
                  <c:v>45135</c:v>
                </c:pt>
                <c:pt idx="212">
                  <c:v>45134</c:v>
                </c:pt>
                <c:pt idx="213">
                  <c:v>45133</c:v>
                </c:pt>
                <c:pt idx="214">
                  <c:v>45132</c:v>
                </c:pt>
                <c:pt idx="215">
                  <c:v>45131</c:v>
                </c:pt>
                <c:pt idx="216">
                  <c:v>45128</c:v>
                </c:pt>
                <c:pt idx="217">
                  <c:v>45127</c:v>
                </c:pt>
                <c:pt idx="218">
                  <c:v>45126</c:v>
                </c:pt>
                <c:pt idx="219">
                  <c:v>45125</c:v>
                </c:pt>
                <c:pt idx="220">
                  <c:v>45124</c:v>
                </c:pt>
                <c:pt idx="221">
                  <c:v>45121</c:v>
                </c:pt>
                <c:pt idx="222">
                  <c:v>45120</c:v>
                </c:pt>
                <c:pt idx="223">
                  <c:v>45119</c:v>
                </c:pt>
                <c:pt idx="224">
                  <c:v>45118</c:v>
                </c:pt>
                <c:pt idx="225">
                  <c:v>45117</c:v>
                </c:pt>
                <c:pt idx="226">
                  <c:v>45114</c:v>
                </c:pt>
                <c:pt idx="227">
                  <c:v>45113</c:v>
                </c:pt>
                <c:pt idx="228">
                  <c:v>45112</c:v>
                </c:pt>
                <c:pt idx="229">
                  <c:v>45111</c:v>
                </c:pt>
                <c:pt idx="230">
                  <c:v>45110</c:v>
                </c:pt>
                <c:pt idx="231">
                  <c:v>45107</c:v>
                </c:pt>
                <c:pt idx="232">
                  <c:v>45106</c:v>
                </c:pt>
                <c:pt idx="233">
                  <c:v>45105</c:v>
                </c:pt>
                <c:pt idx="234">
                  <c:v>45104</c:v>
                </c:pt>
                <c:pt idx="235">
                  <c:v>45103</c:v>
                </c:pt>
                <c:pt idx="236">
                  <c:v>45100</c:v>
                </c:pt>
                <c:pt idx="237">
                  <c:v>45099</c:v>
                </c:pt>
                <c:pt idx="238">
                  <c:v>45098</c:v>
                </c:pt>
                <c:pt idx="239">
                  <c:v>45097</c:v>
                </c:pt>
                <c:pt idx="240">
                  <c:v>45096</c:v>
                </c:pt>
                <c:pt idx="241">
                  <c:v>45093</c:v>
                </c:pt>
                <c:pt idx="242">
                  <c:v>45092</c:v>
                </c:pt>
                <c:pt idx="243">
                  <c:v>45091</c:v>
                </c:pt>
                <c:pt idx="244">
                  <c:v>45090</c:v>
                </c:pt>
                <c:pt idx="245">
                  <c:v>45089</c:v>
                </c:pt>
                <c:pt idx="246">
                  <c:v>45086</c:v>
                </c:pt>
                <c:pt idx="247">
                  <c:v>45085</c:v>
                </c:pt>
                <c:pt idx="248">
                  <c:v>45084</c:v>
                </c:pt>
                <c:pt idx="249">
                  <c:v>45083</c:v>
                </c:pt>
                <c:pt idx="250">
                  <c:v>45082</c:v>
                </c:pt>
                <c:pt idx="251">
                  <c:v>45079</c:v>
                </c:pt>
                <c:pt idx="252">
                  <c:v>45078</c:v>
                </c:pt>
                <c:pt idx="253">
                  <c:v>45077</c:v>
                </c:pt>
                <c:pt idx="254">
                  <c:v>45076</c:v>
                </c:pt>
                <c:pt idx="255">
                  <c:v>45072</c:v>
                </c:pt>
                <c:pt idx="256">
                  <c:v>45071</c:v>
                </c:pt>
                <c:pt idx="257">
                  <c:v>45070</c:v>
                </c:pt>
                <c:pt idx="258">
                  <c:v>45069</c:v>
                </c:pt>
                <c:pt idx="259">
                  <c:v>45068</c:v>
                </c:pt>
                <c:pt idx="260">
                  <c:v>45065</c:v>
                </c:pt>
                <c:pt idx="261">
                  <c:v>45064</c:v>
                </c:pt>
                <c:pt idx="262">
                  <c:v>45063</c:v>
                </c:pt>
                <c:pt idx="263">
                  <c:v>45062</c:v>
                </c:pt>
                <c:pt idx="264">
                  <c:v>45061</c:v>
                </c:pt>
                <c:pt idx="265">
                  <c:v>45058</c:v>
                </c:pt>
                <c:pt idx="266">
                  <c:v>45057</c:v>
                </c:pt>
                <c:pt idx="267">
                  <c:v>45056</c:v>
                </c:pt>
                <c:pt idx="268">
                  <c:v>45055</c:v>
                </c:pt>
                <c:pt idx="269">
                  <c:v>45051</c:v>
                </c:pt>
                <c:pt idx="270">
                  <c:v>45050</c:v>
                </c:pt>
                <c:pt idx="271">
                  <c:v>45049</c:v>
                </c:pt>
                <c:pt idx="272">
                  <c:v>45048</c:v>
                </c:pt>
                <c:pt idx="273">
                  <c:v>45044</c:v>
                </c:pt>
                <c:pt idx="274">
                  <c:v>45043</c:v>
                </c:pt>
                <c:pt idx="275">
                  <c:v>45042</c:v>
                </c:pt>
                <c:pt idx="276">
                  <c:v>45041</c:v>
                </c:pt>
                <c:pt idx="277">
                  <c:v>45040</c:v>
                </c:pt>
                <c:pt idx="278">
                  <c:v>45037</c:v>
                </c:pt>
                <c:pt idx="279">
                  <c:v>45036</c:v>
                </c:pt>
                <c:pt idx="280">
                  <c:v>45035</c:v>
                </c:pt>
                <c:pt idx="281">
                  <c:v>45034</c:v>
                </c:pt>
                <c:pt idx="282">
                  <c:v>45033</c:v>
                </c:pt>
                <c:pt idx="283">
                  <c:v>45030</c:v>
                </c:pt>
                <c:pt idx="284">
                  <c:v>45029</c:v>
                </c:pt>
                <c:pt idx="285">
                  <c:v>45028</c:v>
                </c:pt>
                <c:pt idx="286">
                  <c:v>45027</c:v>
                </c:pt>
                <c:pt idx="287">
                  <c:v>45022</c:v>
                </c:pt>
                <c:pt idx="288">
                  <c:v>45021</c:v>
                </c:pt>
                <c:pt idx="289">
                  <c:v>45020</c:v>
                </c:pt>
                <c:pt idx="290">
                  <c:v>45019</c:v>
                </c:pt>
                <c:pt idx="291">
                  <c:v>45016</c:v>
                </c:pt>
                <c:pt idx="292">
                  <c:v>45015</c:v>
                </c:pt>
                <c:pt idx="293">
                  <c:v>45014</c:v>
                </c:pt>
                <c:pt idx="294">
                  <c:v>45013</c:v>
                </c:pt>
                <c:pt idx="295">
                  <c:v>45012</c:v>
                </c:pt>
                <c:pt idx="296">
                  <c:v>45009</c:v>
                </c:pt>
                <c:pt idx="297">
                  <c:v>45008</c:v>
                </c:pt>
                <c:pt idx="298">
                  <c:v>45007</c:v>
                </c:pt>
                <c:pt idx="299">
                  <c:v>45006</c:v>
                </c:pt>
                <c:pt idx="300">
                  <c:v>45005</c:v>
                </c:pt>
                <c:pt idx="301">
                  <c:v>45002</c:v>
                </c:pt>
                <c:pt idx="302">
                  <c:v>45001</c:v>
                </c:pt>
                <c:pt idx="303">
                  <c:v>45000</c:v>
                </c:pt>
                <c:pt idx="304">
                  <c:v>44999</c:v>
                </c:pt>
                <c:pt idx="305">
                  <c:v>44998</c:v>
                </c:pt>
                <c:pt idx="306">
                  <c:v>44995</c:v>
                </c:pt>
                <c:pt idx="307">
                  <c:v>44994</c:v>
                </c:pt>
                <c:pt idx="308">
                  <c:v>44993</c:v>
                </c:pt>
                <c:pt idx="309">
                  <c:v>44992</c:v>
                </c:pt>
                <c:pt idx="310">
                  <c:v>44991</c:v>
                </c:pt>
                <c:pt idx="311">
                  <c:v>44988</c:v>
                </c:pt>
                <c:pt idx="312">
                  <c:v>44987</c:v>
                </c:pt>
                <c:pt idx="313">
                  <c:v>44986</c:v>
                </c:pt>
                <c:pt idx="314">
                  <c:v>44985</c:v>
                </c:pt>
                <c:pt idx="315">
                  <c:v>44984</c:v>
                </c:pt>
                <c:pt idx="316">
                  <c:v>44981</c:v>
                </c:pt>
                <c:pt idx="317">
                  <c:v>44980</c:v>
                </c:pt>
                <c:pt idx="318">
                  <c:v>44979</c:v>
                </c:pt>
                <c:pt idx="319">
                  <c:v>44978</c:v>
                </c:pt>
                <c:pt idx="320">
                  <c:v>44977</c:v>
                </c:pt>
                <c:pt idx="321">
                  <c:v>44974</c:v>
                </c:pt>
                <c:pt idx="322">
                  <c:v>44973</c:v>
                </c:pt>
                <c:pt idx="323">
                  <c:v>44972</c:v>
                </c:pt>
                <c:pt idx="324">
                  <c:v>44971</c:v>
                </c:pt>
                <c:pt idx="325">
                  <c:v>44970</c:v>
                </c:pt>
                <c:pt idx="326">
                  <c:v>44967</c:v>
                </c:pt>
                <c:pt idx="327">
                  <c:v>44966</c:v>
                </c:pt>
                <c:pt idx="328">
                  <c:v>44965</c:v>
                </c:pt>
                <c:pt idx="329">
                  <c:v>44964</c:v>
                </c:pt>
                <c:pt idx="330">
                  <c:v>44963</c:v>
                </c:pt>
                <c:pt idx="331">
                  <c:v>44960</c:v>
                </c:pt>
                <c:pt idx="332">
                  <c:v>44959</c:v>
                </c:pt>
                <c:pt idx="333">
                  <c:v>44958</c:v>
                </c:pt>
                <c:pt idx="334">
                  <c:v>44957</c:v>
                </c:pt>
                <c:pt idx="335">
                  <c:v>44956</c:v>
                </c:pt>
                <c:pt idx="336">
                  <c:v>44953</c:v>
                </c:pt>
                <c:pt idx="337">
                  <c:v>44952</c:v>
                </c:pt>
                <c:pt idx="338">
                  <c:v>44951</c:v>
                </c:pt>
                <c:pt idx="339">
                  <c:v>44950</c:v>
                </c:pt>
                <c:pt idx="340">
                  <c:v>44949</c:v>
                </c:pt>
                <c:pt idx="341">
                  <c:v>44946</c:v>
                </c:pt>
                <c:pt idx="342">
                  <c:v>44945</c:v>
                </c:pt>
                <c:pt idx="343">
                  <c:v>44944</c:v>
                </c:pt>
                <c:pt idx="344">
                  <c:v>44943</c:v>
                </c:pt>
                <c:pt idx="345">
                  <c:v>44942</c:v>
                </c:pt>
                <c:pt idx="346">
                  <c:v>44939</c:v>
                </c:pt>
                <c:pt idx="347">
                  <c:v>44938</c:v>
                </c:pt>
                <c:pt idx="348">
                  <c:v>44937</c:v>
                </c:pt>
                <c:pt idx="349">
                  <c:v>44936</c:v>
                </c:pt>
                <c:pt idx="350">
                  <c:v>44935</c:v>
                </c:pt>
                <c:pt idx="351">
                  <c:v>44932</c:v>
                </c:pt>
                <c:pt idx="352">
                  <c:v>44931</c:v>
                </c:pt>
                <c:pt idx="353">
                  <c:v>44930</c:v>
                </c:pt>
                <c:pt idx="354">
                  <c:v>44929</c:v>
                </c:pt>
                <c:pt idx="355">
                  <c:v>44925</c:v>
                </c:pt>
                <c:pt idx="356">
                  <c:v>44924</c:v>
                </c:pt>
                <c:pt idx="357">
                  <c:v>44923</c:v>
                </c:pt>
                <c:pt idx="358">
                  <c:v>44918</c:v>
                </c:pt>
                <c:pt idx="359">
                  <c:v>44917</c:v>
                </c:pt>
                <c:pt idx="360">
                  <c:v>44916</c:v>
                </c:pt>
                <c:pt idx="361">
                  <c:v>44915</c:v>
                </c:pt>
                <c:pt idx="362">
                  <c:v>44914</c:v>
                </c:pt>
                <c:pt idx="363">
                  <c:v>44911</c:v>
                </c:pt>
                <c:pt idx="364">
                  <c:v>44910</c:v>
                </c:pt>
                <c:pt idx="365">
                  <c:v>44909</c:v>
                </c:pt>
                <c:pt idx="366">
                  <c:v>44908</c:v>
                </c:pt>
                <c:pt idx="367">
                  <c:v>44907</c:v>
                </c:pt>
                <c:pt idx="368">
                  <c:v>44904</c:v>
                </c:pt>
                <c:pt idx="369">
                  <c:v>44903</c:v>
                </c:pt>
                <c:pt idx="370">
                  <c:v>44902</c:v>
                </c:pt>
                <c:pt idx="371">
                  <c:v>44901</c:v>
                </c:pt>
                <c:pt idx="372">
                  <c:v>44900</c:v>
                </c:pt>
                <c:pt idx="373">
                  <c:v>44897</c:v>
                </c:pt>
                <c:pt idx="374">
                  <c:v>44896</c:v>
                </c:pt>
                <c:pt idx="375">
                  <c:v>44895</c:v>
                </c:pt>
                <c:pt idx="376">
                  <c:v>44894</c:v>
                </c:pt>
                <c:pt idx="377">
                  <c:v>44893</c:v>
                </c:pt>
                <c:pt idx="378">
                  <c:v>44890</c:v>
                </c:pt>
                <c:pt idx="379">
                  <c:v>44889</c:v>
                </c:pt>
                <c:pt idx="380">
                  <c:v>44888</c:v>
                </c:pt>
                <c:pt idx="381">
                  <c:v>44887</c:v>
                </c:pt>
                <c:pt idx="382">
                  <c:v>44886</c:v>
                </c:pt>
                <c:pt idx="383">
                  <c:v>44883</c:v>
                </c:pt>
                <c:pt idx="384">
                  <c:v>44882</c:v>
                </c:pt>
                <c:pt idx="385">
                  <c:v>44881</c:v>
                </c:pt>
                <c:pt idx="386">
                  <c:v>44880</c:v>
                </c:pt>
                <c:pt idx="387">
                  <c:v>44879</c:v>
                </c:pt>
                <c:pt idx="388">
                  <c:v>44876</c:v>
                </c:pt>
                <c:pt idx="389">
                  <c:v>44875</c:v>
                </c:pt>
                <c:pt idx="390">
                  <c:v>44874</c:v>
                </c:pt>
                <c:pt idx="391">
                  <c:v>44873</c:v>
                </c:pt>
                <c:pt idx="392">
                  <c:v>44872</c:v>
                </c:pt>
                <c:pt idx="393">
                  <c:v>44869</c:v>
                </c:pt>
                <c:pt idx="394">
                  <c:v>44868</c:v>
                </c:pt>
                <c:pt idx="395">
                  <c:v>44867</c:v>
                </c:pt>
                <c:pt idx="396">
                  <c:v>44866</c:v>
                </c:pt>
                <c:pt idx="397">
                  <c:v>44865</c:v>
                </c:pt>
                <c:pt idx="398">
                  <c:v>44862</c:v>
                </c:pt>
                <c:pt idx="399">
                  <c:v>44861</c:v>
                </c:pt>
                <c:pt idx="400">
                  <c:v>44860</c:v>
                </c:pt>
                <c:pt idx="401">
                  <c:v>44859</c:v>
                </c:pt>
                <c:pt idx="402">
                  <c:v>44858</c:v>
                </c:pt>
                <c:pt idx="403">
                  <c:v>44855</c:v>
                </c:pt>
                <c:pt idx="404">
                  <c:v>44854</c:v>
                </c:pt>
                <c:pt idx="405">
                  <c:v>44853</c:v>
                </c:pt>
                <c:pt idx="406">
                  <c:v>44852</c:v>
                </c:pt>
                <c:pt idx="407">
                  <c:v>44851</c:v>
                </c:pt>
                <c:pt idx="408">
                  <c:v>44848</c:v>
                </c:pt>
                <c:pt idx="409">
                  <c:v>44847</c:v>
                </c:pt>
                <c:pt idx="410">
                  <c:v>44846</c:v>
                </c:pt>
                <c:pt idx="411">
                  <c:v>44845</c:v>
                </c:pt>
                <c:pt idx="412">
                  <c:v>44844</c:v>
                </c:pt>
                <c:pt idx="413">
                  <c:v>44841</c:v>
                </c:pt>
                <c:pt idx="414">
                  <c:v>44840</c:v>
                </c:pt>
                <c:pt idx="415">
                  <c:v>44839</c:v>
                </c:pt>
                <c:pt idx="416">
                  <c:v>44838</c:v>
                </c:pt>
                <c:pt idx="417">
                  <c:v>44837</c:v>
                </c:pt>
                <c:pt idx="418">
                  <c:v>44834</c:v>
                </c:pt>
                <c:pt idx="419">
                  <c:v>44833</c:v>
                </c:pt>
                <c:pt idx="420">
                  <c:v>44832</c:v>
                </c:pt>
                <c:pt idx="421">
                  <c:v>44831</c:v>
                </c:pt>
                <c:pt idx="422">
                  <c:v>44830</c:v>
                </c:pt>
                <c:pt idx="423">
                  <c:v>44827</c:v>
                </c:pt>
                <c:pt idx="424">
                  <c:v>44826</c:v>
                </c:pt>
                <c:pt idx="425">
                  <c:v>44825</c:v>
                </c:pt>
                <c:pt idx="426">
                  <c:v>44824</c:v>
                </c:pt>
                <c:pt idx="427">
                  <c:v>44820</c:v>
                </c:pt>
                <c:pt idx="428">
                  <c:v>44819</c:v>
                </c:pt>
                <c:pt idx="429">
                  <c:v>44818</c:v>
                </c:pt>
                <c:pt idx="430">
                  <c:v>44817</c:v>
                </c:pt>
                <c:pt idx="431">
                  <c:v>44816</c:v>
                </c:pt>
                <c:pt idx="432">
                  <c:v>44813</c:v>
                </c:pt>
                <c:pt idx="433">
                  <c:v>44812</c:v>
                </c:pt>
                <c:pt idx="434">
                  <c:v>44811</c:v>
                </c:pt>
                <c:pt idx="435">
                  <c:v>44810</c:v>
                </c:pt>
                <c:pt idx="436">
                  <c:v>44809</c:v>
                </c:pt>
                <c:pt idx="437">
                  <c:v>44806</c:v>
                </c:pt>
                <c:pt idx="438">
                  <c:v>44805</c:v>
                </c:pt>
                <c:pt idx="439">
                  <c:v>44804</c:v>
                </c:pt>
                <c:pt idx="440">
                  <c:v>44803</c:v>
                </c:pt>
                <c:pt idx="441">
                  <c:v>44799</c:v>
                </c:pt>
                <c:pt idx="442">
                  <c:v>44798</c:v>
                </c:pt>
                <c:pt idx="443">
                  <c:v>44797</c:v>
                </c:pt>
                <c:pt idx="444">
                  <c:v>44796</c:v>
                </c:pt>
                <c:pt idx="445">
                  <c:v>44795</c:v>
                </c:pt>
                <c:pt idx="446">
                  <c:v>44792</c:v>
                </c:pt>
                <c:pt idx="447">
                  <c:v>44791</c:v>
                </c:pt>
                <c:pt idx="448">
                  <c:v>44790</c:v>
                </c:pt>
                <c:pt idx="449">
                  <c:v>44789</c:v>
                </c:pt>
                <c:pt idx="450">
                  <c:v>44788</c:v>
                </c:pt>
                <c:pt idx="451">
                  <c:v>44785</c:v>
                </c:pt>
                <c:pt idx="452">
                  <c:v>44784</c:v>
                </c:pt>
                <c:pt idx="453">
                  <c:v>44783</c:v>
                </c:pt>
                <c:pt idx="454">
                  <c:v>44782</c:v>
                </c:pt>
                <c:pt idx="455">
                  <c:v>44781</c:v>
                </c:pt>
                <c:pt idx="456">
                  <c:v>44778</c:v>
                </c:pt>
                <c:pt idx="457">
                  <c:v>44777</c:v>
                </c:pt>
                <c:pt idx="458">
                  <c:v>44776</c:v>
                </c:pt>
                <c:pt idx="459">
                  <c:v>44775</c:v>
                </c:pt>
                <c:pt idx="460">
                  <c:v>44774</c:v>
                </c:pt>
                <c:pt idx="461">
                  <c:v>44771</c:v>
                </c:pt>
                <c:pt idx="462">
                  <c:v>44770</c:v>
                </c:pt>
                <c:pt idx="463">
                  <c:v>44769</c:v>
                </c:pt>
                <c:pt idx="464">
                  <c:v>44768</c:v>
                </c:pt>
                <c:pt idx="465">
                  <c:v>44767</c:v>
                </c:pt>
                <c:pt idx="466">
                  <c:v>44764</c:v>
                </c:pt>
                <c:pt idx="467">
                  <c:v>44763</c:v>
                </c:pt>
                <c:pt idx="468">
                  <c:v>44762</c:v>
                </c:pt>
                <c:pt idx="469">
                  <c:v>44761</c:v>
                </c:pt>
                <c:pt idx="470">
                  <c:v>44760</c:v>
                </c:pt>
                <c:pt idx="471">
                  <c:v>44757</c:v>
                </c:pt>
                <c:pt idx="472">
                  <c:v>44756</c:v>
                </c:pt>
                <c:pt idx="473">
                  <c:v>44755</c:v>
                </c:pt>
                <c:pt idx="474">
                  <c:v>44754</c:v>
                </c:pt>
                <c:pt idx="475">
                  <c:v>44753</c:v>
                </c:pt>
                <c:pt idx="476">
                  <c:v>44750</c:v>
                </c:pt>
                <c:pt idx="477">
                  <c:v>44749</c:v>
                </c:pt>
                <c:pt idx="478">
                  <c:v>44748</c:v>
                </c:pt>
                <c:pt idx="479">
                  <c:v>44747</c:v>
                </c:pt>
                <c:pt idx="480">
                  <c:v>44746</c:v>
                </c:pt>
                <c:pt idx="481">
                  <c:v>44743</c:v>
                </c:pt>
                <c:pt idx="482">
                  <c:v>44742</c:v>
                </c:pt>
                <c:pt idx="483">
                  <c:v>44741</c:v>
                </c:pt>
                <c:pt idx="484">
                  <c:v>44740</c:v>
                </c:pt>
                <c:pt idx="485">
                  <c:v>44739</c:v>
                </c:pt>
                <c:pt idx="486">
                  <c:v>44736</c:v>
                </c:pt>
                <c:pt idx="487">
                  <c:v>44735</c:v>
                </c:pt>
                <c:pt idx="488">
                  <c:v>44734</c:v>
                </c:pt>
                <c:pt idx="489">
                  <c:v>44733</c:v>
                </c:pt>
                <c:pt idx="490">
                  <c:v>44732</c:v>
                </c:pt>
                <c:pt idx="491">
                  <c:v>44729</c:v>
                </c:pt>
                <c:pt idx="492">
                  <c:v>44728</c:v>
                </c:pt>
                <c:pt idx="493">
                  <c:v>44727</c:v>
                </c:pt>
                <c:pt idx="494">
                  <c:v>44726</c:v>
                </c:pt>
                <c:pt idx="495">
                  <c:v>44725</c:v>
                </c:pt>
                <c:pt idx="496">
                  <c:v>44722</c:v>
                </c:pt>
                <c:pt idx="497">
                  <c:v>44721</c:v>
                </c:pt>
                <c:pt idx="498">
                  <c:v>44720</c:v>
                </c:pt>
                <c:pt idx="499">
                  <c:v>44719</c:v>
                </c:pt>
                <c:pt idx="500">
                  <c:v>44718</c:v>
                </c:pt>
                <c:pt idx="501">
                  <c:v>44713</c:v>
                </c:pt>
                <c:pt idx="502">
                  <c:v>44712</c:v>
                </c:pt>
                <c:pt idx="503">
                  <c:v>44711</c:v>
                </c:pt>
                <c:pt idx="504">
                  <c:v>44708</c:v>
                </c:pt>
                <c:pt idx="505">
                  <c:v>44707</c:v>
                </c:pt>
                <c:pt idx="506">
                  <c:v>44706</c:v>
                </c:pt>
                <c:pt idx="507">
                  <c:v>44705</c:v>
                </c:pt>
                <c:pt idx="508">
                  <c:v>44704</c:v>
                </c:pt>
                <c:pt idx="509">
                  <c:v>44701</c:v>
                </c:pt>
                <c:pt idx="510">
                  <c:v>44700</c:v>
                </c:pt>
                <c:pt idx="511">
                  <c:v>44699</c:v>
                </c:pt>
                <c:pt idx="512">
                  <c:v>44698</c:v>
                </c:pt>
                <c:pt idx="513">
                  <c:v>44697</c:v>
                </c:pt>
                <c:pt idx="514">
                  <c:v>44694</c:v>
                </c:pt>
                <c:pt idx="515">
                  <c:v>44693</c:v>
                </c:pt>
                <c:pt idx="516">
                  <c:v>44692</c:v>
                </c:pt>
                <c:pt idx="517">
                  <c:v>44691</c:v>
                </c:pt>
                <c:pt idx="518">
                  <c:v>44690</c:v>
                </c:pt>
                <c:pt idx="519">
                  <c:v>44687</c:v>
                </c:pt>
                <c:pt idx="520">
                  <c:v>44686</c:v>
                </c:pt>
                <c:pt idx="521">
                  <c:v>44685</c:v>
                </c:pt>
                <c:pt idx="522">
                  <c:v>44684</c:v>
                </c:pt>
              </c:numCache>
            </c:numRef>
          </c:cat>
          <c:val>
            <c:numRef>
              <c:f>'ASOS Data'!$G$6:$G$528</c:f>
              <c:numCache>
                <c:formatCode>#,##0.00</c:formatCode>
                <c:ptCount val="523"/>
                <c:pt idx="0">
                  <c:v>3.7939450000000012</c:v>
                </c:pt>
                <c:pt idx="1">
                  <c:v>3.7951500000000005</c:v>
                </c:pt>
                <c:pt idx="2">
                  <c:v>3.7977500000000002</c:v>
                </c:pt>
                <c:pt idx="3">
                  <c:v>3.800535</c:v>
                </c:pt>
                <c:pt idx="4">
                  <c:v>3.80342</c:v>
                </c:pt>
                <c:pt idx="5">
                  <c:v>3.8061999999999996</c:v>
                </c:pt>
                <c:pt idx="6">
                  <c:v>3.8094200000000003</c:v>
                </c:pt>
                <c:pt idx="7">
                  <c:v>3.8128199999999999</c:v>
                </c:pt>
                <c:pt idx="8">
                  <c:v>3.815585</c:v>
                </c:pt>
                <c:pt idx="9">
                  <c:v>3.8181799999999999</c:v>
                </c:pt>
                <c:pt idx="10">
                  <c:v>3.8204849999999997</c:v>
                </c:pt>
                <c:pt idx="11">
                  <c:v>3.8232249999999999</c:v>
                </c:pt>
                <c:pt idx="12">
                  <c:v>3.8260999999999994</c:v>
                </c:pt>
                <c:pt idx="13">
                  <c:v>3.8285849999999999</c:v>
                </c:pt>
                <c:pt idx="14">
                  <c:v>3.8313949999999992</c:v>
                </c:pt>
                <c:pt idx="15">
                  <c:v>3.834144999999999</c:v>
                </c:pt>
                <c:pt idx="16">
                  <c:v>3.8355349999999988</c:v>
                </c:pt>
                <c:pt idx="17">
                  <c:v>3.8374699999999988</c:v>
                </c:pt>
                <c:pt idx="18">
                  <c:v>3.8396699999999995</c:v>
                </c:pt>
                <c:pt idx="19">
                  <c:v>3.8414849999999992</c:v>
                </c:pt>
                <c:pt idx="20">
                  <c:v>3.8433099999999989</c:v>
                </c:pt>
                <c:pt idx="21">
                  <c:v>3.8441849999999986</c:v>
                </c:pt>
                <c:pt idx="22">
                  <c:v>3.8446399999999987</c:v>
                </c:pt>
                <c:pt idx="23">
                  <c:v>3.8462899999999989</c:v>
                </c:pt>
                <c:pt idx="24">
                  <c:v>3.8474550000000001</c:v>
                </c:pt>
                <c:pt idx="25">
                  <c:v>3.8471049999999991</c:v>
                </c:pt>
                <c:pt idx="26">
                  <c:v>3.846239999999999</c:v>
                </c:pt>
                <c:pt idx="27">
                  <c:v>3.8453499999999989</c:v>
                </c:pt>
                <c:pt idx="28">
                  <c:v>3.8439549999999993</c:v>
                </c:pt>
                <c:pt idx="29">
                  <c:v>3.8437899999999985</c:v>
                </c:pt>
                <c:pt idx="30">
                  <c:v>3.8447349999999982</c:v>
                </c:pt>
                <c:pt idx="31">
                  <c:v>3.8468599999999986</c:v>
                </c:pt>
                <c:pt idx="32">
                  <c:v>3.8488349999999985</c:v>
                </c:pt>
                <c:pt idx="33">
                  <c:v>3.8504849999999982</c:v>
                </c:pt>
                <c:pt idx="34">
                  <c:v>3.8542199999999984</c:v>
                </c:pt>
                <c:pt idx="35">
                  <c:v>3.8574999999999995</c:v>
                </c:pt>
                <c:pt idx="36">
                  <c:v>3.8598899999999992</c:v>
                </c:pt>
                <c:pt idx="37">
                  <c:v>3.8618899999999998</c:v>
                </c:pt>
                <c:pt idx="38">
                  <c:v>3.8646249999999984</c:v>
                </c:pt>
                <c:pt idx="39">
                  <c:v>3.8667399999999987</c:v>
                </c:pt>
                <c:pt idx="40">
                  <c:v>3.8688799999999985</c:v>
                </c:pt>
                <c:pt idx="41">
                  <c:v>3.8716099999999982</c:v>
                </c:pt>
                <c:pt idx="42">
                  <c:v>3.8709599999999984</c:v>
                </c:pt>
                <c:pt idx="43">
                  <c:v>3.8710249999999986</c:v>
                </c:pt>
                <c:pt idx="44">
                  <c:v>3.8684899999999987</c:v>
                </c:pt>
                <c:pt idx="45">
                  <c:v>3.8674299999999993</c:v>
                </c:pt>
                <c:pt idx="46">
                  <c:v>3.8670199999999988</c:v>
                </c:pt>
                <c:pt idx="47">
                  <c:v>3.8661899999999987</c:v>
                </c:pt>
                <c:pt idx="48">
                  <c:v>3.8664499999999991</c:v>
                </c:pt>
                <c:pt idx="49">
                  <c:v>3.866849999999999</c:v>
                </c:pt>
                <c:pt idx="50">
                  <c:v>3.8677499999999987</c:v>
                </c:pt>
                <c:pt idx="51">
                  <c:v>3.8693399999999984</c:v>
                </c:pt>
                <c:pt idx="52">
                  <c:v>3.8696749999999986</c:v>
                </c:pt>
                <c:pt idx="53">
                  <c:v>3.8691449999999978</c:v>
                </c:pt>
                <c:pt idx="54">
                  <c:v>3.8687299999999989</c:v>
                </c:pt>
                <c:pt idx="55">
                  <c:v>3.8690399999999983</c:v>
                </c:pt>
                <c:pt idx="56">
                  <c:v>3.8715999999999982</c:v>
                </c:pt>
                <c:pt idx="57">
                  <c:v>3.8744849999999982</c:v>
                </c:pt>
                <c:pt idx="58">
                  <c:v>3.8778749999999977</c:v>
                </c:pt>
                <c:pt idx="59">
                  <c:v>3.8828149999999977</c:v>
                </c:pt>
                <c:pt idx="60">
                  <c:v>3.8868499999999977</c:v>
                </c:pt>
                <c:pt idx="61">
                  <c:v>3.8905599999999976</c:v>
                </c:pt>
                <c:pt idx="62">
                  <c:v>3.8943849999999975</c:v>
                </c:pt>
                <c:pt idx="63">
                  <c:v>3.8971699999999974</c:v>
                </c:pt>
                <c:pt idx="64">
                  <c:v>3.8985899999999973</c:v>
                </c:pt>
                <c:pt idx="65">
                  <c:v>3.9003749999999973</c:v>
                </c:pt>
                <c:pt idx="66">
                  <c:v>3.9072599999999973</c:v>
                </c:pt>
                <c:pt idx="67">
                  <c:v>3.9138549999999968</c:v>
                </c:pt>
                <c:pt idx="68">
                  <c:v>3.9197349999999971</c:v>
                </c:pt>
                <c:pt idx="69">
                  <c:v>3.9327249999999969</c:v>
                </c:pt>
                <c:pt idx="70">
                  <c:v>3.9486849999999971</c:v>
                </c:pt>
                <c:pt idx="71">
                  <c:v>3.9628949999999965</c:v>
                </c:pt>
                <c:pt idx="72">
                  <c:v>3.979774999999997</c:v>
                </c:pt>
                <c:pt idx="73">
                  <c:v>3.9965399999999973</c:v>
                </c:pt>
                <c:pt idx="74">
                  <c:v>4.0137049999999972</c:v>
                </c:pt>
                <c:pt idx="75">
                  <c:v>4.0300449999999977</c:v>
                </c:pt>
                <c:pt idx="76">
                  <c:v>4.0476249999999974</c:v>
                </c:pt>
                <c:pt idx="77">
                  <c:v>4.0658699999999977</c:v>
                </c:pt>
                <c:pt idx="78">
                  <c:v>4.0849999999999973</c:v>
                </c:pt>
                <c:pt idx="79">
                  <c:v>4.1055849999999978</c:v>
                </c:pt>
                <c:pt idx="80">
                  <c:v>4.1251749999999978</c:v>
                </c:pt>
                <c:pt idx="81">
                  <c:v>4.1440249999999983</c:v>
                </c:pt>
                <c:pt idx="82">
                  <c:v>4.1617899999999981</c:v>
                </c:pt>
                <c:pt idx="83">
                  <c:v>4.1803949999999981</c:v>
                </c:pt>
                <c:pt idx="84">
                  <c:v>4.1965549999999983</c:v>
                </c:pt>
                <c:pt idx="85">
                  <c:v>4.2126349999999988</c:v>
                </c:pt>
                <c:pt idx="86">
                  <c:v>4.2301399999999987</c:v>
                </c:pt>
                <c:pt idx="87">
                  <c:v>4.2490999999999985</c:v>
                </c:pt>
                <c:pt idx="88">
                  <c:v>4.2680399999999983</c:v>
                </c:pt>
                <c:pt idx="89">
                  <c:v>4.2873799999999989</c:v>
                </c:pt>
                <c:pt idx="90">
                  <c:v>4.308259999999998</c:v>
                </c:pt>
                <c:pt idx="91">
                  <c:v>4.330219999999998</c:v>
                </c:pt>
                <c:pt idx="92">
                  <c:v>4.3521249999999982</c:v>
                </c:pt>
                <c:pt idx="93">
                  <c:v>4.3733999999999984</c:v>
                </c:pt>
                <c:pt idx="94">
                  <c:v>4.3915349999999984</c:v>
                </c:pt>
                <c:pt idx="95">
                  <c:v>4.4082349999999995</c:v>
                </c:pt>
                <c:pt idx="96">
                  <c:v>4.4253449999999992</c:v>
                </c:pt>
                <c:pt idx="97">
                  <c:v>4.4434199999999997</c:v>
                </c:pt>
                <c:pt idx="98">
                  <c:v>4.4626700000000001</c:v>
                </c:pt>
                <c:pt idx="99">
                  <c:v>4.482219999999999</c:v>
                </c:pt>
                <c:pt idx="100">
                  <c:v>4.5007949999999992</c:v>
                </c:pt>
                <c:pt idx="101">
                  <c:v>4.5175149999999995</c:v>
                </c:pt>
                <c:pt idx="102">
                  <c:v>4.534745</c:v>
                </c:pt>
                <c:pt idx="103">
                  <c:v>4.5551750000000002</c:v>
                </c:pt>
                <c:pt idx="104">
                  <c:v>4.5745749999999994</c:v>
                </c:pt>
                <c:pt idx="105">
                  <c:v>4.5956899999999994</c:v>
                </c:pt>
                <c:pt idx="106">
                  <c:v>4.6155400000000002</c:v>
                </c:pt>
                <c:pt idx="107">
                  <c:v>4.6357499999999998</c:v>
                </c:pt>
                <c:pt idx="108">
                  <c:v>4.6599200000000005</c:v>
                </c:pt>
                <c:pt idx="109">
                  <c:v>4.6852</c:v>
                </c:pt>
                <c:pt idx="110">
                  <c:v>4.7104150000000002</c:v>
                </c:pt>
                <c:pt idx="111">
                  <c:v>4.7362400000000004</c:v>
                </c:pt>
                <c:pt idx="112">
                  <c:v>4.7617399999999996</c:v>
                </c:pt>
                <c:pt idx="113">
                  <c:v>4.7850900000000003</c:v>
                </c:pt>
                <c:pt idx="114">
                  <c:v>4.807785</c:v>
                </c:pt>
                <c:pt idx="115">
                  <c:v>4.8319500000000009</c:v>
                </c:pt>
                <c:pt idx="116">
                  <c:v>4.8552549999999997</c:v>
                </c:pt>
                <c:pt idx="117">
                  <c:v>4.8763449999999997</c:v>
                </c:pt>
                <c:pt idx="118">
                  <c:v>4.8986849999999995</c:v>
                </c:pt>
                <c:pt idx="119">
                  <c:v>4.9195099999999998</c:v>
                </c:pt>
                <c:pt idx="120">
                  <c:v>4.9405549999999998</c:v>
                </c:pt>
                <c:pt idx="121">
                  <c:v>4.9626950000000001</c:v>
                </c:pt>
                <c:pt idx="122">
                  <c:v>4.9849500000000004</c:v>
                </c:pt>
                <c:pt idx="123">
                  <c:v>5.0068350000000006</c:v>
                </c:pt>
                <c:pt idx="124">
                  <c:v>5.0292550000000009</c:v>
                </c:pt>
                <c:pt idx="125">
                  <c:v>5.0504250000000006</c:v>
                </c:pt>
                <c:pt idx="126">
                  <c:v>5.0722049999999994</c:v>
                </c:pt>
                <c:pt idx="127">
                  <c:v>5.0940399999999997</c:v>
                </c:pt>
                <c:pt idx="128">
                  <c:v>5.120495</c:v>
                </c:pt>
                <c:pt idx="129">
                  <c:v>5.1465599999999991</c:v>
                </c:pt>
                <c:pt idx="130">
                  <c:v>5.1728949999999996</c:v>
                </c:pt>
                <c:pt idx="131">
                  <c:v>5.1992650000000014</c:v>
                </c:pt>
                <c:pt idx="132">
                  <c:v>5.228035000000002</c:v>
                </c:pt>
                <c:pt idx="133">
                  <c:v>5.2576800000000015</c:v>
                </c:pt>
                <c:pt idx="134">
                  <c:v>5.2831450000000011</c:v>
                </c:pt>
                <c:pt idx="135">
                  <c:v>5.3069900000000008</c:v>
                </c:pt>
                <c:pt idx="136">
                  <c:v>5.3309600000000001</c:v>
                </c:pt>
                <c:pt idx="137">
                  <c:v>5.3523550000000002</c:v>
                </c:pt>
                <c:pt idx="138">
                  <c:v>5.3728899999999999</c:v>
                </c:pt>
                <c:pt idx="139">
                  <c:v>5.3922100000000004</c:v>
                </c:pt>
                <c:pt idx="140">
                  <c:v>5.4110450000000005</c:v>
                </c:pt>
                <c:pt idx="141">
                  <c:v>5.4283250000000001</c:v>
                </c:pt>
                <c:pt idx="142">
                  <c:v>5.4477399999999996</c:v>
                </c:pt>
                <c:pt idx="143">
                  <c:v>5.4641399999999996</c:v>
                </c:pt>
                <c:pt idx="144">
                  <c:v>5.4840249999999999</c:v>
                </c:pt>
                <c:pt idx="145">
                  <c:v>5.5027250000000008</c:v>
                </c:pt>
                <c:pt idx="146">
                  <c:v>5.5221300000000006</c:v>
                </c:pt>
                <c:pt idx="147">
                  <c:v>5.539975000000001</c:v>
                </c:pt>
                <c:pt idx="148">
                  <c:v>5.5561200000000008</c:v>
                </c:pt>
                <c:pt idx="149">
                  <c:v>5.5658350000000008</c:v>
                </c:pt>
                <c:pt idx="150">
                  <c:v>5.5750300000000017</c:v>
                </c:pt>
                <c:pt idx="151">
                  <c:v>5.5850950000000008</c:v>
                </c:pt>
                <c:pt idx="152">
                  <c:v>5.594380000000001</c:v>
                </c:pt>
                <c:pt idx="153">
                  <c:v>5.6032950000000019</c:v>
                </c:pt>
                <c:pt idx="154">
                  <c:v>5.6122850000000017</c:v>
                </c:pt>
                <c:pt idx="155">
                  <c:v>5.6188100000000016</c:v>
                </c:pt>
                <c:pt idx="156">
                  <c:v>5.6245700000000021</c:v>
                </c:pt>
                <c:pt idx="157">
                  <c:v>5.6313500000000021</c:v>
                </c:pt>
                <c:pt idx="158">
                  <c:v>5.6375750000000018</c:v>
                </c:pt>
                <c:pt idx="159">
                  <c:v>5.6441750000000024</c:v>
                </c:pt>
                <c:pt idx="160">
                  <c:v>5.6495200000000025</c:v>
                </c:pt>
                <c:pt idx="161">
                  <c:v>5.6558000000000019</c:v>
                </c:pt>
                <c:pt idx="162">
                  <c:v>5.6620900000000018</c:v>
                </c:pt>
                <c:pt idx="163">
                  <c:v>5.6685700000000017</c:v>
                </c:pt>
                <c:pt idx="164">
                  <c:v>5.6751850000000017</c:v>
                </c:pt>
                <c:pt idx="165">
                  <c:v>5.6819950000000006</c:v>
                </c:pt>
                <c:pt idx="166">
                  <c:v>5.6898249999999999</c:v>
                </c:pt>
                <c:pt idx="167">
                  <c:v>5.6990800000000004</c:v>
                </c:pt>
                <c:pt idx="168">
                  <c:v>5.7069550000000007</c:v>
                </c:pt>
                <c:pt idx="169">
                  <c:v>5.7167150000000007</c:v>
                </c:pt>
                <c:pt idx="170">
                  <c:v>5.7261850000000001</c:v>
                </c:pt>
                <c:pt idx="171">
                  <c:v>5.7375100000000021</c:v>
                </c:pt>
                <c:pt idx="172">
                  <c:v>5.7488700000000019</c:v>
                </c:pt>
                <c:pt idx="173">
                  <c:v>5.760995000000003</c:v>
                </c:pt>
                <c:pt idx="174">
                  <c:v>5.7732700000000019</c:v>
                </c:pt>
                <c:pt idx="175">
                  <c:v>5.7854050000000026</c:v>
                </c:pt>
                <c:pt idx="176">
                  <c:v>5.7978850000000026</c:v>
                </c:pt>
                <c:pt idx="177">
                  <c:v>5.8088350000000029</c:v>
                </c:pt>
                <c:pt idx="178">
                  <c:v>5.8195550000000029</c:v>
                </c:pt>
                <c:pt idx="179">
                  <c:v>5.8316200000000027</c:v>
                </c:pt>
                <c:pt idx="180">
                  <c:v>5.8448550000000035</c:v>
                </c:pt>
                <c:pt idx="181">
                  <c:v>5.8578650000000039</c:v>
                </c:pt>
                <c:pt idx="182">
                  <c:v>5.8701700000000043</c:v>
                </c:pt>
                <c:pt idx="183">
                  <c:v>5.8829500000000046</c:v>
                </c:pt>
                <c:pt idx="184">
                  <c:v>5.8976250000000041</c:v>
                </c:pt>
                <c:pt idx="185">
                  <c:v>5.9125300000000038</c:v>
                </c:pt>
                <c:pt idx="186">
                  <c:v>5.9274550000000019</c:v>
                </c:pt>
                <c:pt idx="187">
                  <c:v>5.9432250000000035</c:v>
                </c:pt>
                <c:pt idx="188">
                  <c:v>5.9603850000000032</c:v>
                </c:pt>
                <c:pt idx="189">
                  <c:v>5.977865000000004</c:v>
                </c:pt>
                <c:pt idx="190">
                  <c:v>5.9923850000000041</c:v>
                </c:pt>
                <c:pt idx="191">
                  <c:v>6.0053750000000035</c:v>
                </c:pt>
                <c:pt idx="192">
                  <c:v>6.0198650000000029</c:v>
                </c:pt>
                <c:pt idx="193">
                  <c:v>6.0328650000000037</c:v>
                </c:pt>
                <c:pt idx="194">
                  <c:v>6.0455550000000038</c:v>
                </c:pt>
                <c:pt idx="195">
                  <c:v>6.0571750000000035</c:v>
                </c:pt>
                <c:pt idx="196">
                  <c:v>6.0676100000000028</c:v>
                </c:pt>
                <c:pt idx="197">
                  <c:v>6.0790500000000032</c:v>
                </c:pt>
                <c:pt idx="198">
                  <c:v>6.0874250000000032</c:v>
                </c:pt>
                <c:pt idx="199">
                  <c:v>6.0960750000000026</c:v>
                </c:pt>
                <c:pt idx="200">
                  <c:v>6.1084250000000031</c:v>
                </c:pt>
                <c:pt idx="201">
                  <c:v>6.120440000000003</c:v>
                </c:pt>
                <c:pt idx="202">
                  <c:v>6.1286900000000033</c:v>
                </c:pt>
                <c:pt idx="203">
                  <c:v>6.1332600000000035</c:v>
                </c:pt>
                <c:pt idx="204">
                  <c:v>6.1375850000000023</c:v>
                </c:pt>
                <c:pt idx="205">
                  <c:v>6.1432850000000023</c:v>
                </c:pt>
                <c:pt idx="206">
                  <c:v>6.149205000000002</c:v>
                </c:pt>
                <c:pt idx="207">
                  <c:v>6.1517550000000014</c:v>
                </c:pt>
                <c:pt idx="208">
                  <c:v>6.1564700000000014</c:v>
                </c:pt>
                <c:pt idx="209">
                  <c:v>6.1619400000000022</c:v>
                </c:pt>
                <c:pt idx="210">
                  <c:v>6.1681150000000029</c:v>
                </c:pt>
                <c:pt idx="211">
                  <c:v>6.1725100000000035</c:v>
                </c:pt>
                <c:pt idx="212">
                  <c:v>6.1788350000000039</c:v>
                </c:pt>
                <c:pt idx="213">
                  <c:v>6.1855350000000033</c:v>
                </c:pt>
                <c:pt idx="214">
                  <c:v>6.1917650000000028</c:v>
                </c:pt>
                <c:pt idx="215">
                  <c:v>6.1990900000000018</c:v>
                </c:pt>
                <c:pt idx="216">
                  <c:v>6.2078950000000033</c:v>
                </c:pt>
                <c:pt idx="217">
                  <c:v>6.2177200000000026</c:v>
                </c:pt>
                <c:pt idx="218">
                  <c:v>6.2265450000000033</c:v>
                </c:pt>
                <c:pt idx="219">
                  <c:v>6.235700000000004</c:v>
                </c:pt>
                <c:pt idx="220">
                  <c:v>6.2465650000000039</c:v>
                </c:pt>
                <c:pt idx="221">
                  <c:v>6.2606700000000046</c:v>
                </c:pt>
                <c:pt idx="222">
                  <c:v>6.274410000000004</c:v>
                </c:pt>
                <c:pt idx="223">
                  <c:v>6.2868100000000027</c:v>
                </c:pt>
                <c:pt idx="224">
                  <c:v>6.2985250000000033</c:v>
                </c:pt>
                <c:pt idx="225">
                  <c:v>6.3136450000000037</c:v>
                </c:pt>
                <c:pt idx="226">
                  <c:v>6.3293750000000033</c:v>
                </c:pt>
                <c:pt idx="227">
                  <c:v>6.3445400000000038</c:v>
                </c:pt>
                <c:pt idx="228">
                  <c:v>6.3596950000000039</c:v>
                </c:pt>
                <c:pt idx="229">
                  <c:v>6.3743900000000027</c:v>
                </c:pt>
                <c:pt idx="230">
                  <c:v>6.3897650000000032</c:v>
                </c:pt>
                <c:pt idx="231">
                  <c:v>6.4053950000000022</c:v>
                </c:pt>
                <c:pt idx="232">
                  <c:v>6.4225100000000017</c:v>
                </c:pt>
                <c:pt idx="233">
                  <c:v>6.4373850000000017</c:v>
                </c:pt>
                <c:pt idx="234">
                  <c:v>6.4504750000000008</c:v>
                </c:pt>
                <c:pt idx="235">
                  <c:v>6.4650200000000018</c:v>
                </c:pt>
                <c:pt idx="236">
                  <c:v>6.4794300000000025</c:v>
                </c:pt>
                <c:pt idx="237">
                  <c:v>6.4932600000000011</c:v>
                </c:pt>
                <c:pt idx="238">
                  <c:v>6.5070749999999995</c:v>
                </c:pt>
                <c:pt idx="239">
                  <c:v>6.5201800000000016</c:v>
                </c:pt>
                <c:pt idx="240">
                  <c:v>6.5351050000000006</c:v>
                </c:pt>
                <c:pt idx="241">
                  <c:v>6.5504200000000017</c:v>
                </c:pt>
                <c:pt idx="242">
                  <c:v>6.5667500000000016</c:v>
                </c:pt>
                <c:pt idx="243">
                  <c:v>6.5840550000000011</c:v>
                </c:pt>
                <c:pt idx="244">
                  <c:v>6.6039800000000017</c:v>
                </c:pt>
                <c:pt idx="245">
                  <c:v>6.6245800000000008</c:v>
                </c:pt>
                <c:pt idx="246">
                  <c:v>6.6457400000000009</c:v>
                </c:pt>
                <c:pt idx="247">
                  <c:v>6.6677350000000013</c:v>
                </c:pt>
                <c:pt idx="248">
                  <c:v>6.6910800000000004</c:v>
                </c:pt>
                <c:pt idx="249">
                  <c:v>6.7162800000000002</c:v>
                </c:pt>
                <c:pt idx="250">
                  <c:v>6.746455000000001</c:v>
                </c:pt>
                <c:pt idx="251">
                  <c:v>6.7759200000000011</c:v>
                </c:pt>
                <c:pt idx="252">
                  <c:v>6.8077750000000012</c:v>
                </c:pt>
                <c:pt idx="253">
                  <c:v>6.841025000000001</c:v>
                </c:pt>
                <c:pt idx="254">
                  <c:v>6.8739599999999994</c:v>
                </c:pt>
                <c:pt idx="255">
                  <c:v>6.9053099999999992</c:v>
                </c:pt>
                <c:pt idx="256">
                  <c:v>6.9372100000000003</c:v>
                </c:pt>
                <c:pt idx="257">
                  <c:v>6.969055</c:v>
                </c:pt>
                <c:pt idx="258">
                  <c:v>7.0012549999999996</c:v>
                </c:pt>
                <c:pt idx="259">
                  <c:v>7.0318650000000016</c:v>
                </c:pt>
                <c:pt idx="260">
                  <c:v>7.0597900000000013</c:v>
                </c:pt>
                <c:pt idx="261">
                  <c:v>7.0893850000000018</c:v>
                </c:pt>
                <c:pt idx="262">
                  <c:v>7.1187600000000018</c:v>
                </c:pt>
                <c:pt idx="263">
                  <c:v>7.1497100000000016</c:v>
                </c:pt>
                <c:pt idx="264">
                  <c:v>7.181515000000001</c:v>
                </c:pt>
                <c:pt idx="265">
                  <c:v>7.2130899999999993</c:v>
                </c:pt>
                <c:pt idx="266">
                  <c:v>7.2438900000000004</c:v>
                </c:pt>
                <c:pt idx="267">
                  <c:v>7.2767399999999984</c:v>
                </c:pt>
                <c:pt idx="268">
                  <c:v>7.3085199999999988</c:v>
                </c:pt>
                <c:pt idx="269">
                  <c:v>7.331529999999999</c:v>
                </c:pt>
                <c:pt idx="270">
                  <c:v>7.3486399999999996</c:v>
                </c:pt>
                <c:pt idx="271">
                  <c:v>7.3651799999999987</c:v>
                </c:pt>
                <c:pt idx="272">
                  <c:v>7.3761849999999995</c:v>
                </c:pt>
                <c:pt idx="273">
                  <c:v>7.3857999999999997</c:v>
                </c:pt>
                <c:pt idx="274">
                  <c:v>7.3955349999999997</c:v>
                </c:pt>
                <c:pt idx="275">
                  <c:v>7.4070550000000006</c:v>
                </c:pt>
                <c:pt idx="276">
                  <c:v>7.4174550000000012</c:v>
                </c:pt>
                <c:pt idx="277">
                  <c:v>7.431115000000001</c:v>
                </c:pt>
                <c:pt idx="278">
                  <c:v>7.44278</c:v>
                </c:pt>
                <c:pt idx="279">
                  <c:v>7.4490099999999995</c:v>
                </c:pt>
                <c:pt idx="280">
                  <c:v>7.4559449999999989</c:v>
                </c:pt>
                <c:pt idx="281">
                  <c:v>7.4633949999999993</c:v>
                </c:pt>
                <c:pt idx="282">
                  <c:v>7.4716750000000003</c:v>
                </c:pt>
                <c:pt idx="283">
                  <c:v>7.4765199999999989</c:v>
                </c:pt>
                <c:pt idx="284">
                  <c:v>7.4841749999999987</c:v>
                </c:pt>
                <c:pt idx="285">
                  <c:v>7.492729999999999</c:v>
                </c:pt>
                <c:pt idx="286">
                  <c:v>7.5002449999999987</c:v>
                </c:pt>
                <c:pt idx="287">
                  <c:v>7.506689999999999</c:v>
                </c:pt>
                <c:pt idx="288">
                  <c:v>7.5133349999999988</c:v>
                </c:pt>
                <c:pt idx="289">
                  <c:v>7.5183099999999987</c:v>
                </c:pt>
                <c:pt idx="290">
                  <c:v>7.5216399999999988</c:v>
                </c:pt>
                <c:pt idx="291">
                  <c:v>7.524874999999998</c:v>
                </c:pt>
                <c:pt idx="292">
                  <c:v>7.5280249999999986</c:v>
                </c:pt>
                <c:pt idx="293">
                  <c:v>7.5268749999999986</c:v>
                </c:pt>
                <c:pt idx="294">
                  <c:v>7.547674999999999</c:v>
                </c:pt>
                <c:pt idx="295">
                  <c:v>7.5678249999999991</c:v>
                </c:pt>
                <c:pt idx="296">
                  <c:v>7.5920999999999994</c:v>
                </c:pt>
                <c:pt idx="297">
                  <c:v>7.6197749999999989</c:v>
                </c:pt>
                <c:pt idx="298">
                  <c:v>7.6499749999999986</c:v>
                </c:pt>
                <c:pt idx="299">
                  <c:v>7.6855249999999993</c:v>
                </c:pt>
                <c:pt idx="300">
                  <c:v>7.7203249999999999</c:v>
                </c:pt>
                <c:pt idx="301">
                  <c:v>7.763774999999999</c:v>
                </c:pt>
                <c:pt idx="302">
                  <c:v>7.8036000000000003</c:v>
                </c:pt>
                <c:pt idx="303">
                  <c:v>7.8416499999999996</c:v>
                </c:pt>
                <c:pt idx="304">
                  <c:v>7.8809249999999986</c:v>
                </c:pt>
                <c:pt idx="305">
                  <c:v>7.9123749999999999</c:v>
                </c:pt>
                <c:pt idx="306">
                  <c:v>7.9454999999999991</c:v>
                </c:pt>
                <c:pt idx="307">
                  <c:v>7.972175</c:v>
                </c:pt>
                <c:pt idx="308">
                  <c:v>7.992775</c:v>
                </c:pt>
                <c:pt idx="309">
                  <c:v>8.0176250000000024</c:v>
                </c:pt>
                <c:pt idx="310">
                  <c:v>8.0409500000000023</c:v>
                </c:pt>
                <c:pt idx="311">
                  <c:v>8.0626250000000006</c:v>
                </c:pt>
                <c:pt idx="312">
                  <c:v>8.0854250000000008</c:v>
                </c:pt>
                <c:pt idx="313">
                  <c:v>8.1149000000000004</c:v>
                </c:pt>
                <c:pt idx="314">
                  <c:v>8.1433999999999997</c:v>
                </c:pt>
                <c:pt idx="315">
                  <c:v>8.1698499999999985</c:v>
                </c:pt>
                <c:pt idx="316">
                  <c:v>8.1960249999999988</c:v>
                </c:pt>
                <c:pt idx="317">
                  <c:v>8.2211249999999989</c:v>
                </c:pt>
                <c:pt idx="318">
                  <c:v>8.2451249999999998</c:v>
                </c:pt>
                <c:pt idx="319">
                  <c:v>8.2690750000000008</c:v>
                </c:pt>
                <c:pt idx="320">
                  <c:v>8.2958250000000007</c:v>
                </c:pt>
                <c:pt idx="321">
                  <c:v>8.3217750000000006</c:v>
                </c:pt>
                <c:pt idx="322">
                  <c:v>8.3483250000000027</c:v>
                </c:pt>
                <c:pt idx="323">
                  <c:v>8.3777250000000034</c:v>
                </c:pt>
                <c:pt idx="324">
                  <c:v>8.4061000000000021</c:v>
                </c:pt>
                <c:pt idx="325">
                  <c:v>8.4338500000000014</c:v>
                </c:pt>
                <c:pt idx="326">
                  <c:v>8.4584500000000027</c:v>
                </c:pt>
                <c:pt idx="327">
                  <c:v>8.4839500000000001</c:v>
                </c:pt>
                <c:pt idx="328">
                  <c:v>8.508700000000001</c:v>
                </c:pt>
                <c:pt idx="329">
                  <c:v>8.5339500000000008</c:v>
                </c:pt>
                <c:pt idx="330">
                  <c:v>8.5593749999999993</c:v>
                </c:pt>
                <c:pt idx="331">
                  <c:v>8.5844750000000012</c:v>
                </c:pt>
                <c:pt idx="332">
                  <c:v>8.6086749999999999</c:v>
                </c:pt>
                <c:pt idx="333">
                  <c:v>8.6328250000000022</c:v>
                </c:pt>
                <c:pt idx="334">
                  <c:v>8.6614500000000021</c:v>
                </c:pt>
                <c:pt idx="335">
                  <c:v>8.6984250000000021</c:v>
                </c:pt>
                <c:pt idx="336">
                  <c:v>8.731575000000003</c:v>
                </c:pt>
                <c:pt idx="337">
                  <c:v>8.7704500000000039</c:v>
                </c:pt>
                <c:pt idx="338">
                  <c:v>8.8099500000000042</c:v>
                </c:pt>
                <c:pt idx="339">
                  <c:v>8.8525000000000027</c:v>
                </c:pt>
                <c:pt idx="340">
                  <c:v>8.901025000000006</c:v>
                </c:pt>
                <c:pt idx="341">
                  <c:v>8.9523500000000045</c:v>
                </c:pt>
                <c:pt idx="342">
                  <c:v>8.9938500000000037</c:v>
                </c:pt>
                <c:pt idx="343">
                  <c:v>9.039375000000005</c:v>
                </c:pt>
                <c:pt idx="344">
                  <c:v>9.0860250000000047</c:v>
                </c:pt>
                <c:pt idx="345">
                  <c:v>9.1354750000000031</c:v>
                </c:pt>
                <c:pt idx="346">
                  <c:v>9.175550000000003</c:v>
                </c:pt>
                <c:pt idx="347">
                  <c:v>9.2160000000000029</c:v>
                </c:pt>
                <c:pt idx="348">
                  <c:v>9.2597500000000039</c:v>
                </c:pt>
                <c:pt idx="349">
                  <c:v>9.3120750000000037</c:v>
                </c:pt>
                <c:pt idx="350">
                  <c:v>9.3668500000000048</c:v>
                </c:pt>
                <c:pt idx="351">
                  <c:v>9.4226000000000028</c:v>
                </c:pt>
                <c:pt idx="352">
                  <c:v>9.4822500000000041</c:v>
                </c:pt>
                <c:pt idx="353">
                  <c:v>9.5386750000000049</c:v>
                </c:pt>
                <c:pt idx="354">
                  <c:v>9.5963750000000054</c:v>
                </c:pt>
                <c:pt idx="355">
                  <c:v>9.652900000000006</c:v>
                </c:pt>
                <c:pt idx="356">
                  <c:v>9.7148750000000046</c:v>
                </c:pt>
                <c:pt idx="357">
                  <c:v>9.7781750000000045</c:v>
                </c:pt>
                <c:pt idx="358">
                  <c:v>9.8429750000000062</c:v>
                </c:pt>
                <c:pt idx="359">
                  <c:v>9.9063500000000051</c:v>
                </c:pt>
                <c:pt idx="360">
                  <c:v>9.9668250000000054</c:v>
                </c:pt>
                <c:pt idx="361">
                  <c:v>10.025650000000008</c:v>
                </c:pt>
                <c:pt idx="362">
                  <c:v>10.080775000000006</c:v>
                </c:pt>
                <c:pt idx="363">
                  <c:v>10.135675000000008</c:v>
                </c:pt>
                <c:pt idx="364">
                  <c:v>10.200200000000008</c:v>
                </c:pt>
                <c:pt idx="365">
                  <c:v>10.265775000000009</c:v>
                </c:pt>
                <c:pt idx="366">
                  <c:v>10.336700000000008</c:v>
                </c:pt>
                <c:pt idx="367">
                  <c:v>10.402850000000008</c:v>
                </c:pt>
                <c:pt idx="368">
                  <c:v>10.469575000000006</c:v>
                </c:pt>
                <c:pt idx="369">
                  <c:v>10.536375000000007</c:v>
                </c:pt>
                <c:pt idx="370">
                  <c:v>10.605725000000009</c:v>
                </c:pt>
                <c:pt idx="371">
                  <c:v>10.672850000000007</c:v>
                </c:pt>
                <c:pt idx="372">
                  <c:v>10.740125000000008</c:v>
                </c:pt>
                <c:pt idx="373">
                  <c:v>10.809000000000008</c:v>
                </c:pt>
                <c:pt idx="374">
                  <c:v>10.879250000000008</c:v>
                </c:pt>
                <c:pt idx="375">
                  <c:v>10.949325000000005</c:v>
                </c:pt>
                <c:pt idx="376">
                  <c:v>11.018900000000007</c:v>
                </c:pt>
                <c:pt idx="377">
                  <c:v>11.090250000000008</c:v>
                </c:pt>
                <c:pt idx="378">
                  <c:v>11.166600000000008</c:v>
                </c:pt>
                <c:pt idx="379">
                  <c:v>11.240450000000008</c:v>
                </c:pt>
                <c:pt idx="380">
                  <c:v>11.310100000000007</c:v>
                </c:pt>
                <c:pt idx="381">
                  <c:v>11.380350000000007</c:v>
                </c:pt>
                <c:pt idx="382">
                  <c:v>11.451950000000005</c:v>
                </c:pt>
                <c:pt idx="383">
                  <c:v>11.521700000000008</c:v>
                </c:pt>
                <c:pt idx="384">
                  <c:v>11.593375000000007</c:v>
                </c:pt>
                <c:pt idx="385">
                  <c:v>11.663375000000007</c:v>
                </c:pt>
                <c:pt idx="386">
                  <c:v>11.737050000000009</c:v>
                </c:pt>
                <c:pt idx="387">
                  <c:v>11.810550000000008</c:v>
                </c:pt>
                <c:pt idx="388">
                  <c:v>11.88365000000001</c:v>
                </c:pt>
                <c:pt idx="389">
                  <c:v>11.95895000000001</c:v>
                </c:pt>
                <c:pt idx="390">
                  <c:v>12.03625000000001</c:v>
                </c:pt>
                <c:pt idx="391">
                  <c:v>12.108575000000007</c:v>
                </c:pt>
                <c:pt idx="392">
                  <c:v>12.186500000000008</c:v>
                </c:pt>
                <c:pt idx="393">
                  <c:v>12.269650000000007</c:v>
                </c:pt>
                <c:pt idx="394">
                  <c:v>12.351700000000008</c:v>
                </c:pt>
                <c:pt idx="395">
                  <c:v>12.437250000000008</c:v>
                </c:pt>
                <c:pt idx="396">
                  <c:v>12.52630000000001</c:v>
                </c:pt>
                <c:pt idx="397">
                  <c:v>12.61235000000001</c:v>
                </c:pt>
                <c:pt idx="398">
                  <c:v>12.709875000000009</c:v>
                </c:pt>
                <c:pt idx="399">
                  <c:v>12.794175000000012</c:v>
                </c:pt>
                <c:pt idx="400">
                  <c:v>12.873875000000012</c:v>
                </c:pt>
                <c:pt idx="401">
                  <c:v>12.94897500000001</c:v>
                </c:pt>
                <c:pt idx="402">
                  <c:v>13.029375000000009</c:v>
                </c:pt>
                <c:pt idx="403">
                  <c:v>13.113350000000009</c:v>
                </c:pt>
                <c:pt idx="404">
                  <c:v>13.205400000000012</c:v>
                </c:pt>
                <c:pt idx="405">
                  <c:v>13.294200000000011</c:v>
                </c:pt>
                <c:pt idx="406">
                  <c:v>13.386250000000009</c:v>
                </c:pt>
                <c:pt idx="407">
                  <c:v>13.480050000000007</c:v>
                </c:pt>
                <c:pt idx="408">
                  <c:v>13.570700000000009</c:v>
                </c:pt>
                <c:pt idx="409">
                  <c:v>13.659475000000009</c:v>
                </c:pt>
                <c:pt idx="410">
                  <c:v>13.747775000000008</c:v>
                </c:pt>
                <c:pt idx="411">
                  <c:v>13.837950000000008</c:v>
                </c:pt>
                <c:pt idx="412">
                  <c:v>13.924250000000008</c:v>
                </c:pt>
                <c:pt idx="413">
                  <c:v>14.007425000000007</c:v>
                </c:pt>
                <c:pt idx="414">
                  <c:v>14.09127500000001</c:v>
                </c:pt>
                <c:pt idx="415">
                  <c:v>14.169200000000007</c:v>
                </c:pt>
                <c:pt idx="416">
                  <c:v>14.252525000000009</c:v>
                </c:pt>
                <c:pt idx="417">
                  <c:v>14.338225000000008</c:v>
                </c:pt>
                <c:pt idx="418">
                  <c:v>14.424950000000008</c:v>
                </c:pt>
                <c:pt idx="419">
                  <c:v>14.514700000000007</c:v>
                </c:pt>
                <c:pt idx="420">
                  <c:v>14.611050000000008</c:v>
                </c:pt>
                <c:pt idx="421">
                  <c:v>14.705850000000007</c:v>
                </c:pt>
                <c:pt idx="422">
                  <c:v>14.800875000000005</c:v>
                </c:pt>
                <c:pt idx="423">
                  <c:v>14.888075000000006</c:v>
                </c:pt>
                <c:pt idx="424">
                  <c:v>14.974025000000006</c:v>
                </c:pt>
                <c:pt idx="425">
                  <c:v>15.056875000000005</c:v>
                </c:pt>
                <c:pt idx="426">
                  <c:v>15.143800000000006</c:v>
                </c:pt>
                <c:pt idx="427">
                  <c:v>15.229375000000006</c:v>
                </c:pt>
                <c:pt idx="428">
                  <c:v>15.317225000000006</c:v>
                </c:pt>
                <c:pt idx="429">
                  <c:v>15.407175000000006</c:v>
                </c:pt>
                <c:pt idx="430">
                  <c:v>15.500675000000006</c:v>
                </c:pt>
                <c:pt idx="431">
                  <c:v>15.592800000000006</c:v>
                </c:pt>
                <c:pt idx="432">
                  <c:v>15.685600000000006</c:v>
                </c:pt>
                <c:pt idx="433">
                  <c:v>15.781975000000006</c:v>
                </c:pt>
                <c:pt idx="434">
                  <c:v>15.885300000000006</c:v>
                </c:pt>
                <c:pt idx="435">
                  <c:v>15.983725000000007</c:v>
                </c:pt>
                <c:pt idx="436">
                  <c:v>16.086975000000006</c:v>
                </c:pt>
                <c:pt idx="437">
                  <c:v>16.188375000000004</c:v>
                </c:pt>
                <c:pt idx="438">
                  <c:v>16.298325000000006</c:v>
                </c:pt>
                <c:pt idx="439">
                  <c:v>16.408275000000003</c:v>
                </c:pt>
                <c:pt idx="440">
                  <c:v>16.513500000000004</c:v>
                </c:pt>
                <c:pt idx="441">
                  <c:v>16.618725000000001</c:v>
                </c:pt>
                <c:pt idx="442">
                  <c:v>16.712724999999999</c:v>
                </c:pt>
                <c:pt idx="443">
                  <c:v>16.804500000000001</c:v>
                </c:pt>
                <c:pt idx="444">
                  <c:v>16.897724999999998</c:v>
                </c:pt>
                <c:pt idx="445">
                  <c:v>16.990975000000002</c:v>
                </c:pt>
                <c:pt idx="446">
                  <c:v>17.079349999999998</c:v>
                </c:pt>
                <c:pt idx="447">
                  <c:v>17.171099999999999</c:v>
                </c:pt>
                <c:pt idx="448">
                  <c:v>17.255600000000001</c:v>
                </c:pt>
                <c:pt idx="449">
                  <c:v>17.3371</c:v>
                </c:pt>
                <c:pt idx="450">
                  <c:v>17.414575000000003</c:v>
                </c:pt>
                <c:pt idx="451">
                  <c:v>17.498200000000001</c:v>
                </c:pt>
                <c:pt idx="452">
                  <c:v>17.582225000000001</c:v>
                </c:pt>
                <c:pt idx="453">
                  <c:v>17.662424999999999</c:v>
                </c:pt>
                <c:pt idx="454">
                  <c:v>17.750975</c:v>
                </c:pt>
                <c:pt idx="455">
                  <c:v>17.837575000000001</c:v>
                </c:pt>
                <c:pt idx="456">
                  <c:v>17.918425000000003</c:v>
                </c:pt>
                <c:pt idx="457">
                  <c:v>17.992675000000002</c:v>
                </c:pt>
                <c:pt idx="458">
                  <c:v>18.066675</c:v>
                </c:pt>
                <c:pt idx="459">
                  <c:v>18.133025</c:v>
                </c:pt>
                <c:pt idx="460">
                  <c:v>18.206524999999999</c:v>
                </c:pt>
                <c:pt idx="461">
                  <c:v>18.269625000000001</c:v>
                </c:pt>
                <c:pt idx="462">
                  <c:v>18.336424999999998</c:v>
                </c:pt>
                <c:pt idx="463">
                  <c:v>18.404374999999998</c:v>
                </c:pt>
                <c:pt idx="464">
                  <c:v>18.491675000000001</c:v>
                </c:pt>
                <c:pt idx="465">
                  <c:v>18.579875000000001</c:v>
                </c:pt>
                <c:pt idx="466">
                  <c:v>18.663925000000003</c:v>
                </c:pt>
                <c:pt idx="467">
                  <c:v>18.749824999999998</c:v>
                </c:pt>
                <c:pt idx="468">
                  <c:v>18.840924999999999</c:v>
                </c:pt>
                <c:pt idx="469">
                  <c:v>18.934374999999999</c:v>
                </c:pt>
                <c:pt idx="470">
                  <c:v>19.032525</c:v>
                </c:pt>
                <c:pt idx="471">
                  <c:v>19.143924999999999</c:v>
                </c:pt>
                <c:pt idx="472">
                  <c:v>19.260350000000003</c:v>
                </c:pt>
                <c:pt idx="473">
                  <c:v>19.376975000000002</c:v>
                </c:pt>
                <c:pt idx="474">
                  <c:v>19.493650000000002</c:v>
                </c:pt>
                <c:pt idx="475">
                  <c:v>19.613350000000004</c:v>
                </c:pt>
                <c:pt idx="476">
                  <c:v>19.730700000000002</c:v>
                </c:pt>
                <c:pt idx="477">
                  <c:v>19.839300000000001</c:v>
                </c:pt>
                <c:pt idx="478">
                  <c:v>19.947074999999998</c:v>
                </c:pt>
                <c:pt idx="479">
                  <c:v>20.061025000000001</c:v>
                </c:pt>
                <c:pt idx="480">
                  <c:v>20.168700000000001</c:v>
                </c:pt>
                <c:pt idx="481">
                  <c:v>20.277449999999998</c:v>
                </c:pt>
                <c:pt idx="482">
                  <c:v>20.388300000000001</c:v>
                </c:pt>
                <c:pt idx="483">
                  <c:v>20.502175000000001</c:v>
                </c:pt>
                <c:pt idx="484">
                  <c:v>20.620200000000001</c:v>
                </c:pt>
                <c:pt idx="485">
                  <c:v>20.734174999999997</c:v>
                </c:pt>
                <c:pt idx="486">
                  <c:v>20.857849999999999</c:v>
                </c:pt>
                <c:pt idx="487">
                  <c:v>20.987074999999994</c:v>
                </c:pt>
                <c:pt idx="488">
                  <c:v>21.117199999999997</c:v>
                </c:pt>
                <c:pt idx="489">
                  <c:v>21.248974999999994</c:v>
                </c:pt>
                <c:pt idx="490">
                  <c:v>21.391474999999996</c:v>
                </c:pt>
                <c:pt idx="491">
                  <c:v>21.537899999999993</c:v>
                </c:pt>
                <c:pt idx="492">
                  <c:v>21.687925</c:v>
                </c:pt>
                <c:pt idx="493">
                  <c:v>21.845099999999999</c:v>
                </c:pt>
                <c:pt idx="494">
                  <c:v>21.986799999999995</c:v>
                </c:pt>
                <c:pt idx="495">
                  <c:v>22.130899999999997</c:v>
                </c:pt>
                <c:pt idx="496">
                  <c:v>22.271799999999999</c:v>
                </c:pt>
                <c:pt idx="497">
                  <c:v>22.407599999999999</c:v>
                </c:pt>
                <c:pt idx="498">
                  <c:v>22.542849999999998</c:v>
                </c:pt>
                <c:pt idx="499">
                  <c:v>22.6693</c:v>
                </c:pt>
                <c:pt idx="500">
                  <c:v>22.7986</c:v>
                </c:pt>
                <c:pt idx="501">
                  <c:v>22.9148</c:v>
                </c:pt>
                <c:pt idx="502">
                  <c:v>23.034099999999999</c:v>
                </c:pt>
                <c:pt idx="503">
                  <c:v>23.155299999999997</c:v>
                </c:pt>
                <c:pt idx="504">
                  <c:v>23.275599999999994</c:v>
                </c:pt>
                <c:pt idx="505">
                  <c:v>23.400749999999999</c:v>
                </c:pt>
                <c:pt idx="506">
                  <c:v>23.526499999999995</c:v>
                </c:pt>
                <c:pt idx="507">
                  <c:v>23.657049999999995</c:v>
                </c:pt>
                <c:pt idx="508">
                  <c:v>23.791599999999995</c:v>
                </c:pt>
                <c:pt idx="509">
                  <c:v>23.919749999999993</c:v>
                </c:pt>
                <c:pt idx="510">
                  <c:v>24.051049999999996</c:v>
                </c:pt>
                <c:pt idx="511">
                  <c:v>24.177299999999995</c:v>
                </c:pt>
                <c:pt idx="512">
                  <c:v>24.303349999999995</c:v>
                </c:pt>
                <c:pt idx="513">
                  <c:v>24.4206</c:v>
                </c:pt>
                <c:pt idx="514">
                  <c:v>24.5411</c:v>
                </c:pt>
                <c:pt idx="515">
                  <c:v>24.666000000000004</c:v>
                </c:pt>
                <c:pt idx="516">
                  <c:v>24.787000000000003</c:v>
                </c:pt>
                <c:pt idx="517">
                  <c:v>24.914500000000004</c:v>
                </c:pt>
                <c:pt idx="518">
                  <c:v>25.043500000000005</c:v>
                </c:pt>
                <c:pt idx="519">
                  <c:v>25.174150000000004</c:v>
                </c:pt>
                <c:pt idx="520">
                  <c:v>25.301850000000005</c:v>
                </c:pt>
                <c:pt idx="521">
                  <c:v>25.421700000000001</c:v>
                </c:pt>
                <c:pt idx="522">
                  <c:v>25.5444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AC7-4D96-B28D-31F76F37FA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5137280"/>
        <c:axId val="555139072"/>
      </c:lineChart>
      <c:dateAx>
        <c:axId val="555137280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9072"/>
        <c:crosses val="autoZero"/>
        <c:auto val="1"/>
        <c:lblOffset val="100"/>
        <c:baseTimeUnit val="days"/>
      </c:dateAx>
      <c:valAx>
        <c:axId val="555139072"/>
        <c:scaling>
          <c:orientation val="minMax"/>
        </c:scaling>
        <c:delete val="0"/>
        <c:axPos val="l"/>
        <c:majorGridlines/>
        <c:numFmt formatCode="\$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7280"/>
        <c:crosses val="autoZero"/>
        <c:crossBetween val="between"/>
      </c:valAx>
      <c:dateAx>
        <c:axId val="55514060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55142144"/>
        <c:crosses val="autoZero"/>
        <c:auto val="1"/>
        <c:lblOffset val="100"/>
        <c:baseTimeUnit val="days"/>
      </c:dateAx>
      <c:valAx>
        <c:axId val="555142144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40608"/>
        <c:crosses val="max"/>
        <c:crossBetween val="between"/>
      </c:valAx>
    </c:plotArea>
    <c:legend>
      <c:legendPos val="r"/>
      <c:layout>
        <c:manualLayout>
          <c:xMode val="edge"/>
          <c:yMode val="edge"/>
          <c:x val="0.23244781783681492"/>
          <c:y val="0.92322456813819664"/>
          <c:w val="0.48481973434535736"/>
          <c:h val="5.3742802303262865E-2"/>
        </c:manualLayout>
      </c:layout>
      <c:overlay val="0"/>
      <c:txPr>
        <a:bodyPr/>
        <a:lstStyle/>
        <a:p>
          <a:pPr>
            <a:defRPr sz="92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1" l="0.75000000000000933" r="0.75000000000000933" t="1" header="0.5" footer="0.5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6553963012690494E-2"/>
          <c:y val="2.4963502460729647E-2"/>
          <c:w val="0.7736740326814262"/>
          <c:h val="0.771641013638413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JD Sports Data'!$D$5</c:f>
              <c:strCache>
                <c:ptCount val="1"/>
                <c:pt idx="0">
                  <c:v>Volume ('000)</c:v>
                </c:pt>
              </c:strCache>
            </c:strRef>
          </c:tx>
          <c:spPr>
            <a:solidFill>
              <a:srgbClr val="001EFF"/>
            </a:solidFill>
          </c:spPr>
          <c:invertIfNegative val="0"/>
          <c:cat>
            <c:numRef>
              <c:f>'JD Sports Data'!$C$6:$C$528</c:f>
              <c:numCache>
                <c:formatCode>m/d/yyyy</c:formatCode>
                <c:ptCount val="523"/>
                <c:pt idx="0">
                  <c:v>45442</c:v>
                </c:pt>
                <c:pt idx="1">
                  <c:v>45441</c:v>
                </c:pt>
                <c:pt idx="2">
                  <c:v>45440</c:v>
                </c:pt>
                <c:pt idx="3">
                  <c:v>45436</c:v>
                </c:pt>
                <c:pt idx="4">
                  <c:v>45435</c:v>
                </c:pt>
                <c:pt idx="5">
                  <c:v>45434</c:v>
                </c:pt>
                <c:pt idx="6">
                  <c:v>45433</c:v>
                </c:pt>
                <c:pt idx="7">
                  <c:v>45432</c:v>
                </c:pt>
                <c:pt idx="8">
                  <c:v>45429</c:v>
                </c:pt>
                <c:pt idx="9">
                  <c:v>45428</c:v>
                </c:pt>
                <c:pt idx="10">
                  <c:v>45427</c:v>
                </c:pt>
                <c:pt idx="11">
                  <c:v>45426</c:v>
                </c:pt>
                <c:pt idx="12">
                  <c:v>45425</c:v>
                </c:pt>
                <c:pt idx="13">
                  <c:v>45422</c:v>
                </c:pt>
                <c:pt idx="14">
                  <c:v>45421</c:v>
                </c:pt>
                <c:pt idx="15">
                  <c:v>45420</c:v>
                </c:pt>
                <c:pt idx="16">
                  <c:v>45419</c:v>
                </c:pt>
                <c:pt idx="17">
                  <c:v>45415</c:v>
                </c:pt>
                <c:pt idx="18">
                  <c:v>45414</c:v>
                </c:pt>
                <c:pt idx="19">
                  <c:v>45413</c:v>
                </c:pt>
                <c:pt idx="20">
                  <c:v>45412</c:v>
                </c:pt>
                <c:pt idx="21">
                  <c:v>45411</c:v>
                </c:pt>
                <c:pt idx="22">
                  <c:v>45408</c:v>
                </c:pt>
                <c:pt idx="23">
                  <c:v>45407</c:v>
                </c:pt>
                <c:pt idx="24">
                  <c:v>45406</c:v>
                </c:pt>
                <c:pt idx="25">
                  <c:v>45405</c:v>
                </c:pt>
                <c:pt idx="26">
                  <c:v>45404</c:v>
                </c:pt>
                <c:pt idx="27">
                  <c:v>45401</c:v>
                </c:pt>
                <c:pt idx="28">
                  <c:v>45400</c:v>
                </c:pt>
                <c:pt idx="29">
                  <c:v>45399</c:v>
                </c:pt>
                <c:pt idx="30">
                  <c:v>45398</c:v>
                </c:pt>
                <c:pt idx="31">
                  <c:v>45397</c:v>
                </c:pt>
                <c:pt idx="32">
                  <c:v>45394</c:v>
                </c:pt>
                <c:pt idx="33">
                  <c:v>45393</c:v>
                </c:pt>
                <c:pt idx="34">
                  <c:v>45392</c:v>
                </c:pt>
                <c:pt idx="35">
                  <c:v>45391</c:v>
                </c:pt>
                <c:pt idx="36">
                  <c:v>45390</c:v>
                </c:pt>
                <c:pt idx="37">
                  <c:v>45387</c:v>
                </c:pt>
                <c:pt idx="38">
                  <c:v>45386</c:v>
                </c:pt>
                <c:pt idx="39">
                  <c:v>45385</c:v>
                </c:pt>
                <c:pt idx="40">
                  <c:v>45384</c:v>
                </c:pt>
                <c:pt idx="41">
                  <c:v>45379</c:v>
                </c:pt>
                <c:pt idx="42">
                  <c:v>45378</c:v>
                </c:pt>
                <c:pt idx="43">
                  <c:v>45377</c:v>
                </c:pt>
                <c:pt idx="44">
                  <c:v>45376</c:v>
                </c:pt>
                <c:pt idx="45">
                  <c:v>45373</c:v>
                </c:pt>
                <c:pt idx="46">
                  <c:v>45372</c:v>
                </c:pt>
                <c:pt idx="47">
                  <c:v>45371</c:v>
                </c:pt>
                <c:pt idx="48">
                  <c:v>45370</c:v>
                </c:pt>
                <c:pt idx="49">
                  <c:v>45369</c:v>
                </c:pt>
                <c:pt idx="50">
                  <c:v>45366</c:v>
                </c:pt>
                <c:pt idx="51">
                  <c:v>45365</c:v>
                </c:pt>
                <c:pt idx="52">
                  <c:v>45364</c:v>
                </c:pt>
                <c:pt idx="53">
                  <c:v>45363</c:v>
                </c:pt>
                <c:pt idx="54">
                  <c:v>45362</c:v>
                </c:pt>
                <c:pt idx="55">
                  <c:v>45359</c:v>
                </c:pt>
                <c:pt idx="56">
                  <c:v>45358</c:v>
                </c:pt>
                <c:pt idx="57">
                  <c:v>45357</c:v>
                </c:pt>
                <c:pt idx="58">
                  <c:v>45356</c:v>
                </c:pt>
                <c:pt idx="59">
                  <c:v>45355</c:v>
                </c:pt>
                <c:pt idx="60">
                  <c:v>45352</c:v>
                </c:pt>
                <c:pt idx="61">
                  <c:v>45351</c:v>
                </c:pt>
                <c:pt idx="62">
                  <c:v>45350</c:v>
                </c:pt>
                <c:pt idx="63">
                  <c:v>45349</c:v>
                </c:pt>
                <c:pt idx="64">
                  <c:v>45348</c:v>
                </c:pt>
                <c:pt idx="65">
                  <c:v>45345</c:v>
                </c:pt>
                <c:pt idx="66">
                  <c:v>45344</c:v>
                </c:pt>
                <c:pt idx="67">
                  <c:v>45343</c:v>
                </c:pt>
                <c:pt idx="68">
                  <c:v>45342</c:v>
                </c:pt>
                <c:pt idx="69">
                  <c:v>45341</c:v>
                </c:pt>
                <c:pt idx="70">
                  <c:v>45338</c:v>
                </c:pt>
                <c:pt idx="71">
                  <c:v>45337</c:v>
                </c:pt>
                <c:pt idx="72">
                  <c:v>45336</c:v>
                </c:pt>
                <c:pt idx="73">
                  <c:v>45335</c:v>
                </c:pt>
                <c:pt idx="74">
                  <c:v>45334</c:v>
                </c:pt>
                <c:pt idx="75">
                  <c:v>45331</c:v>
                </c:pt>
                <c:pt idx="76">
                  <c:v>45330</c:v>
                </c:pt>
                <c:pt idx="77">
                  <c:v>45329</c:v>
                </c:pt>
                <c:pt idx="78">
                  <c:v>45328</c:v>
                </c:pt>
                <c:pt idx="79">
                  <c:v>45327</c:v>
                </c:pt>
                <c:pt idx="80">
                  <c:v>45324</c:v>
                </c:pt>
                <c:pt idx="81">
                  <c:v>45323</c:v>
                </c:pt>
                <c:pt idx="82">
                  <c:v>45322</c:v>
                </c:pt>
                <c:pt idx="83">
                  <c:v>45321</c:v>
                </c:pt>
                <c:pt idx="84">
                  <c:v>45320</c:v>
                </c:pt>
                <c:pt idx="85">
                  <c:v>45317</c:v>
                </c:pt>
                <c:pt idx="86">
                  <c:v>45316</c:v>
                </c:pt>
                <c:pt idx="87">
                  <c:v>45315</c:v>
                </c:pt>
                <c:pt idx="88">
                  <c:v>45314</c:v>
                </c:pt>
                <c:pt idx="89">
                  <c:v>45313</c:v>
                </c:pt>
                <c:pt idx="90">
                  <c:v>45310</c:v>
                </c:pt>
                <c:pt idx="91">
                  <c:v>45309</c:v>
                </c:pt>
                <c:pt idx="92">
                  <c:v>45308</c:v>
                </c:pt>
                <c:pt idx="93">
                  <c:v>45307</c:v>
                </c:pt>
                <c:pt idx="94">
                  <c:v>45306</c:v>
                </c:pt>
                <c:pt idx="95">
                  <c:v>45303</c:v>
                </c:pt>
                <c:pt idx="96">
                  <c:v>45302</c:v>
                </c:pt>
                <c:pt idx="97">
                  <c:v>45301</c:v>
                </c:pt>
                <c:pt idx="98">
                  <c:v>45300</c:v>
                </c:pt>
                <c:pt idx="99">
                  <c:v>45299</c:v>
                </c:pt>
                <c:pt idx="100">
                  <c:v>45296</c:v>
                </c:pt>
                <c:pt idx="101">
                  <c:v>45295</c:v>
                </c:pt>
                <c:pt idx="102">
                  <c:v>45294</c:v>
                </c:pt>
                <c:pt idx="103">
                  <c:v>45293</c:v>
                </c:pt>
                <c:pt idx="104">
                  <c:v>45289</c:v>
                </c:pt>
                <c:pt idx="105">
                  <c:v>45288</c:v>
                </c:pt>
                <c:pt idx="106">
                  <c:v>45287</c:v>
                </c:pt>
                <c:pt idx="107">
                  <c:v>45282</c:v>
                </c:pt>
                <c:pt idx="108">
                  <c:v>45281</c:v>
                </c:pt>
                <c:pt idx="109">
                  <c:v>45280</c:v>
                </c:pt>
                <c:pt idx="110">
                  <c:v>45279</c:v>
                </c:pt>
                <c:pt idx="111">
                  <c:v>45278</c:v>
                </c:pt>
                <c:pt idx="112">
                  <c:v>45275</c:v>
                </c:pt>
                <c:pt idx="113">
                  <c:v>45274</c:v>
                </c:pt>
                <c:pt idx="114">
                  <c:v>45273</c:v>
                </c:pt>
                <c:pt idx="115">
                  <c:v>45272</c:v>
                </c:pt>
                <c:pt idx="116">
                  <c:v>45271</c:v>
                </c:pt>
                <c:pt idx="117">
                  <c:v>45268</c:v>
                </c:pt>
                <c:pt idx="118">
                  <c:v>45267</c:v>
                </c:pt>
                <c:pt idx="119">
                  <c:v>45266</c:v>
                </c:pt>
                <c:pt idx="120">
                  <c:v>45265</c:v>
                </c:pt>
                <c:pt idx="121">
                  <c:v>45264</c:v>
                </c:pt>
                <c:pt idx="122">
                  <c:v>45261</c:v>
                </c:pt>
                <c:pt idx="123">
                  <c:v>45260</c:v>
                </c:pt>
                <c:pt idx="124">
                  <c:v>45259</c:v>
                </c:pt>
                <c:pt idx="125">
                  <c:v>45258</c:v>
                </c:pt>
                <c:pt idx="126">
                  <c:v>45257</c:v>
                </c:pt>
                <c:pt idx="127">
                  <c:v>45254</c:v>
                </c:pt>
                <c:pt idx="128">
                  <c:v>45253</c:v>
                </c:pt>
                <c:pt idx="129">
                  <c:v>45252</c:v>
                </c:pt>
                <c:pt idx="130">
                  <c:v>45251</c:v>
                </c:pt>
                <c:pt idx="131">
                  <c:v>45250</c:v>
                </c:pt>
                <c:pt idx="132">
                  <c:v>45247</c:v>
                </c:pt>
                <c:pt idx="133">
                  <c:v>45246</c:v>
                </c:pt>
                <c:pt idx="134">
                  <c:v>45245</c:v>
                </c:pt>
                <c:pt idx="135">
                  <c:v>45244</c:v>
                </c:pt>
                <c:pt idx="136">
                  <c:v>45243</c:v>
                </c:pt>
                <c:pt idx="137">
                  <c:v>45240</c:v>
                </c:pt>
                <c:pt idx="138">
                  <c:v>45239</c:v>
                </c:pt>
                <c:pt idx="139">
                  <c:v>45238</c:v>
                </c:pt>
                <c:pt idx="140">
                  <c:v>45237</c:v>
                </c:pt>
                <c:pt idx="141">
                  <c:v>45236</c:v>
                </c:pt>
                <c:pt idx="142">
                  <c:v>45233</c:v>
                </c:pt>
                <c:pt idx="143">
                  <c:v>45232</c:v>
                </c:pt>
                <c:pt idx="144">
                  <c:v>45231</c:v>
                </c:pt>
                <c:pt idx="145">
                  <c:v>45230</c:v>
                </c:pt>
                <c:pt idx="146">
                  <c:v>45229</c:v>
                </c:pt>
                <c:pt idx="147">
                  <c:v>45226</c:v>
                </c:pt>
                <c:pt idx="148">
                  <c:v>45225</c:v>
                </c:pt>
                <c:pt idx="149">
                  <c:v>45224</c:v>
                </c:pt>
                <c:pt idx="150">
                  <c:v>45223</c:v>
                </c:pt>
                <c:pt idx="151">
                  <c:v>45222</c:v>
                </c:pt>
                <c:pt idx="152">
                  <c:v>45219</c:v>
                </c:pt>
                <c:pt idx="153">
                  <c:v>45218</c:v>
                </c:pt>
                <c:pt idx="154">
                  <c:v>45217</c:v>
                </c:pt>
                <c:pt idx="155">
                  <c:v>45216</c:v>
                </c:pt>
                <c:pt idx="156">
                  <c:v>45215</c:v>
                </c:pt>
                <c:pt idx="157">
                  <c:v>45212</c:v>
                </c:pt>
                <c:pt idx="158">
                  <c:v>45211</c:v>
                </c:pt>
                <c:pt idx="159">
                  <c:v>45210</c:v>
                </c:pt>
                <c:pt idx="160">
                  <c:v>45209</c:v>
                </c:pt>
                <c:pt idx="161">
                  <c:v>45208</c:v>
                </c:pt>
                <c:pt idx="162">
                  <c:v>45205</c:v>
                </c:pt>
                <c:pt idx="163">
                  <c:v>45204</c:v>
                </c:pt>
                <c:pt idx="164">
                  <c:v>45203</c:v>
                </c:pt>
                <c:pt idx="165">
                  <c:v>45202</c:v>
                </c:pt>
                <c:pt idx="166">
                  <c:v>45201</c:v>
                </c:pt>
                <c:pt idx="167">
                  <c:v>45198</c:v>
                </c:pt>
                <c:pt idx="168">
                  <c:v>45197</c:v>
                </c:pt>
                <c:pt idx="169">
                  <c:v>45196</c:v>
                </c:pt>
                <c:pt idx="170">
                  <c:v>45195</c:v>
                </c:pt>
                <c:pt idx="171">
                  <c:v>45194</c:v>
                </c:pt>
                <c:pt idx="172">
                  <c:v>45191</c:v>
                </c:pt>
                <c:pt idx="173">
                  <c:v>45190</c:v>
                </c:pt>
                <c:pt idx="174">
                  <c:v>45189</c:v>
                </c:pt>
                <c:pt idx="175">
                  <c:v>45188</c:v>
                </c:pt>
                <c:pt idx="176">
                  <c:v>45187</c:v>
                </c:pt>
                <c:pt idx="177">
                  <c:v>45184</c:v>
                </c:pt>
                <c:pt idx="178">
                  <c:v>45183</c:v>
                </c:pt>
                <c:pt idx="179">
                  <c:v>45182</c:v>
                </c:pt>
                <c:pt idx="180">
                  <c:v>45181</c:v>
                </c:pt>
                <c:pt idx="181">
                  <c:v>45180</c:v>
                </c:pt>
                <c:pt idx="182">
                  <c:v>45177</c:v>
                </c:pt>
                <c:pt idx="183">
                  <c:v>45176</c:v>
                </c:pt>
                <c:pt idx="184">
                  <c:v>45175</c:v>
                </c:pt>
                <c:pt idx="185">
                  <c:v>45174</c:v>
                </c:pt>
                <c:pt idx="186">
                  <c:v>45173</c:v>
                </c:pt>
                <c:pt idx="187">
                  <c:v>45170</c:v>
                </c:pt>
                <c:pt idx="188">
                  <c:v>45169</c:v>
                </c:pt>
                <c:pt idx="189">
                  <c:v>45168</c:v>
                </c:pt>
                <c:pt idx="190">
                  <c:v>45167</c:v>
                </c:pt>
                <c:pt idx="191">
                  <c:v>45163</c:v>
                </c:pt>
                <c:pt idx="192">
                  <c:v>45162</c:v>
                </c:pt>
                <c:pt idx="193">
                  <c:v>45161</c:v>
                </c:pt>
                <c:pt idx="194">
                  <c:v>45160</c:v>
                </c:pt>
                <c:pt idx="195">
                  <c:v>45159</c:v>
                </c:pt>
                <c:pt idx="196">
                  <c:v>45156</c:v>
                </c:pt>
                <c:pt idx="197">
                  <c:v>45155</c:v>
                </c:pt>
                <c:pt idx="198">
                  <c:v>45154</c:v>
                </c:pt>
                <c:pt idx="199">
                  <c:v>45153</c:v>
                </c:pt>
                <c:pt idx="200">
                  <c:v>45152</c:v>
                </c:pt>
                <c:pt idx="201">
                  <c:v>45149</c:v>
                </c:pt>
                <c:pt idx="202">
                  <c:v>45148</c:v>
                </c:pt>
                <c:pt idx="203">
                  <c:v>45147</c:v>
                </c:pt>
                <c:pt idx="204">
                  <c:v>45146</c:v>
                </c:pt>
                <c:pt idx="205">
                  <c:v>45145</c:v>
                </c:pt>
                <c:pt idx="206">
                  <c:v>45142</c:v>
                </c:pt>
                <c:pt idx="207">
                  <c:v>45141</c:v>
                </c:pt>
                <c:pt idx="208">
                  <c:v>45140</c:v>
                </c:pt>
                <c:pt idx="209">
                  <c:v>45139</c:v>
                </c:pt>
                <c:pt idx="210">
                  <c:v>45138</c:v>
                </c:pt>
                <c:pt idx="211">
                  <c:v>45135</c:v>
                </c:pt>
                <c:pt idx="212">
                  <c:v>45134</c:v>
                </c:pt>
                <c:pt idx="213">
                  <c:v>45133</c:v>
                </c:pt>
                <c:pt idx="214">
                  <c:v>45132</c:v>
                </c:pt>
                <c:pt idx="215">
                  <c:v>45131</c:v>
                </c:pt>
                <c:pt idx="216">
                  <c:v>45128</c:v>
                </c:pt>
                <c:pt idx="217">
                  <c:v>45127</c:v>
                </c:pt>
                <c:pt idx="218">
                  <c:v>45126</c:v>
                </c:pt>
                <c:pt idx="219">
                  <c:v>45125</c:v>
                </c:pt>
                <c:pt idx="220">
                  <c:v>45124</c:v>
                </c:pt>
                <c:pt idx="221">
                  <c:v>45121</c:v>
                </c:pt>
                <c:pt idx="222">
                  <c:v>45120</c:v>
                </c:pt>
                <c:pt idx="223">
                  <c:v>45119</c:v>
                </c:pt>
                <c:pt idx="224">
                  <c:v>45118</c:v>
                </c:pt>
                <c:pt idx="225">
                  <c:v>45117</c:v>
                </c:pt>
                <c:pt idx="226">
                  <c:v>45114</c:v>
                </c:pt>
                <c:pt idx="227">
                  <c:v>45113</c:v>
                </c:pt>
                <c:pt idx="228">
                  <c:v>45112</c:v>
                </c:pt>
                <c:pt idx="229">
                  <c:v>45111</c:v>
                </c:pt>
                <c:pt idx="230">
                  <c:v>45110</c:v>
                </c:pt>
                <c:pt idx="231">
                  <c:v>45107</c:v>
                </c:pt>
                <c:pt idx="232">
                  <c:v>45106</c:v>
                </c:pt>
                <c:pt idx="233">
                  <c:v>45105</c:v>
                </c:pt>
                <c:pt idx="234">
                  <c:v>45104</c:v>
                </c:pt>
                <c:pt idx="235">
                  <c:v>45103</c:v>
                </c:pt>
                <c:pt idx="236">
                  <c:v>45100</c:v>
                </c:pt>
                <c:pt idx="237">
                  <c:v>45099</c:v>
                </c:pt>
                <c:pt idx="238">
                  <c:v>45098</c:v>
                </c:pt>
                <c:pt idx="239">
                  <c:v>45097</c:v>
                </c:pt>
                <c:pt idx="240">
                  <c:v>45096</c:v>
                </c:pt>
                <c:pt idx="241">
                  <c:v>45093</c:v>
                </c:pt>
                <c:pt idx="242">
                  <c:v>45092</c:v>
                </c:pt>
                <c:pt idx="243">
                  <c:v>45091</c:v>
                </c:pt>
                <c:pt idx="244">
                  <c:v>45090</c:v>
                </c:pt>
                <c:pt idx="245">
                  <c:v>45089</c:v>
                </c:pt>
                <c:pt idx="246">
                  <c:v>45086</c:v>
                </c:pt>
                <c:pt idx="247">
                  <c:v>45085</c:v>
                </c:pt>
                <c:pt idx="248">
                  <c:v>45084</c:v>
                </c:pt>
                <c:pt idx="249">
                  <c:v>45083</c:v>
                </c:pt>
                <c:pt idx="250">
                  <c:v>45082</c:v>
                </c:pt>
                <c:pt idx="251">
                  <c:v>45079</c:v>
                </c:pt>
                <c:pt idx="252">
                  <c:v>45078</c:v>
                </c:pt>
                <c:pt idx="253">
                  <c:v>45077</c:v>
                </c:pt>
                <c:pt idx="254">
                  <c:v>45076</c:v>
                </c:pt>
                <c:pt idx="255">
                  <c:v>45072</c:v>
                </c:pt>
                <c:pt idx="256">
                  <c:v>45071</c:v>
                </c:pt>
                <c:pt idx="257">
                  <c:v>45070</c:v>
                </c:pt>
                <c:pt idx="258">
                  <c:v>45069</c:v>
                </c:pt>
                <c:pt idx="259">
                  <c:v>45068</c:v>
                </c:pt>
                <c:pt idx="260">
                  <c:v>45065</c:v>
                </c:pt>
                <c:pt idx="261">
                  <c:v>45064</c:v>
                </c:pt>
                <c:pt idx="262">
                  <c:v>45063</c:v>
                </c:pt>
                <c:pt idx="263">
                  <c:v>45062</c:v>
                </c:pt>
                <c:pt idx="264">
                  <c:v>45061</c:v>
                </c:pt>
                <c:pt idx="265">
                  <c:v>45058</c:v>
                </c:pt>
                <c:pt idx="266">
                  <c:v>45057</c:v>
                </c:pt>
                <c:pt idx="267">
                  <c:v>45056</c:v>
                </c:pt>
                <c:pt idx="268">
                  <c:v>45055</c:v>
                </c:pt>
                <c:pt idx="269">
                  <c:v>45051</c:v>
                </c:pt>
                <c:pt idx="270">
                  <c:v>45050</c:v>
                </c:pt>
                <c:pt idx="271">
                  <c:v>45049</c:v>
                </c:pt>
                <c:pt idx="272">
                  <c:v>45048</c:v>
                </c:pt>
                <c:pt idx="273">
                  <c:v>45044</c:v>
                </c:pt>
                <c:pt idx="274">
                  <c:v>45043</c:v>
                </c:pt>
                <c:pt idx="275">
                  <c:v>45042</c:v>
                </c:pt>
                <c:pt idx="276">
                  <c:v>45041</c:v>
                </c:pt>
                <c:pt idx="277">
                  <c:v>45040</c:v>
                </c:pt>
                <c:pt idx="278">
                  <c:v>45037</c:v>
                </c:pt>
                <c:pt idx="279">
                  <c:v>45036</c:v>
                </c:pt>
                <c:pt idx="280">
                  <c:v>45035</c:v>
                </c:pt>
                <c:pt idx="281">
                  <c:v>45034</c:v>
                </c:pt>
                <c:pt idx="282">
                  <c:v>45033</c:v>
                </c:pt>
                <c:pt idx="283">
                  <c:v>45030</c:v>
                </c:pt>
                <c:pt idx="284">
                  <c:v>45029</c:v>
                </c:pt>
                <c:pt idx="285">
                  <c:v>45028</c:v>
                </c:pt>
                <c:pt idx="286">
                  <c:v>45027</c:v>
                </c:pt>
                <c:pt idx="287">
                  <c:v>45022</c:v>
                </c:pt>
                <c:pt idx="288">
                  <c:v>45021</c:v>
                </c:pt>
                <c:pt idx="289">
                  <c:v>45020</c:v>
                </c:pt>
                <c:pt idx="290">
                  <c:v>45019</c:v>
                </c:pt>
                <c:pt idx="291">
                  <c:v>45016</c:v>
                </c:pt>
                <c:pt idx="292">
                  <c:v>45015</c:v>
                </c:pt>
                <c:pt idx="293">
                  <c:v>45014</c:v>
                </c:pt>
                <c:pt idx="294">
                  <c:v>45013</c:v>
                </c:pt>
                <c:pt idx="295">
                  <c:v>45012</c:v>
                </c:pt>
                <c:pt idx="296">
                  <c:v>45009</c:v>
                </c:pt>
                <c:pt idx="297">
                  <c:v>45008</c:v>
                </c:pt>
                <c:pt idx="298">
                  <c:v>45007</c:v>
                </c:pt>
                <c:pt idx="299">
                  <c:v>45006</c:v>
                </c:pt>
                <c:pt idx="300">
                  <c:v>45005</c:v>
                </c:pt>
                <c:pt idx="301">
                  <c:v>45002</c:v>
                </c:pt>
                <c:pt idx="302">
                  <c:v>45001</c:v>
                </c:pt>
                <c:pt idx="303">
                  <c:v>45000</c:v>
                </c:pt>
                <c:pt idx="304">
                  <c:v>44999</c:v>
                </c:pt>
                <c:pt idx="305">
                  <c:v>44998</c:v>
                </c:pt>
                <c:pt idx="306">
                  <c:v>44995</c:v>
                </c:pt>
                <c:pt idx="307">
                  <c:v>44994</c:v>
                </c:pt>
                <c:pt idx="308">
                  <c:v>44993</c:v>
                </c:pt>
                <c:pt idx="309">
                  <c:v>44992</c:v>
                </c:pt>
                <c:pt idx="310">
                  <c:v>44991</c:v>
                </c:pt>
                <c:pt idx="311">
                  <c:v>44988</c:v>
                </c:pt>
                <c:pt idx="312">
                  <c:v>44987</c:v>
                </c:pt>
                <c:pt idx="313">
                  <c:v>44986</c:v>
                </c:pt>
                <c:pt idx="314">
                  <c:v>44985</c:v>
                </c:pt>
                <c:pt idx="315">
                  <c:v>44984</c:v>
                </c:pt>
                <c:pt idx="316">
                  <c:v>44981</c:v>
                </c:pt>
                <c:pt idx="317">
                  <c:v>44980</c:v>
                </c:pt>
                <c:pt idx="318">
                  <c:v>44979</c:v>
                </c:pt>
                <c:pt idx="319">
                  <c:v>44978</c:v>
                </c:pt>
                <c:pt idx="320">
                  <c:v>44977</c:v>
                </c:pt>
                <c:pt idx="321">
                  <c:v>44974</c:v>
                </c:pt>
                <c:pt idx="322">
                  <c:v>44973</c:v>
                </c:pt>
                <c:pt idx="323">
                  <c:v>44972</c:v>
                </c:pt>
                <c:pt idx="324">
                  <c:v>44971</c:v>
                </c:pt>
                <c:pt idx="325">
                  <c:v>44970</c:v>
                </c:pt>
                <c:pt idx="326">
                  <c:v>44967</c:v>
                </c:pt>
                <c:pt idx="327">
                  <c:v>44966</c:v>
                </c:pt>
                <c:pt idx="328">
                  <c:v>44965</c:v>
                </c:pt>
                <c:pt idx="329">
                  <c:v>44964</c:v>
                </c:pt>
                <c:pt idx="330">
                  <c:v>44963</c:v>
                </c:pt>
                <c:pt idx="331">
                  <c:v>44960</c:v>
                </c:pt>
                <c:pt idx="332">
                  <c:v>44959</c:v>
                </c:pt>
                <c:pt idx="333">
                  <c:v>44958</c:v>
                </c:pt>
                <c:pt idx="334">
                  <c:v>44957</c:v>
                </c:pt>
                <c:pt idx="335">
                  <c:v>44956</c:v>
                </c:pt>
                <c:pt idx="336">
                  <c:v>44953</c:v>
                </c:pt>
                <c:pt idx="337">
                  <c:v>44952</c:v>
                </c:pt>
                <c:pt idx="338">
                  <c:v>44951</c:v>
                </c:pt>
                <c:pt idx="339">
                  <c:v>44950</c:v>
                </c:pt>
                <c:pt idx="340">
                  <c:v>44949</c:v>
                </c:pt>
                <c:pt idx="341">
                  <c:v>44946</c:v>
                </c:pt>
                <c:pt idx="342">
                  <c:v>44945</c:v>
                </c:pt>
                <c:pt idx="343">
                  <c:v>44944</c:v>
                </c:pt>
                <c:pt idx="344">
                  <c:v>44943</c:v>
                </c:pt>
                <c:pt idx="345">
                  <c:v>44942</c:v>
                </c:pt>
                <c:pt idx="346">
                  <c:v>44939</c:v>
                </c:pt>
                <c:pt idx="347">
                  <c:v>44938</c:v>
                </c:pt>
                <c:pt idx="348">
                  <c:v>44937</c:v>
                </c:pt>
                <c:pt idx="349">
                  <c:v>44936</c:v>
                </c:pt>
                <c:pt idx="350">
                  <c:v>44935</c:v>
                </c:pt>
                <c:pt idx="351">
                  <c:v>44932</c:v>
                </c:pt>
                <c:pt idx="352">
                  <c:v>44931</c:v>
                </c:pt>
                <c:pt idx="353">
                  <c:v>44930</c:v>
                </c:pt>
                <c:pt idx="354">
                  <c:v>44929</c:v>
                </c:pt>
                <c:pt idx="355">
                  <c:v>44925</c:v>
                </c:pt>
                <c:pt idx="356">
                  <c:v>44924</c:v>
                </c:pt>
                <c:pt idx="357">
                  <c:v>44923</c:v>
                </c:pt>
                <c:pt idx="358">
                  <c:v>44918</c:v>
                </c:pt>
                <c:pt idx="359">
                  <c:v>44917</c:v>
                </c:pt>
                <c:pt idx="360">
                  <c:v>44916</c:v>
                </c:pt>
                <c:pt idx="361">
                  <c:v>44915</c:v>
                </c:pt>
                <c:pt idx="362">
                  <c:v>44914</c:v>
                </c:pt>
                <c:pt idx="363">
                  <c:v>44911</c:v>
                </c:pt>
                <c:pt idx="364">
                  <c:v>44910</c:v>
                </c:pt>
                <c:pt idx="365">
                  <c:v>44909</c:v>
                </c:pt>
                <c:pt idx="366">
                  <c:v>44908</c:v>
                </c:pt>
                <c:pt idx="367">
                  <c:v>44907</c:v>
                </c:pt>
                <c:pt idx="368">
                  <c:v>44904</c:v>
                </c:pt>
                <c:pt idx="369">
                  <c:v>44903</c:v>
                </c:pt>
                <c:pt idx="370">
                  <c:v>44902</c:v>
                </c:pt>
                <c:pt idx="371">
                  <c:v>44901</c:v>
                </c:pt>
                <c:pt idx="372">
                  <c:v>44900</c:v>
                </c:pt>
                <c:pt idx="373">
                  <c:v>44897</c:v>
                </c:pt>
                <c:pt idx="374">
                  <c:v>44896</c:v>
                </c:pt>
                <c:pt idx="375">
                  <c:v>44895</c:v>
                </c:pt>
                <c:pt idx="376">
                  <c:v>44894</c:v>
                </c:pt>
                <c:pt idx="377">
                  <c:v>44893</c:v>
                </c:pt>
                <c:pt idx="378">
                  <c:v>44890</c:v>
                </c:pt>
                <c:pt idx="379">
                  <c:v>44889</c:v>
                </c:pt>
                <c:pt idx="380">
                  <c:v>44888</c:v>
                </c:pt>
                <c:pt idx="381">
                  <c:v>44887</c:v>
                </c:pt>
                <c:pt idx="382">
                  <c:v>44886</c:v>
                </c:pt>
                <c:pt idx="383">
                  <c:v>44883</c:v>
                </c:pt>
                <c:pt idx="384">
                  <c:v>44882</c:v>
                </c:pt>
                <c:pt idx="385">
                  <c:v>44881</c:v>
                </c:pt>
                <c:pt idx="386">
                  <c:v>44880</c:v>
                </c:pt>
                <c:pt idx="387">
                  <c:v>44879</c:v>
                </c:pt>
                <c:pt idx="388">
                  <c:v>44876</c:v>
                </c:pt>
                <c:pt idx="389">
                  <c:v>44875</c:v>
                </c:pt>
                <c:pt idx="390">
                  <c:v>44874</c:v>
                </c:pt>
                <c:pt idx="391">
                  <c:v>44873</c:v>
                </c:pt>
                <c:pt idx="392">
                  <c:v>44872</c:v>
                </c:pt>
                <c:pt idx="393">
                  <c:v>44869</c:v>
                </c:pt>
                <c:pt idx="394">
                  <c:v>44868</c:v>
                </c:pt>
                <c:pt idx="395">
                  <c:v>44867</c:v>
                </c:pt>
                <c:pt idx="396">
                  <c:v>44866</c:v>
                </c:pt>
                <c:pt idx="397">
                  <c:v>44865</c:v>
                </c:pt>
                <c:pt idx="398">
                  <c:v>44862</c:v>
                </c:pt>
                <c:pt idx="399">
                  <c:v>44861</c:v>
                </c:pt>
                <c:pt idx="400">
                  <c:v>44860</c:v>
                </c:pt>
                <c:pt idx="401">
                  <c:v>44859</c:v>
                </c:pt>
                <c:pt idx="402">
                  <c:v>44858</c:v>
                </c:pt>
                <c:pt idx="403">
                  <c:v>44855</c:v>
                </c:pt>
                <c:pt idx="404">
                  <c:v>44854</c:v>
                </c:pt>
                <c:pt idx="405">
                  <c:v>44853</c:v>
                </c:pt>
                <c:pt idx="406">
                  <c:v>44852</c:v>
                </c:pt>
                <c:pt idx="407">
                  <c:v>44851</c:v>
                </c:pt>
                <c:pt idx="408">
                  <c:v>44848</c:v>
                </c:pt>
                <c:pt idx="409">
                  <c:v>44847</c:v>
                </c:pt>
                <c:pt idx="410">
                  <c:v>44846</c:v>
                </c:pt>
                <c:pt idx="411">
                  <c:v>44845</c:v>
                </c:pt>
                <c:pt idx="412">
                  <c:v>44844</c:v>
                </c:pt>
                <c:pt idx="413">
                  <c:v>44841</c:v>
                </c:pt>
                <c:pt idx="414">
                  <c:v>44840</c:v>
                </c:pt>
                <c:pt idx="415">
                  <c:v>44839</c:v>
                </c:pt>
                <c:pt idx="416">
                  <c:v>44838</c:v>
                </c:pt>
                <c:pt idx="417">
                  <c:v>44837</c:v>
                </c:pt>
                <c:pt idx="418">
                  <c:v>44834</c:v>
                </c:pt>
                <c:pt idx="419">
                  <c:v>44833</c:v>
                </c:pt>
                <c:pt idx="420">
                  <c:v>44832</c:v>
                </c:pt>
                <c:pt idx="421">
                  <c:v>44831</c:v>
                </c:pt>
                <c:pt idx="422">
                  <c:v>44830</c:v>
                </c:pt>
                <c:pt idx="423">
                  <c:v>44827</c:v>
                </c:pt>
                <c:pt idx="424">
                  <c:v>44826</c:v>
                </c:pt>
                <c:pt idx="425">
                  <c:v>44825</c:v>
                </c:pt>
                <c:pt idx="426">
                  <c:v>44824</c:v>
                </c:pt>
                <c:pt idx="427">
                  <c:v>44820</c:v>
                </c:pt>
                <c:pt idx="428">
                  <c:v>44819</c:v>
                </c:pt>
                <c:pt idx="429">
                  <c:v>44818</c:v>
                </c:pt>
                <c:pt idx="430">
                  <c:v>44817</c:v>
                </c:pt>
                <c:pt idx="431">
                  <c:v>44816</c:v>
                </c:pt>
                <c:pt idx="432">
                  <c:v>44813</c:v>
                </c:pt>
                <c:pt idx="433">
                  <c:v>44812</c:v>
                </c:pt>
                <c:pt idx="434">
                  <c:v>44811</c:v>
                </c:pt>
                <c:pt idx="435">
                  <c:v>44810</c:v>
                </c:pt>
                <c:pt idx="436">
                  <c:v>44809</c:v>
                </c:pt>
                <c:pt idx="437">
                  <c:v>44806</c:v>
                </c:pt>
                <c:pt idx="438">
                  <c:v>44805</c:v>
                </c:pt>
                <c:pt idx="439">
                  <c:v>44804</c:v>
                </c:pt>
                <c:pt idx="440">
                  <c:v>44803</c:v>
                </c:pt>
                <c:pt idx="441">
                  <c:v>44799</c:v>
                </c:pt>
                <c:pt idx="442">
                  <c:v>44798</c:v>
                </c:pt>
                <c:pt idx="443">
                  <c:v>44797</c:v>
                </c:pt>
                <c:pt idx="444">
                  <c:v>44796</c:v>
                </c:pt>
                <c:pt idx="445">
                  <c:v>44795</c:v>
                </c:pt>
                <c:pt idx="446">
                  <c:v>44792</c:v>
                </c:pt>
                <c:pt idx="447">
                  <c:v>44791</c:v>
                </c:pt>
                <c:pt idx="448">
                  <c:v>44790</c:v>
                </c:pt>
                <c:pt idx="449">
                  <c:v>44789</c:v>
                </c:pt>
                <c:pt idx="450">
                  <c:v>44788</c:v>
                </c:pt>
                <c:pt idx="451">
                  <c:v>44785</c:v>
                </c:pt>
                <c:pt idx="452">
                  <c:v>44784</c:v>
                </c:pt>
                <c:pt idx="453">
                  <c:v>44783</c:v>
                </c:pt>
                <c:pt idx="454">
                  <c:v>44782</c:v>
                </c:pt>
                <c:pt idx="455">
                  <c:v>44781</c:v>
                </c:pt>
                <c:pt idx="456">
                  <c:v>44778</c:v>
                </c:pt>
                <c:pt idx="457">
                  <c:v>44777</c:v>
                </c:pt>
                <c:pt idx="458">
                  <c:v>44776</c:v>
                </c:pt>
                <c:pt idx="459">
                  <c:v>44775</c:v>
                </c:pt>
                <c:pt idx="460">
                  <c:v>44774</c:v>
                </c:pt>
                <c:pt idx="461">
                  <c:v>44771</c:v>
                </c:pt>
                <c:pt idx="462">
                  <c:v>44770</c:v>
                </c:pt>
                <c:pt idx="463">
                  <c:v>44769</c:v>
                </c:pt>
                <c:pt idx="464">
                  <c:v>44768</c:v>
                </c:pt>
                <c:pt idx="465">
                  <c:v>44767</c:v>
                </c:pt>
                <c:pt idx="466">
                  <c:v>44764</c:v>
                </c:pt>
                <c:pt idx="467">
                  <c:v>44763</c:v>
                </c:pt>
                <c:pt idx="468">
                  <c:v>44762</c:v>
                </c:pt>
                <c:pt idx="469">
                  <c:v>44761</c:v>
                </c:pt>
                <c:pt idx="470">
                  <c:v>44760</c:v>
                </c:pt>
                <c:pt idx="471">
                  <c:v>44757</c:v>
                </c:pt>
                <c:pt idx="472">
                  <c:v>44756</c:v>
                </c:pt>
                <c:pt idx="473">
                  <c:v>44755</c:v>
                </c:pt>
                <c:pt idx="474">
                  <c:v>44754</c:v>
                </c:pt>
                <c:pt idx="475">
                  <c:v>44753</c:v>
                </c:pt>
                <c:pt idx="476">
                  <c:v>44750</c:v>
                </c:pt>
                <c:pt idx="477">
                  <c:v>44749</c:v>
                </c:pt>
                <c:pt idx="478">
                  <c:v>44748</c:v>
                </c:pt>
                <c:pt idx="479">
                  <c:v>44747</c:v>
                </c:pt>
                <c:pt idx="480">
                  <c:v>44746</c:v>
                </c:pt>
                <c:pt idx="481">
                  <c:v>44743</c:v>
                </c:pt>
                <c:pt idx="482">
                  <c:v>44742</c:v>
                </c:pt>
                <c:pt idx="483">
                  <c:v>44741</c:v>
                </c:pt>
                <c:pt idx="484">
                  <c:v>44740</c:v>
                </c:pt>
                <c:pt idx="485">
                  <c:v>44739</c:v>
                </c:pt>
                <c:pt idx="486">
                  <c:v>44736</c:v>
                </c:pt>
                <c:pt idx="487">
                  <c:v>44735</c:v>
                </c:pt>
                <c:pt idx="488">
                  <c:v>44734</c:v>
                </c:pt>
                <c:pt idx="489">
                  <c:v>44733</c:v>
                </c:pt>
                <c:pt idx="490">
                  <c:v>44732</c:v>
                </c:pt>
                <c:pt idx="491">
                  <c:v>44729</c:v>
                </c:pt>
                <c:pt idx="492">
                  <c:v>44728</c:v>
                </c:pt>
                <c:pt idx="493">
                  <c:v>44727</c:v>
                </c:pt>
                <c:pt idx="494">
                  <c:v>44726</c:v>
                </c:pt>
                <c:pt idx="495">
                  <c:v>44725</c:v>
                </c:pt>
                <c:pt idx="496">
                  <c:v>44722</c:v>
                </c:pt>
                <c:pt idx="497">
                  <c:v>44721</c:v>
                </c:pt>
                <c:pt idx="498">
                  <c:v>44720</c:v>
                </c:pt>
                <c:pt idx="499">
                  <c:v>44719</c:v>
                </c:pt>
                <c:pt idx="500">
                  <c:v>44718</c:v>
                </c:pt>
                <c:pt idx="501">
                  <c:v>44713</c:v>
                </c:pt>
                <c:pt idx="502">
                  <c:v>44712</c:v>
                </c:pt>
                <c:pt idx="503">
                  <c:v>44711</c:v>
                </c:pt>
                <c:pt idx="504">
                  <c:v>44708</c:v>
                </c:pt>
                <c:pt idx="505">
                  <c:v>44707</c:v>
                </c:pt>
                <c:pt idx="506">
                  <c:v>44706</c:v>
                </c:pt>
                <c:pt idx="507">
                  <c:v>44705</c:v>
                </c:pt>
                <c:pt idx="508">
                  <c:v>44704</c:v>
                </c:pt>
                <c:pt idx="509">
                  <c:v>44701</c:v>
                </c:pt>
                <c:pt idx="510">
                  <c:v>44700</c:v>
                </c:pt>
                <c:pt idx="511">
                  <c:v>44699</c:v>
                </c:pt>
                <c:pt idx="512">
                  <c:v>44698</c:v>
                </c:pt>
                <c:pt idx="513">
                  <c:v>44697</c:v>
                </c:pt>
                <c:pt idx="514">
                  <c:v>44694</c:v>
                </c:pt>
                <c:pt idx="515">
                  <c:v>44693</c:v>
                </c:pt>
                <c:pt idx="516">
                  <c:v>44692</c:v>
                </c:pt>
                <c:pt idx="517">
                  <c:v>44691</c:v>
                </c:pt>
                <c:pt idx="518">
                  <c:v>44690</c:v>
                </c:pt>
                <c:pt idx="519">
                  <c:v>44687</c:v>
                </c:pt>
                <c:pt idx="520">
                  <c:v>44686</c:v>
                </c:pt>
                <c:pt idx="521">
                  <c:v>44685</c:v>
                </c:pt>
                <c:pt idx="522">
                  <c:v>44684</c:v>
                </c:pt>
              </c:numCache>
            </c:numRef>
          </c:cat>
          <c:val>
            <c:numRef>
              <c:f>'JD Sports Data'!$D$6:$D$528</c:f>
              <c:numCache>
                <c:formatCode>#,##0</c:formatCode>
                <c:ptCount val="523"/>
                <c:pt idx="0">
                  <c:v>15651.705</c:v>
                </c:pt>
                <c:pt idx="1">
                  <c:v>14105.892</c:v>
                </c:pt>
                <c:pt idx="2">
                  <c:v>13244.246999999999</c:v>
                </c:pt>
                <c:pt idx="3">
                  <c:v>9414.0720000000001</c:v>
                </c:pt>
                <c:pt idx="4">
                  <c:v>6394.04</c:v>
                </c:pt>
                <c:pt idx="5">
                  <c:v>10588.414000000001</c:v>
                </c:pt>
                <c:pt idx="6">
                  <c:v>6449.634</c:v>
                </c:pt>
                <c:pt idx="7">
                  <c:v>5202.2860000000001</c:v>
                </c:pt>
                <c:pt idx="8">
                  <c:v>7491.5829999999996</c:v>
                </c:pt>
                <c:pt idx="9">
                  <c:v>14082.61</c:v>
                </c:pt>
                <c:pt idx="10">
                  <c:v>7942.1530000000002</c:v>
                </c:pt>
                <c:pt idx="11">
                  <c:v>5032.3100000000004</c:v>
                </c:pt>
                <c:pt idx="12">
                  <c:v>5650.6419999999998</c:v>
                </c:pt>
                <c:pt idx="13">
                  <c:v>10986.081</c:v>
                </c:pt>
                <c:pt idx="14">
                  <c:v>7131.5150000000003</c:v>
                </c:pt>
                <c:pt idx="15">
                  <c:v>6589.5569999999998</c:v>
                </c:pt>
                <c:pt idx="16">
                  <c:v>9338.06</c:v>
                </c:pt>
                <c:pt idx="17">
                  <c:v>6589.6679999999997</c:v>
                </c:pt>
                <c:pt idx="18">
                  <c:v>9650.2929999999997</c:v>
                </c:pt>
                <c:pt idx="19">
                  <c:v>6046.4470000000001</c:v>
                </c:pt>
                <c:pt idx="20">
                  <c:v>9414.9529999999995</c:v>
                </c:pt>
                <c:pt idx="21">
                  <c:v>10070.044</c:v>
                </c:pt>
                <c:pt idx="22">
                  <c:v>21248.123</c:v>
                </c:pt>
                <c:pt idx="23">
                  <c:v>11620.493</c:v>
                </c:pt>
                <c:pt idx="24">
                  <c:v>19069.804</c:v>
                </c:pt>
                <c:pt idx="25">
                  <c:v>22886.792000000001</c:v>
                </c:pt>
                <c:pt idx="26">
                  <c:v>9731.6949999999997</c:v>
                </c:pt>
                <c:pt idx="27">
                  <c:v>18327.511999999999</c:v>
                </c:pt>
                <c:pt idx="28">
                  <c:v>31170.956999999999</c:v>
                </c:pt>
                <c:pt idx="29">
                  <c:v>14927.646000000001</c:v>
                </c:pt>
                <c:pt idx="30">
                  <c:v>26748.528999999999</c:v>
                </c:pt>
                <c:pt idx="31">
                  <c:v>20237.699000000001</c:v>
                </c:pt>
                <c:pt idx="32">
                  <c:v>13532.29</c:v>
                </c:pt>
                <c:pt idx="33">
                  <c:v>11091.172</c:v>
                </c:pt>
                <c:pt idx="34">
                  <c:v>11838.300999999999</c:v>
                </c:pt>
                <c:pt idx="35">
                  <c:v>18579.024000000001</c:v>
                </c:pt>
                <c:pt idx="36">
                  <c:v>23573.215</c:v>
                </c:pt>
                <c:pt idx="37">
                  <c:v>13850.298000000001</c:v>
                </c:pt>
                <c:pt idx="38">
                  <c:v>30213.147000000001</c:v>
                </c:pt>
                <c:pt idx="39">
                  <c:v>39762.79</c:v>
                </c:pt>
                <c:pt idx="40">
                  <c:v>36494.468000000001</c:v>
                </c:pt>
                <c:pt idx="41">
                  <c:v>77545.823000000004</c:v>
                </c:pt>
                <c:pt idx="42">
                  <c:v>11294.262000000001</c:v>
                </c:pt>
                <c:pt idx="43">
                  <c:v>11719.93</c:v>
                </c:pt>
                <c:pt idx="44">
                  <c:v>22852.61</c:v>
                </c:pt>
                <c:pt idx="45">
                  <c:v>25426.899000000001</c:v>
                </c:pt>
                <c:pt idx="46">
                  <c:v>33679.258000000002</c:v>
                </c:pt>
                <c:pt idx="47">
                  <c:v>8720.5930000000008</c:v>
                </c:pt>
                <c:pt idx="48">
                  <c:v>20882.616999999998</c:v>
                </c:pt>
                <c:pt idx="49">
                  <c:v>14859.444</c:v>
                </c:pt>
                <c:pt idx="50">
                  <c:v>35386.491000000002</c:v>
                </c:pt>
                <c:pt idx="51">
                  <c:v>22497.027999999998</c:v>
                </c:pt>
                <c:pt idx="52">
                  <c:v>26671.902999999998</c:v>
                </c:pt>
                <c:pt idx="53">
                  <c:v>25677.739000000001</c:v>
                </c:pt>
                <c:pt idx="54">
                  <c:v>11376.078</c:v>
                </c:pt>
                <c:pt idx="55">
                  <c:v>24081.1</c:v>
                </c:pt>
                <c:pt idx="56">
                  <c:v>24297.723999999998</c:v>
                </c:pt>
                <c:pt idx="57">
                  <c:v>18488.353999999999</c:v>
                </c:pt>
                <c:pt idx="58">
                  <c:v>9708.39</c:v>
                </c:pt>
                <c:pt idx="59">
                  <c:v>13340.558000000001</c:v>
                </c:pt>
                <c:pt idx="60">
                  <c:v>7863.1779999999999</c:v>
                </c:pt>
                <c:pt idx="61">
                  <c:v>25686.752</c:v>
                </c:pt>
                <c:pt idx="62">
                  <c:v>37913.478000000003</c:v>
                </c:pt>
                <c:pt idx="63">
                  <c:v>13022.724</c:v>
                </c:pt>
                <c:pt idx="64">
                  <c:v>12828.037</c:v>
                </c:pt>
                <c:pt idx="65">
                  <c:v>10275.534</c:v>
                </c:pt>
                <c:pt idx="66">
                  <c:v>14853.848</c:v>
                </c:pt>
                <c:pt idx="67">
                  <c:v>7254.9250000000002</c:v>
                </c:pt>
                <c:pt idx="68">
                  <c:v>17880.056</c:v>
                </c:pt>
                <c:pt idx="69">
                  <c:v>11562.016</c:v>
                </c:pt>
                <c:pt idx="70">
                  <c:v>12232.305</c:v>
                </c:pt>
                <c:pt idx="71">
                  <c:v>10344.799999999999</c:v>
                </c:pt>
                <c:pt idx="72">
                  <c:v>7630.33</c:v>
                </c:pt>
                <c:pt idx="73">
                  <c:v>20003.796999999999</c:v>
                </c:pt>
                <c:pt idx="74">
                  <c:v>26895.530999999999</c:v>
                </c:pt>
                <c:pt idx="75">
                  <c:v>15473.672</c:v>
                </c:pt>
                <c:pt idx="76">
                  <c:v>20543.649000000001</c:v>
                </c:pt>
                <c:pt idx="77">
                  <c:v>22808.287</c:v>
                </c:pt>
                <c:pt idx="78">
                  <c:v>22862.465</c:v>
                </c:pt>
                <c:pt idx="79">
                  <c:v>21361.559000000001</c:v>
                </c:pt>
                <c:pt idx="80">
                  <c:v>16476.740000000002</c:v>
                </c:pt>
                <c:pt idx="81">
                  <c:v>12371.813</c:v>
                </c:pt>
                <c:pt idx="82">
                  <c:v>21693.797999999999</c:v>
                </c:pt>
                <c:pt idx="83">
                  <c:v>16450.123</c:v>
                </c:pt>
                <c:pt idx="84">
                  <c:v>11255.448</c:v>
                </c:pt>
                <c:pt idx="85">
                  <c:v>15889.644</c:v>
                </c:pt>
                <c:pt idx="86">
                  <c:v>14899.072</c:v>
                </c:pt>
                <c:pt idx="87">
                  <c:v>25057.044000000002</c:v>
                </c:pt>
                <c:pt idx="88">
                  <c:v>18360.649000000001</c:v>
                </c:pt>
                <c:pt idx="89">
                  <c:v>17596.832999999999</c:v>
                </c:pt>
                <c:pt idx="90">
                  <c:v>14050.423000000001</c:v>
                </c:pt>
                <c:pt idx="91">
                  <c:v>18007.741999999998</c:v>
                </c:pt>
                <c:pt idx="92">
                  <c:v>29833.001</c:v>
                </c:pt>
                <c:pt idx="93">
                  <c:v>18489.600999999999</c:v>
                </c:pt>
                <c:pt idx="94">
                  <c:v>8230.2720000000008</c:v>
                </c:pt>
                <c:pt idx="95">
                  <c:v>14188.4</c:v>
                </c:pt>
                <c:pt idx="96">
                  <c:v>66916.031000000003</c:v>
                </c:pt>
                <c:pt idx="97">
                  <c:v>13474.218000000001</c:v>
                </c:pt>
                <c:pt idx="98">
                  <c:v>26803.687999999998</c:v>
                </c:pt>
                <c:pt idx="99">
                  <c:v>17374.207999999999</c:v>
                </c:pt>
                <c:pt idx="100">
                  <c:v>31055.93</c:v>
                </c:pt>
                <c:pt idx="101">
                  <c:v>139139.72899999999</c:v>
                </c:pt>
                <c:pt idx="102">
                  <c:v>10907.721</c:v>
                </c:pt>
                <c:pt idx="103">
                  <c:v>13084.859</c:v>
                </c:pt>
                <c:pt idx="104">
                  <c:v>2930.1280000000002</c:v>
                </c:pt>
                <c:pt idx="105">
                  <c:v>4202.4459999999999</c:v>
                </c:pt>
                <c:pt idx="106">
                  <c:v>7892.3389999999999</c:v>
                </c:pt>
                <c:pt idx="107">
                  <c:v>5715.4530000000004</c:v>
                </c:pt>
                <c:pt idx="108">
                  <c:v>7461.8459999999995</c:v>
                </c:pt>
                <c:pt idx="109">
                  <c:v>12337.569</c:v>
                </c:pt>
                <c:pt idx="110">
                  <c:v>20302.705000000002</c:v>
                </c:pt>
                <c:pt idx="111">
                  <c:v>5359.826</c:v>
                </c:pt>
                <c:pt idx="112">
                  <c:v>15185.913</c:v>
                </c:pt>
                <c:pt idx="113">
                  <c:v>20850.775000000001</c:v>
                </c:pt>
                <c:pt idx="114">
                  <c:v>16122.73</c:v>
                </c:pt>
                <c:pt idx="115">
                  <c:v>11126.419</c:v>
                </c:pt>
                <c:pt idx="116">
                  <c:v>24684.617999999999</c:v>
                </c:pt>
                <c:pt idx="117">
                  <c:v>15100.671</c:v>
                </c:pt>
                <c:pt idx="118">
                  <c:v>15328.62</c:v>
                </c:pt>
                <c:pt idx="119">
                  <c:v>9075.5720000000001</c:v>
                </c:pt>
                <c:pt idx="120">
                  <c:v>13520.674999999999</c:v>
                </c:pt>
                <c:pt idx="121">
                  <c:v>14965.528</c:v>
                </c:pt>
                <c:pt idx="122">
                  <c:v>7156.9709999999995</c:v>
                </c:pt>
                <c:pt idx="123">
                  <c:v>17688.082999999999</c:v>
                </c:pt>
                <c:pt idx="124">
                  <c:v>9090.5390000000007</c:v>
                </c:pt>
                <c:pt idx="125">
                  <c:v>6778.2129999999997</c:v>
                </c:pt>
                <c:pt idx="126">
                  <c:v>4418.8289999999997</c:v>
                </c:pt>
                <c:pt idx="127">
                  <c:v>4836.2120000000004</c:v>
                </c:pt>
                <c:pt idx="128">
                  <c:v>7213.817</c:v>
                </c:pt>
                <c:pt idx="129">
                  <c:v>11166.47</c:v>
                </c:pt>
                <c:pt idx="130">
                  <c:v>8985.009</c:v>
                </c:pt>
                <c:pt idx="131">
                  <c:v>4373.3370000000004</c:v>
                </c:pt>
                <c:pt idx="132">
                  <c:v>6489.1840000000002</c:v>
                </c:pt>
                <c:pt idx="133">
                  <c:v>4935.7370000000001</c:v>
                </c:pt>
                <c:pt idx="134">
                  <c:v>10109.06</c:v>
                </c:pt>
                <c:pt idx="135">
                  <c:v>4850.8040000000001</c:v>
                </c:pt>
                <c:pt idx="136">
                  <c:v>10784.482</c:v>
                </c:pt>
                <c:pt idx="137">
                  <c:v>4737.9449999999997</c:v>
                </c:pt>
                <c:pt idx="138">
                  <c:v>35241.57</c:v>
                </c:pt>
                <c:pt idx="139">
                  <c:v>5338.9350000000004</c:v>
                </c:pt>
                <c:pt idx="140">
                  <c:v>4672.2209999999995</c:v>
                </c:pt>
                <c:pt idx="141">
                  <c:v>23326.044000000002</c:v>
                </c:pt>
                <c:pt idx="142">
                  <c:v>8622.3140000000003</c:v>
                </c:pt>
                <c:pt idx="143">
                  <c:v>8246.5580000000009</c:v>
                </c:pt>
                <c:pt idx="144">
                  <c:v>10401.201999999999</c:v>
                </c:pt>
                <c:pt idx="145">
                  <c:v>13295.67</c:v>
                </c:pt>
                <c:pt idx="146">
                  <c:v>9923.6389999999992</c:v>
                </c:pt>
                <c:pt idx="147">
                  <c:v>4045.3339999999998</c:v>
                </c:pt>
                <c:pt idx="148">
                  <c:v>8404.741</c:v>
                </c:pt>
                <c:pt idx="149">
                  <c:v>6955.8379999999997</c:v>
                </c:pt>
                <c:pt idx="150">
                  <c:v>3711.308</c:v>
                </c:pt>
                <c:pt idx="151">
                  <c:v>4523.6080000000002</c:v>
                </c:pt>
                <c:pt idx="152">
                  <c:v>8560.3420000000006</c:v>
                </c:pt>
                <c:pt idx="153">
                  <c:v>7049.8819999999996</c:v>
                </c:pt>
                <c:pt idx="154">
                  <c:v>5683.6890000000003</c:v>
                </c:pt>
                <c:pt idx="155">
                  <c:v>5143.3320000000003</c:v>
                </c:pt>
                <c:pt idx="156">
                  <c:v>12613.567999999999</c:v>
                </c:pt>
                <c:pt idx="157">
                  <c:v>8032.6989999999996</c:v>
                </c:pt>
                <c:pt idx="158">
                  <c:v>17001.54</c:v>
                </c:pt>
                <c:pt idx="159">
                  <c:v>26085.454000000002</c:v>
                </c:pt>
                <c:pt idx="160">
                  <c:v>4238.7820000000002</c:v>
                </c:pt>
                <c:pt idx="161">
                  <c:v>7522.1930000000002</c:v>
                </c:pt>
                <c:pt idx="162">
                  <c:v>8804.7999999999993</c:v>
                </c:pt>
                <c:pt idx="163">
                  <c:v>33013.218999999997</c:v>
                </c:pt>
                <c:pt idx="164">
                  <c:v>7997.2910000000002</c:v>
                </c:pt>
                <c:pt idx="165">
                  <c:v>12730.326999999999</c:v>
                </c:pt>
                <c:pt idx="166">
                  <c:v>6311.4340000000002</c:v>
                </c:pt>
                <c:pt idx="167">
                  <c:v>11863.871999999999</c:v>
                </c:pt>
                <c:pt idx="168">
                  <c:v>7410.1329999999998</c:v>
                </c:pt>
                <c:pt idx="169">
                  <c:v>53113.813000000002</c:v>
                </c:pt>
                <c:pt idx="170">
                  <c:v>8597.2610000000004</c:v>
                </c:pt>
                <c:pt idx="171">
                  <c:v>6823.6480000000001</c:v>
                </c:pt>
                <c:pt idx="172">
                  <c:v>14174.047</c:v>
                </c:pt>
                <c:pt idx="173">
                  <c:v>40094.749000000003</c:v>
                </c:pt>
                <c:pt idx="174">
                  <c:v>11834.585999999999</c:v>
                </c:pt>
                <c:pt idx="175">
                  <c:v>5580.7560000000003</c:v>
                </c:pt>
                <c:pt idx="176">
                  <c:v>4630.4870000000001</c:v>
                </c:pt>
                <c:pt idx="177">
                  <c:v>14810.977999999999</c:v>
                </c:pt>
                <c:pt idx="178">
                  <c:v>12093.335999999999</c:v>
                </c:pt>
                <c:pt idx="179">
                  <c:v>10228.806</c:v>
                </c:pt>
                <c:pt idx="180">
                  <c:v>5202.7070000000003</c:v>
                </c:pt>
                <c:pt idx="181">
                  <c:v>9158.3760000000002</c:v>
                </c:pt>
                <c:pt idx="182">
                  <c:v>11052.781999999999</c:v>
                </c:pt>
                <c:pt idx="183">
                  <c:v>6072.9139999999998</c:v>
                </c:pt>
                <c:pt idx="184">
                  <c:v>4438.6369999999997</c:v>
                </c:pt>
                <c:pt idx="185">
                  <c:v>3836.953</c:v>
                </c:pt>
                <c:pt idx="186">
                  <c:v>13664.255999999999</c:v>
                </c:pt>
                <c:pt idx="187">
                  <c:v>4661.326</c:v>
                </c:pt>
                <c:pt idx="188">
                  <c:v>6321.8339999999998</c:v>
                </c:pt>
                <c:pt idx="189">
                  <c:v>8768.7649999999994</c:v>
                </c:pt>
                <c:pt idx="190">
                  <c:v>6160.97</c:v>
                </c:pt>
                <c:pt idx="191">
                  <c:v>3966.4580000000001</c:v>
                </c:pt>
                <c:pt idx="192">
                  <c:v>11662.739</c:v>
                </c:pt>
                <c:pt idx="193">
                  <c:v>54163.180999999997</c:v>
                </c:pt>
                <c:pt idx="194">
                  <c:v>53210.762999999999</c:v>
                </c:pt>
                <c:pt idx="195">
                  <c:v>26625.338</c:v>
                </c:pt>
                <c:pt idx="196">
                  <c:v>8191.482</c:v>
                </c:pt>
                <c:pt idx="197">
                  <c:v>8130.3239999999996</c:v>
                </c:pt>
                <c:pt idx="198">
                  <c:v>8079.18</c:v>
                </c:pt>
                <c:pt idx="199">
                  <c:v>6252.6890000000003</c:v>
                </c:pt>
                <c:pt idx="200">
                  <c:v>9502.6260000000002</c:v>
                </c:pt>
                <c:pt idx="201">
                  <c:v>3468.41</c:v>
                </c:pt>
                <c:pt idx="202">
                  <c:v>9627.732</c:v>
                </c:pt>
                <c:pt idx="203">
                  <c:v>7684.9390000000003</c:v>
                </c:pt>
                <c:pt idx="204">
                  <c:v>5607.8050000000003</c:v>
                </c:pt>
                <c:pt idx="205">
                  <c:v>3331.9720000000002</c:v>
                </c:pt>
                <c:pt idx="206">
                  <c:v>6800.9620000000004</c:v>
                </c:pt>
                <c:pt idx="207">
                  <c:v>4860.6760000000004</c:v>
                </c:pt>
                <c:pt idx="208">
                  <c:v>5521.7619999999997</c:v>
                </c:pt>
                <c:pt idx="209">
                  <c:v>9045.8559999999998</c:v>
                </c:pt>
                <c:pt idx="210">
                  <c:v>3860.0630000000001</c:v>
                </c:pt>
                <c:pt idx="211">
                  <c:v>4204.723</c:v>
                </c:pt>
                <c:pt idx="212">
                  <c:v>59299.036</c:v>
                </c:pt>
                <c:pt idx="213">
                  <c:v>4087.4740000000002</c:v>
                </c:pt>
                <c:pt idx="214">
                  <c:v>5926.9709999999995</c:v>
                </c:pt>
                <c:pt idx="215">
                  <c:v>3472.4540000000002</c:v>
                </c:pt>
                <c:pt idx="216">
                  <c:v>3721.6660000000002</c:v>
                </c:pt>
                <c:pt idx="217">
                  <c:v>5706.8329999999996</c:v>
                </c:pt>
                <c:pt idx="218">
                  <c:v>39372.116000000002</c:v>
                </c:pt>
                <c:pt idx="219">
                  <c:v>5793.3029999999999</c:v>
                </c:pt>
                <c:pt idx="220">
                  <c:v>14502.032999999999</c:v>
                </c:pt>
                <c:pt idx="221">
                  <c:v>6814.8850000000002</c:v>
                </c:pt>
                <c:pt idx="222">
                  <c:v>6009.7969999999996</c:v>
                </c:pt>
                <c:pt idx="223">
                  <c:v>5273.2560000000003</c:v>
                </c:pt>
                <c:pt idx="224">
                  <c:v>8151.8490000000002</c:v>
                </c:pt>
                <c:pt idx="225">
                  <c:v>5590.0110000000004</c:v>
                </c:pt>
                <c:pt idx="226">
                  <c:v>5611.3549999999996</c:v>
                </c:pt>
                <c:pt idx="227">
                  <c:v>11809.342000000001</c:v>
                </c:pt>
                <c:pt idx="228">
                  <c:v>6327.0169999999998</c:v>
                </c:pt>
                <c:pt idx="229">
                  <c:v>5036.9040000000005</c:v>
                </c:pt>
                <c:pt idx="230">
                  <c:v>3594.8539999999998</c:v>
                </c:pt>
                <c:pt idx="231">
                  <c:v>35515.031000000003</c:v>
                </c:pt>
                <c:pt idx="232">
                  <c:v>6306.9790000000003</c:v>
                </c:pt>
                <c:pt idx="233">
                  <c:v>12843.519</c:v>
                </c:pt>
                <c:pt idx="234">
                  <c:v>13107.701999999999</c:v>
                </c:pt>
                <c:pt idx="235">
                  <c:v>6165.2460000000001</c:v>
                </c:pt>
                <c:pt idx="236">
                  <c:v>12151.423000000001</c:v>
                </c:pt>
                <c:pt idx="237">
                  <c:v>9557.6910000000007</c:v>
                </c:pt>
                <c:pt idx="238">
                  <c:v>5678.5510000000004</c:v>
                </c:pt>
                <c:pt idx="239">
                  <c:v>10207.691000000001</c:v>
                </c:pt>
                <c:pt idx="240">
                  <c:v>11443.858</c:v>
                </c:pt>
                <c:pt idx="241">
                  <c:v>16617.628000000001</c:v>
                </c:pt>
                <c:pt idx="242">
                  <c:v>15561.944</c:v>
                </c:pt>
                <c:pt idx="243">
                  <c:v>10295.781000000001</c:v>
                </c:pt>
                <c:pt idx="244">
                  <c:v>8224.4449999999997</c:v>
                </c:pt>
                <c:pt idx="245">
                  <c:v>5374.3310000000001</c:v>
                </c:pt>
                <c:pt idx="246">
                  <c:v>6858.0810000000001</c:v>
                </c:pt>
                <c:pt idx="247">
                  <c:v>14883.413</c:v>
                </c:pt>
                <c:pt idx="248">
                  <c:v>5726.8360000000002</c:v>
                </c:pt>
                <c:pt idx="249">
                  <c:v>6703.5020000000004</c:v>
                </c:pt>
                <c:pt idx="250">
                  <c:v>3481.2249999999999</c:v>
                </c:pt>
                <c:pt idx="251">
                  <c:v>7194.7150000000001</c:v>
                </c:pt>
                <c:pt idx="252">
                  <c:v>5688.634</c:v>
                </c:pt>
                <c:pt idx="253">
                  <c:v>17299.712</c:v>
                </c:pt>
                <c:pt idx="254">
                  <c:v>9233.4670000000006</c:v>
                </c:pt>
                <c:pt idx="255">
                  <c:v>12060.754000000001</c:v>
                </c:pt>
                <c:pt idx="256">
                  <c:v>7415.3180000000002</c:v>
                </c:pt>
                <c:pt idx="257">
                  <c:v>11435.698</c:v>
                </c:pt>
                <c:pt idx="258">
                  <c:v>8987.5779999999995</c:v>
                </c:pt>
                <c:pt idx="259">
                  <c:v>13945.575999999999</c:v>
                </c:pt>
                <c:pt idx="260">
                  <c:v>23667.702000000001</c:v>
                </c:pt>
                <c:pt idx="261">
                  <c:v>9995.2880000000005</c:v>
                </c:pt>
                <c:pt idx="262">
                  <c:v>21807.928</c:v>
                </c:pt>
                <c:pt idx="263">
                  <c:v>15131.697</c:v>
                </c:pt>
                <c:pt idx="264">
                  <c:v>8015.951</c:v>
                </c:pt>
                <c:pt idx="265">
                  <c:v>16109.546</c:v>
                </c:pt>
                <c:pt idx="266">
                  <c:v>7672.4440000000004</c:v>
                </c:pt>
                <c:pt idx="267">
                  <c:v>4715.1540000000005</c:v>
                </c:pt>
                <c:pt idx="268">
                  <c:v>8598.1139999999996</c:v>
                </c:pt>
                <c:pt idx="269">
                  <c:v>17497.623</c:v>
                </c:pt>
                <c:pt idx="270">
                  <c:v>2986.0360000000001</c:v>
                </c:pt>
                <c:pt idx="271">
                  <c:v>12752.679</c:v>
                </c:pt>
                <c:pt idx="272">
                  <c:v>9772.5439999999999</c:v>
                </c:pt>
                <c:pt idx="273">
                  <c:v>19696.987000000001</c:v>
                </c:pt>
                <c:pt idx="274">
                  <c:v>6210.0739999999996</c:v>
                </c:pt>
                <c:pt idx="275">
                  <c:v>8258.4159999999993</c:v>
                </c:pt>
                <c:pt idx="276">
                  <c:v>6285.0060000000003</c:v>
                </c:pt>
                <c:pt idx="277">
                  <c:v>9095.4359999999997</c:v>
                </c:pt>
                <c:pt idx="278">
                  <c:v>5445.8770000000004</c:v>
                </c:pt>
                <c:pt idx="279">
                  <c:v>4219.4129999999996</c:v>
                </c:pt>
                <c:pt idx="280">
                  <c:v>5220.5590000000002</c:v>
                </c:pt>
                <c:pt idx="281">
                  <c:v>6384.5129999999999</c:v>
                </c:pt>
                <c:pt idx="282">
                  <c:v>25493.367999999999</c:v>
                </c:pt>
                <c:pt idx="283">
                  <c:v>7774.1170000000002</c:v>
                </c:pt>
                <c:pt idx="284">
                  <c:v>9188.5290000000005</c:v>
                </c:pt>
                <c:pt idx="285">
                  <c:v>6141.857</c:v>
                </c:pt>
                <c:pt idx="286">
                  <c:v>29667.174999999999</c:v>
                </c:pt>
                <c:pt idx="287">
                  <c:v>12377.741</c:v>
                </c:pt>
                <c:pt idx="288">
                  <c:v>5511.6980000000003</c:v>
                </c:pt>
                <c:pt idx="289">
                  <c:v>11932.323</c:v>
                </c:pt>
                <c:pt idx="290">
                  <c:v>7480.8209999999999</c:v>
                </c:pt>
                <c:pt idx="291">
                  <c:v>8979.3690000000006</c:v>
                </c:pt>
                <c:pt idx="292">
                  <c:v>5938.5039999999999</c:v>
                </c:pt>
                <c:pt idx="293">
                  <c:v>4161.3010000000004</c:v>
                </c:pt>
                <c:pt idx="294">
                  <c:v>43902.267</c:v>
                </c:pt>
                <c:pt idx="295">
                  <c:v>29190.901000000002</c:v>
                </c:pt>
                <c:pt idx="296">
                  <c:v>8599.2790000000005</c:v>
                </c:pt>
                <c:pt idx="297">
                  <c:v>4793.241</c:v>
                </c:pt>
                <c:pt idx="298">
                  <c:v>7772.0640000000003</c:v>
                </c:pt>
                <c:pt idx="299">
                  <c:v>7274.5910000000003</c:v>
                </c:pt>
                <c:pt idx="300">
                  <c:v>11161.398999999999</c:v>
                </c:pt>
                <c:pt idx="301">
                  <c:v>14428.049000000001</c:v>
                </c:pt>
                <c:pt idx="302">
                  <c:v>10953.947</c:v>
                </c:pt>
                <c:pt idx="303">
                  <c:v>15807.736999999999</c:v>
                </c:pt>
                <c:pt idx="304">
                  <c:v>8204.5580000000009</c:v>
                </c:pt>
                <c:pt idx="305">
                  <c:v>10480.954</c:v>
                </c:pt>
                <c:pt idx="306">
                  <c:v>8659.67</c:v>
                </c:pt>
                <c:pt idx="307">
                  <c:v>5632.3819999999996</c:v>
                </c:pt>
                <c:pt idx="308">
                  <c:v>6416.7340000000004</c:v>
                </c:pt>
                <c:pt idx="309">
                  <c:v>9198.6</c:v>
                </c:pt>
                <c:pt idx="310">
                  <c:v>7555.54</c:v>
                </c:pt>
                <c:pt idx="311">
                  <c:v>4020.7379999999998</c:v>
                </c:pt>
                <c:pt idx="312">
                  <c:v>4869.1610000000001</c:v>
                </c:pt>
                <c:pt idx="313">
                  <c:v>16762.111000000001</c:v>
                </c:pt>
                <c:pt idx="314">
                  <c:v>11617.701999999999</c:v>
                </c:pt>
                <c:pt idx="315">
                  <c:v>9365.31</c:v>
                </c:pt>
                <c:pt idx="316">
                  <c:v>3803.06</c:v>
                </c:pt>
                <c:pt idx="317">
                  <c:v>4375.6980000000003</c:v>
                </c:pt>
                <c:pt idx="318">
                  <c:v>4018.8440000000001</c:v>
                </c:pt>
                <c:pt idx="319">
                  <c:v>6135.4080000000004</c:v>
                </c:pt>
                <c:pt idx="320">
                  <c:v>12169.531999999999</c:v>
                </c:pt>
                <c:pt idx="321">
                  <c:v>9813.4470000000001</c:v>
                </c:pt>
                <c:pt idx="322">
                  <c:v>2609.5259999999998</c:v>
                </c:pt>
                <c:pt idx="323">
                  <c:v>5401.0410000000002</c:v>
                </c:pt>
                <c:pt idx="324">
                  <c:v>20223.906999999999</c:v>
                </c:pt>
                <c:pt idx="325">
                  <c:v>5551.2250000000004</c:v>
                </c:pt>
                <c:pt idx="326">
                  <c:v>15789.522000000001</c:v>
                </c:pt>
                <c:pt idx="327">
                  <c:v>11291.397000000001</c:v>
                </c:pt>
                <c:pt idx="328">
                  <c:v>7279.3829999999998</c:v>
                </c:pt>
                <c:pt idx="329">
                  <c:v>10623.994000000001</c:v>
                </c:pt>
                <c:pt idx="330">
                  <c:v>11840.18</c:v>
                </c:pt>
                <c:pt idx="331">
                  <c:v>14900.144</c:v>
                </c:pt>
                <c:pt idx="332">
                  <c:v>18485.575000000001</c:v>
                </c:pt>
                <c:pt idx="333">
                  <c:v>16768.433000000001</c:v>
                </c:pt>
                <c:pt idx="334">
                  <c:v>16150.885</c:v>
                </c:pt>
                <c:pt idx="335">
                  <c:v>30132.523000000001</c:v>
                </c:pt>
                <c:pt idx="336">
                  <c:v>8169.299</c:v>
                </c:pt>
                <c:pt idx="337">
                  <c:v>9505.4330000000009</c:v>
                </c:pt>
                <c:pt idx="338">
                  <c:v>5436.9440000000004</c:v>
                </c:pt>
                <c:pt idx="339">
                  <c:v>10860.788</c:v>
                </c:pt>
                <c:pt idx="340">
                  <c:v>5425.7879999999996</c:v>
                </c:pt>
                <c:pt idx="341">
                  <c:v>14772.963</c:v>
                </c:pt>
                <c:pt idx="342">
                  <c:v>6752.89</c:v>
                </c:pt>
                <c:pt idx="343">
                  <c:v>13322.709000000001</c:v>
                </c:pt>
                <c:pt idx="344">
                  <c:v>7558.2209999999995</c:v>
                </c:pt>
                <c:pt idx="345">
                  <c:v>6132.8670000000002</c:v>
                </c:pt>
                <c:pt idx="346">
                  <c:v>9602.3889999999992</c:v>
                </c:pt>
                <c:pt idx="347">
                  <c:v>17083.849999999999</c:v>
                </c:pt>
                <c:pt idx="348">
                  <c:v>20029.317999999999</c:v>
                </c:pt>
                <c:pt idx="349">
                  <c:v>22031.41</c:v>
                </c:pt>
                <c:pt idx="350">
                  <c:v>5918.9309999999996</c:v>
                </c:pt>
                <c:pt idx="351">
                  <c:v>10652.864</c:v>
                </c:pt>
                <c:pt idx="352">
                  <c:v>27541.300999999999</c:v>
                </c:pt>
                <c:pt idx="353">
                  <c:v>8001.3159999999998</c:v>
                </c:pt>
                <c:pt idx="354">
                  <c:v>7208.8779999999997</c:v>
                </c:pt>
                <c:pt idx="355">
                  <c:v>2432.7170000000001</c:v>
                </c:pt>
                <c:pt idx="356">
                  <c:v>2215.9349999999999</c:v>
                </c:pt>
                <c:pt idx="357">
                  <c:v>4950.5640000000003</c:v>
                </c:pt>
                <c:pt idx="358">
                  <c:v>2214.1799999999998</c:v>
                </c:pt>
                <c:pt idx="359">
                  <c:v>5646.9539999999997</c:v>
                </c:pt>
                <c:pt idx="360">
                  <c:v>11039.787</c:v>
                </c:pt>
                <c:pt idx="361">
                  <c:v>4664.7479999999996</c:v>
                </c:pt>
                <c:pt idx="362">
                  <c:v>4611.0969999999998</c:v>
                </c:pt>
                <c:pt idx="363">
                  <c:v>16480.308000000001</c:v>
                </c:pt>
                <c:pt idx="364">
                  <c:v>9097.9699999999993</c:v>
                </c:pt>
                <c:pt idx="365">
                  <c:v>17282.32</c:v>
                </c:pt>
                <c:pt idx="366">
                  <c:v>8502.2690000000002</c:v>
                </c:pt>
                <c:pt idx="367">
                  <c:v>5612.732</c:v>
                </c:pt>
                <c:pt idx="368">
                  <c:v>5509.4539999999997</c:v>
                </c:pt>
                <c:pt idx="369">
                  <c:v>19342.43</c:v>
                </c:pt>
                <c:pt idx="370">
                  <c:v>9953.8130000000001</c:v>
                </c:pt>
                <c:pt idx="371">
                  <c:v>10333.225</c:v>
                </c:pt>
                <c:pt idx="372">
                  <c:v>8513.2019999999993</c:v>
                </c:pt>
                <c:pt idx="373">
                  <c:v>4942.4059999999999</c:v>
                </c:pt>
                <c:pt idx="374">
                  <c:v>5458.8829999999998</c:v>
                </c:pt>
                <c:pt idx="375">
                  <c:v>13281.495999999999</c:v>
                </c:pt>
                <c:pt idx="376">
                  <c:v>24418.84</c:v>
                </c:pt>
                <c:pt idx="377">
                  <c:v>3689.0590000000002</c:v>
                </c:pt>
                <c:pt idx="378">
                  <c:v>4986.3649999999998</c:v>
                </c:pt>
                <c:pt idx="379">
                  <c:v>4133.8270000000002</c:v>
                </c:pt>
                <c:pt idx="380">
                  <c:v>6013.6049999999996</c:v>
                </c:pt>
                <c:pt idx="381">
                  <c:v>9600.1029999999992</c:v>
                </c:pt>
                <c:pt idx="382">
                  <c:v>5391.299</c:v>
                </c:pt>
                <c:pt idx="383">
                  <c:v>9491.0959999999995</c:v>
                </c:pt>
                <c:pt idx="384">
                  <c:v>5133.7139999999999</c:v>
                </c:pt>
                <c:pt idx="385">
                  <c:v>26257.038</c:v>
                </c:pt>
                <c:pt idx="386">
                  <c:v>7023.0720000000001</c:v>
                </c:pt>
                <c:pt idx="387">
                  <c:v>16083.522999999999</c:v>
                </c:pt>
                <c:pt idx="388">
                  <c:v>18591.597000000002</c:v>
                </c:pt>
                <c:pt idx="389">
                  <c:v>10685.561</c:v>
                </c:pt>
                <c:pt idx="390">
                  <c:v>5748.6679999999997</c:v>
                </c:pt>
                <c:pt idx="391">
                  <c:v>34661.146999999997</c:v>
                </c:pt>
                <c:pt idx="392">
                  <c:v>12435.2</c:v>
                </c:pt>
                <c:pt idx="393">
                  <c:v>24204.281999999999</c:v>
                </c:pt>
                <c:pt idx="394">
                  <c:v>10825.155000000001</c:v>
                </c:pt>
                <c:pt idx="395">
                  <c:v>35025.355000000003</c:v>
                </c:pt>
                <c:pt idx="396">
                  <c:v>9526.6239999999998</c:v>
                </c:pt>
                <c:pt idx="397">
                  <c:v>21141.65</c:v>
                </c:pt>
                <c:pt idx="398">
                  <c:v>6237.442</c:v>
                </c:pt>
                <c:pt idx="399">
                  <c:v>6242.1360000000004</c:v>
                </c:pt>
                <c:pt idx="400">
                  <c:v>13698.174000000001</c:v>
                </c:pt>
                <c:pt idx="401">
                  <c:v>11668.776</c:v>
                </c:pt>
                <c:pt idx="402">
                  <c:v>12846.486000000001</c:v>
                </c:pt>
                <c:pt idx="403">
                  <c:v>13561.054</c:v>
                </c:pt>
                <c:pt idx="404">
                  <c:v>4536.7950000000001</c:v>
                </c:pt>
                <c:pt idx="405">
                  <c:v>10612.578</c:v>
                </c:pt>
                <c:pt idx="406">
                  <c:v>7953.3040000000001</c:v>
                </c:pt>
                <c:pt idx="407">
                  <c:v>23691.040000000001</c:v>
                </c:pt>
                <c:pt idx="408">
                  <c:v>24081.535</c:v>
                </c:pt>
                <c:pt idx="409">
                  <c:v>13905.409</c:v>
                </c:pt>
                <c:pt idx="410">
                  <c:v>23140.244999999999</c:v>
                </c:pt>
                <c:pt idx="411">
                  <c:v>11153.710999999999</c:v>
                </c:pt>
                <c:pt idx="412">
                  <c:v>5992.192</c:v>
                </c:pt>
                <c:pt idx="413">
                  <c:v>7756.5929999999998</c:v>
                </c:pt>
                <c:pt idx="414">
                  <c:v>5599.5469999999996</c:v>
                </c:pt>
                <c:pt idx="415">
                  <c:v>5378.3289999999997</c:v>
                </c:pt>
                <c:pt idx="416">
                  <c:v>9897.33</c:v>
                </c:pt>
                <c:pt idx="417">
                  <c:v>7193.3429999999998</c:v>
                </c:pt>
                <c:pt idx="418">
                  <c:v>8720.4490000000005</c:v>
                </c:pt>
                <c:pt idx="419">
                  <c:v>10217.166999999999</c:v>
                </c:pt>
                <c:pt idx="420">
                  <c:v>13172.366</c:v>
                </c:pt>
                <c:pt idx="421">
                  <c:v>16824.45</c:v>
                </c:pt>
                <c:pt idx="422">
                  <c:v>13028.002</c:v>
                </c:pt>
                <c:pt idx="423">
                  <c:v>12025.300999999999</c:v>
                </c:pt>
                <c:pt idx="424">
                  <c:v>14931.996999999999</c:v>
                </c:pt>
                <c:pt idx="425">
                  <c:v>9567.7250000000004</c:v>
                </c:pt>
                <c:pt idx="426">
                  <c:v>7960.03</c:v>
                </c:pt>
                <c:pt idx="427">
                  <c:v>16064.94</c:v>
                </c:pt>
                <c:pt idx="428">
                  <c:v>6799.3440000000001</c:v>
                </c:pt>
                <c:pt idx="429">
                  <c:v>47023.707000000002</c:v>
                </c:pt>
                <c:pt idx="430">
                  <c:v>6300.1390000000001</c:v>
                </c:pt>
                <c:pt idx="431">
                  <c:v>7414.0050000000001</c:v>
                </c:pt>
                <c:pt idx="432">
                  <c:v>5122.0339999999997</c:v>
                </c:pt>
                <c:pt idx="433">
                  <c:v>7832.0569999999998</c:v>
                </c:pt>
                <c:pt idx="434">
                  <c:v>22713.363000000001</c:v>
                </c:pt>
                <c:pt idx="435">
                  <c:v>20079.215</c:v>
                </c:pt>
                <c:pt idx="436">
                  <c:v>10407.927</c:v>
                </c:pt>
                <c:pt idx="437">
                  <c:v>8013.6180000000004</c:v>
                </c:pt>
                <c:pt idx="438">
                  <c:v>7167.8410000000003</c:v>
                </c:pt>
                <c:pt idx="439">
                  <c:v>12845.98</c:v>
                </c:pt>
                <c:pt idx="440">
                  <c:v>20969.355</c:v>
                </c:pt>
                <c:pt idx="441">
                  <c:v>3859.6149999999998</c:v>
                </c:pt>
                <c:pt idx="442">
                  <c:v>6951.0429999999997</c:v>
                </c:pt>
                <c:pt idx="443">
                  <c:v>14889.991</c:v>
                </c:pt>
                <c:pt idx="444">
                  <c:v>8233.8169999999991</c:v>
                </c:pt>
                <c:pt idx="445">
                  <c:v>3417.0390000000002</c:v>
                </c:pt>
                <c:pt idx="446">
                  <c:v>6823.1660000000002</c:v>
                </c:pt>
                <c:pt idx="447">
                  <c:v>4756.3019999999997</c:v>
                </c:pt>
                <c:pt idx="448">
                  <c:v>4621.915</c:v>
                </c:pt>
                <c:pt idx="449">
                  <c:v>5639.5559999999996</c:v>
                </c:pt>
                <c:pt idx="450">
                  <c:v>10034.777</c:v>
                </c:pt>
                <c:pt idx="451">
                  <c:v>6954.73</c:v>
                </c:pt>
                <c:pt idx="452">
                  <c:v>3323.6039999999998</c:v>
                </c:pt>
                <c:pt idx="453">
                  <c:v>6588.3509999999997</c:v>
                </c:pt>
                <c:pt idx="454">
                  <c:v>5187.076</c:v>
                </c:pt>
                <c:pt idx="455">
                  <c:v>3678.73</c:v>
                </c:pt>
                <c:pt idx="456">
                  <c:v>4025.009</c:v>
                </c:pt>
                <c:pt idx="457">
                  <c:v>4897.9530000000004</c:v>
                </c:pt>
                <c:pt idx="458">
                  <c:v>6270.6369999999997</c:v>
                </c:pt>
                <c:pt idx="459">
                  <c:v>6372.777</c:v>
                </c:pt>
                <c:pt idx="460">
                  <c:v>4850.0590000000002</c:v>
                </c:pt>
                <c:pt idx="461">
                  <c:v>20957.382000000001</c:v>
                </c:pt>
                <c:pt idx="462">
                  <c:v>6462.6689999999999</c:v>
                </c:pt>
                <c:pt idx="463">
                  <c:v>7634.8389999999999</c:v>
                </c:pt>
                <c:pt idx="464">
                  <c:v>11127.361999999999</c:v>
                </c:pt>
                <c:pt idx="465">
                  <c:v>5315.0079999999998</c:v>
                </c:pt>
                <c:pt idx="466">
                  <c:v>5473.884</c:v>
                </c:pt>
                <c:pt idx="467">
                  <c:v>10095.231</c:v>
                </c:pt>
                <c:pt idx="468">
                  <c:v>25080.182000000001</c:v>
                </c:pt>
                <c:pt idx="469">
                  <c:v>10674.712</c:v>
                </c:pt>
                <c:pt idx="470">
                  <c:v>6840.643</c:v>
                </c:pt>
                <c:pt idx="471">
                  <c:v>8621.5509999999995</c:v>
                </c:pt>
                <c:pt idx="472">
                  <c:v>11070.001</c:v>
                </c:pt>
                <c:pt idx="473">
                  <c:v>26597.739000000001</c:v>
                </c:pt>
                <c:pt idx="474">
                  <c:v>10446.603999999999</c:v>
                </c:pt>
                <c:pt idx="475">
                  <c:v>4160.6570000000002</c:v>
                </c:pt>
                <c:pt idx="476">
                  <c:v>9477.1119999999992</c:v>
                </c:pt>
                <c:pt idx="477">
                  <c:v>18933.690999999999</c:v>
                </c:pt>
                <c:pt idx="478">
                  <c:v>7212.7039999999997</c:v>
                </c:pt>
                <c:pt idx="479">
                  <c:v>5259.8239999999996</c:v>
                </c:pt>
                <c:pt idx="480">
                  <c:v>3421.6880000000001</c:v>
                </c:pt>
                <c:pt idx="481">
                  <c:v>8185.2449999999999</c:v>
                </c:pt>
                <c:pt idx="482">
                  <c:v>6922.5230000000001</c:v>
                </c:pt>
                <c:pt idx="483">
                  <c:v>4281.1620000000003</c:v>
                </c:pt>
                <c:pt idx="484">
                  <c:v>5012.1440000000002</c:v>
                </c:pt>
                <c:pt idx="485">
                  <c:v>6534.0379999999996</c:v>
                </c:pt>
                <c:pt idx="486">
                  <c:v>7410.5259999999998</c:v>
                </c:pt>
                <c:pt idx="487">
                  <c:v>12570.298000000001</c:v>
                </c:pt>
                <c:pt idx="488">
                  <c:v>14593.56</c:v>
                </c:pt>
                <c:pt idx="489">
                  <c:v>5750.06</c:v>
                </c:pt>
                <c:pt idx="490">
                  <c:v>6158.2820000000002</c:v>
                </c:pt>
                <c:pt idx="491">
                  <c:v>15075.146000000001</c:v>
                </c:pt>
                <c:pt idx="492">
                  <c:v>17670.089</c:v>
                </c:pt>
                <c:pt idx="493">
                  <c:v>42699.446000000004</c:v>
                </c:pt>
                <c:pt idx="494">
                  <c:v>12793.652</c:v>
                </c:pt>
                <c:pt idx="495">
                  <c:v>59467.93</c:v>
                </c:pt>
                <c:pt idx="496">
                  <c:v>9648.1080000000002</c:v>
                </c:pt>
                <c:pt idx="497">
                  <c:v>8644.3230000000003</c:v>
                </c:pt>
                <c:pt idx="498">
                  <c:v>7672.5039999999999</c:v>
                </c:pt>
                <c:pt idx="499">
                  <c:v>13037.63</c:v>
                </c:pt>
                <c:pt idx="500">
                  <c:v>7351.9049999999997</c:v>
                </c:pt>
                <c:pt idx="501">
                  <c:v>11986.608</c:v>
                </c:pt>
                <c:pt idx="502">
                  <c:v>44320.784</c:v>
                </c:pt>
                <c:pt idx="503">
                  <c:v>10810.817999999999</c:v>
                </c:pt>
                <c:pt idx="504">
                  <c:v>18490.933000000001</c:v>
                </c:pt>
                <c:pt idx="505">
                  <c:v>34514.714</c:v>
                </c:pt>
                <c:pt idx="506">
                  <c:v>30536.844000000001</c:v>
                </c:pt>
                <c:pt idx="507">
                  <c:v>10631.053</c:v>
                </c:pt>
                <c:pt idx="508">
                  <c:v>8335.7729999999992</c:v>
                </c:pt>
                <c:pt idx="509">
                  <c:v>9400.92</c:v>
                </c:pt>
                <c:pt idx="510">
                  <c:v>17431.467000000001</c:v>
                </c:pt>
                <c:pt idx="511">
                  <c:v>27259.996999999999</c:v>
                </c:pt>
                <c:pt idx="512">
                  <c:v>25971.333999999999</c:v>
                </c:pt>
                <c:pt idx="513">
                  <c:v>11033.633</c:v>
                </c:pt>
                <c:pt idx="514">
                  <c:v>9702.7980000000007</c:v>
                </c:pt>
                <c:pt idx="515">
                  <c:v>17341.649000000001</c:v>
                </c:pt>
                <c:pt idx="516">
                  <c:v>11512.713</c:v>
                </c:pt>
                <c:pt idx="517">
                  <c:v>13004.013000000001</c:v>
                </c:pt>
                <c:pt idx="518">
                  <c:v>23508.095000000001</c:v>
                </c:pt>
                <c:pt idx="519">
                  <c:v>14945.575999999999</c:v>
                </c:pt>
                <c:pt idx="520">
                  <c:v>16552.488000000001</c:v>
                </c:pt>
                <c:pt idx="521">
                  <c:v>19728.331999999999</c:v>
                </c:pt>
                <c:pt idx="522">
                  <c:v>14917.433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7AA-40FA-8649-44AE62EAFC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55140608"/>
        <c:axId val="555142144"/>
      </c:barChart>
      <c:lineChart>
        <c:grouping val="standard"/>
        <c:varyColors val="0"/>
        <c:ser>
          <c:idx val="1"/>
          <c:order val="1"/>
          <c:tx>
            <c:strRef>
              <c:f>'JD Sports Data'!$E$5</c:f>
              <c:strCache>
                <c:ptCount val="1"/>
                <c:pt idx="0">
                  <c:v>Closing Price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JD Sports Data'!$C$6:$C$528</c:f>
              <c:numCache>
                <c:formatCode>m/d/yyyy</c:formatCode>
                <c:ptCount val="523"/>
                <c:pt idx="0">
                  <c:v>45442</c:v>
                </c:pt>
                <c:pt idx="1">
                  <c:v>45441</c:v>
                </c:pt>
                <c:pt idx="2">
                  <c:v>45440</c:v>
                </c:pt>
                <c:pt idx="3">
                  <c:v>45436</c:v>
                </c:pt>
                <c:pt idx="4">
                  <c:v>45435</c:v>
                </c:pt>
                <c:pt idx="5">
                  <c:v>45434</c:v>
                </c:pt>
                <c:pt idx="6">
                  <c:v>45433</c:v>
                </c:pt>
                <c:pt idx="7">
                  <c:v>45432</c:v>
                </c:pt>
                <c:pt idx="8">
                  <c:v>45429</c:v>
                </c:pt>
                <c:pt idx="9">
                  <c:v>45428</c:v>
                </c:pt>
                <c:pt idx="10">
                  <c:v>45427</c:v>
                </c:pt>
                <c:pt idx="11">
                  <c:v>45426</c:v>
                </c:pt>
                <c:pt idx="12">
                  <c:v>45425</c:v>
                </c:pt>
                <c:pt idx="13">
                  <c:v>45422</c:v>
                </c:pt>
                <c:pt idx="14">
                  <c:v>45421</c:v>
                </c:pt>
                <c:pt idx="15">
                  <c:v>45420</c:v>
                </c:pt>
                <c:pt idx="16">
                  <c:v>45419</c:v>
                </c:pt>
                <c:pt idx="17">
                  <c:v>45415</c:v>
                </c:pt>
                <c:pt idx="18">
                  <c:v>45414</c:v>
                </c:pt>
                <c:pt idx="19">
                  <c:v>45413</c:v>
                </c:pt>
                <c:pt idx="20">
                  <c:v>45412</c:v>
                </c:pt>
                <c:pt idx="21">
                  <c:v>45411</c:v>
                </c:pt>
                <c:pt idx="22">
                  <c:v>45408</c:v>
                </c:pt>
                <c:pt idx="23">
                  <c:v>45407</c:v>
                </c:pt>
                <c:pt idx="24">
                  <c:v>45406</c:v>
                </c:pt>
                <c:pt idx="25">
                  <c:v>45405</c:v>
                </c:pt>
                <c:pt idx="26">
                  <c:v>45404</c:v>
                </c:pt>
                <c:pt idx="27">
                  <c:v>45401</c:v>
                </c:pt>
                <c:pt idx="28">
                  <c:v>45400</c:v>
                </c:pt>
                <c:pt idx="29">
                  <c:v>45399</c:v>
                </c:pt>
                <c:pt idx="30">
                  <c:v>45398</c:v>
                </c:pt>
                <c:pt idx="31">
                  <c:v>45397</c:v>
                </c:pt>
                <c:pt idx="32">
                  <c:v>45394</c:v>
                </c:pt>
                <c:pt idx="33">
                  <c:v>45393</c:v>
                </c:pt>
                <c:pt idx="34">
                  <c:v>45392</c:v>
                </c:pt>
                <c:pt idx="35">
                  <c:v>45391</c:v>
                </c:pt>
                <c:pt idx="36">
                  <c:v>45390</c:v>
                </c:pt>
                <c:pt idx="37">
                  <c:v>45387</c:v>
                </c:pt>
                <c:pt idx="38">
                  <c:v>45386</c:v>
                </c:pt>
                <c:pt idx="39">
                  <c:v>45385</c:v>
                </c:pt>
                <c:pt idx="40">
                  <c:v>45384</c:v>
                </c:pt>
                <c:pt idx="41">
                  <c:v>45379</c:v>
                </c:pt>
                <c:pt idx="42">
                  <c:v>45378</c:v>
                </c:pt>
                <c:pt idx="43">
                  <c:v>45377</c:v>
                </c:pt>
                <c:pt idx="44">
                  <c:v>45376</c:v>
                </c:pt>
                <c:pt idx="45">
                  <c:v>45373</c:v>
                </c:pt>
                <c:pt idx="46">
                  <c:v>45372</c:v>
                </c:pt>
                <c:pt idx="47">
                  <c:v>45371</c:v>
                </c:pt>
                <c:pt idx="48">
                  <c:v>45370</c:v>
                </c:pt>
                <c:pt idx="49">
                  <c:v>45369</c:v>
                </c:pt>
                <c:pt idx="50">
                  <c:v>45366</c:v>
                </c:pt>
                <c:pt idx="51">
                  <c:v>45365</c:v>
                </c:pt>
                <c:pt idx="52">
                  <c:v>45364</c:v>
                </c:pt>
                <c:pt idx="53">
                  <c:v>45363</c:v>
                </c:pt>
                <c:pt idx="54">
                  <c:v>45362</c:v>
                </c:pt>
                <c:pt idx="55">
                  <c:v>45359</c:v>
                </c:pt>
                <c:pt idx="56">
                  <c:v>45358</c:v>
                </c:pt>
                <c:pt idx="57">
                  <c:v>45357</c:v>
                </c:pt>
                <c:pt idx="58">
                  <c:v>45356</c:v>
                </c:pt>
                <c:pt idx="59">
                  <c:v>45355</c:v>
                </c:pt>
                <c:pt idx="60">
                  <c:v>45352</c:v>
                </c:pt>
                <c:pt idx="61">
                  <c:v>45351</c:v>
                </c:pt>
                <c:pt idx="62">
                  <c:v>45350</c:v>
                </c:pt>
                <c:pt idx="63">
                  <c:v>45349</c:v>
                </c:pt>
                <c:pt idx="64">
                  <c:v>45348</c:v>
                </c:pt>
                <c:pt idx="65">
                  <c:v>45345</c:v>
                </c:pt>
                <c:pt idx="66">
                  <c:v>45344</c:v>
                </c:pt>
                <c:pt idx="67">
                  <c:v>45343</c:v>
                </c:pt>
                <c:pt idx="68">
                  <c:v>45342</c:v>
                </c:pt>
                <c:pt idx="69">
                  <c:v>45341</c:v>
                </c:pt>
                <c:pt idx="70">
                  <c:v>45338</c:v>
                </c:pt>
                <c:pt idx="71">
                  <c:v>45337</c:v>
                </c:pt>
                <c:pt idx="72">
                  <c:v>45336</c:v>
                </c:pt>
                <c:pt idx="73">
                  <c:v>45335</c:v>
                </c:pt>
                <c:pt idx="74">
                  <c:v>45334</c:v>
                </c:pt>
                <c:pt idx="75">
                  <c:v>45331</c:v>
                </c:pt>
                <c:pt idx="76">
                  <c:v>45330</c:v>
                </c:pt>
                <c:pt idx="77">
                  <c:v>45329</c:v>
                </c:pt>
                <c:pt idx="78">
                  <c:v>45328</c:v>
                </c:pt>
                <c:pt idx="79">
                  <c:v>45327</c:v>
                </c:pt>
                <c:pt idx="80">
                  <c:v>45324</c:v>
                </c:pt>
                <c:pt idx="81">
                  <c:v>45323</c:v>
                </c:pt>
                <c:pt idx="82">
                  <c:v>45322</c:v>
                </c:pt>
                <c:pt idx="83">
                  <c:v>45321</c:v>
                </c:pt>
                <c:pt idx="84">
                  <c:v>45320</c:v>
                </c:pt>
                <c:pt idx="85">
                  <c:v>45317</c:v>
                </c:pt>
                <c:pt idx="86">
                  <c:v>45316</c:v>
                </c:pt>
                <c:pt idx="87">
                  <c:v>45315</c:v>
                </c:pt>
                <c:pt idx="88">
                  <c:v>45314</c:v>
                </c:pt>
                <c:pt idx="89">
                  <c:v>45313</c:v>
                </c:pt>
                <c:pt idx="90">
                  <c:v>45310</c:v>
                </c:pt>
                <c:pt idx="91">
                  <c:v>45309</c:v>
                </c:pt>
                <c:pt idx="92">
                  <c:v>45308</c:v>
                </c:pt>
                <c:pt idx="93">
                  <c:v>45307</c:v>
                </c:pt>
                <c:pt idx="94">
                  <c:v>45306</c:v>
                </c:pt>
                <c:pt idx="95">
                  <c:v>45303</c:v>
                </c:pt>
                <c:pt idx="96">
                  <c:v>45302</c:v>
                </c:pt>
                <c:pt idx="97">
                  <c:v>45301</c:v>
                </c:pt>
                <c:pt idx="98">
                  <c:v>45300</c:v>
                </c:pt>
                <c:pt idx="99">
                  <c:v>45299</c:v>
                </c:pt>
                <c:pt idx="100">
                  <c:v>45296</c:v>
                </c:pt>
                <c:pt idx="101">
                  <c:v>45295</c:v>
                </c:pt>
                <c:pt idx="102">
                  <c:v>45294</c:v>
                </c:pt>
                <c:pt idx="103">
                  <c:v>45293</c:v>
                </c:pt>
                <c:pt idx="104">
                  <c:v>45289</c:v>
                </c:pt>
                <c:pt idx="105">
                  <c:v>45288</c:v>
                </c:pt>
                <c:pt idx="106">
                  <c:v>45287</c:v>
                </c:pt>
                <c:pt idx="107">
                  <c:v>45282</c:v>
                </c:pt>
                <c:pt idx="108">
                  <c:v>45281</c:v>
                </c:pt>
                <c:pt idx="109">
                  <c:v>45280</c:v>
                </c:pt>
                <c:pt idx="110">
                  <c:v>45279</c:v>
                </c:pt>
                <c:pt idx="111">
                  <c:v>45278</c:v>
                </c:pt>
                <c:pt idx="112">
                  <c:v>45275</c:v>
                </c:pt>
                <c:pt idx="113">
                  <c:v>45274</c:v>
                </c:pt>
                <c:pt idx="114">
                  <c:v>45273</c:v>
                </c:pt>
                <c:pt idx="115">
                  <c:v>45272</c:v>
                </c:pt>
                <c:pt idx="116">
                  <c:v>45271</c:v>
                </c:pt>
                <c:pt idx="117">
                  <c:v>45268</c:v>
                </c:pt>
                <c:pt idx="118">
                  <c:v>45267</c:v>
                </c:pt>
                <c:pt idx="119">
                  <c:v>45266</c:v>
                </c:pt>
                <c:pt idx="120">
                  <c:v>45265</c:v>
                </c:pt>
                <c:pt idx="121">
                  <c:v>45264</c:v>
                </c:pt>
                <c:pt idx="122">
                  <c:v>45261</c:v>
                </c:pt>
                <c:pt idx="123">
                  <c:v>45260</c:v>
                </c:pt>
                <c:pt idx="124">
                  <c:v>45259</c:v>
                </c:pt>
                <c:pt idx="125">
                  <c:v>45258</c:v>
                </c:pt>
                <c:pt idx="126">
                  <c:v>45257</c:v>
                </c:pt>
                <c:pt idx="127">
                  <c:v>45254</c:v>
                </c:pt>
                <c:pt idx="128">
                  <c:v>45253</c:v>
                </c:pt>
                <c:pt idx="129">
                  <c:v>45252</c:v>
                </c:pt>
                <c:pt idx="130">
                  <c:v>45251</c:v>
                </c:pt>
                <c:pt idx="131">
                  <c:v>45250</c:v>
                </c:pt>
                <c:pt idx="132">
                  <c:v>45247</c:v>
                </c:pt>
                <c:pt idx="133">
                  <c:v>45246</c:v>
                </c:pt>
                <c:pt idx="134">
                  <c:v>45245</c:v>
                </c:pt>
                <c:pt idx="135">
                  <c:v>45244</c:v>
                </c:pt>
                <c:pt idx="136">
                  <c:v>45243</c:v>
                </c:pt>
                <c:pt idx="137">
                  <c:v>45240</c:v>
                </c:pt>
                <c:pt idx="138">
                  <c:v>45239</c:v>
                </c:pt>
                <c:pt idx="139">
                  <c:v>45238</c:v>
                </c:pt>
                <c:pt idx="140">
                  <c:v>45237</c:v>
                </c:pt>
                <c:pt idx="141">
                  <c:v>45236</c:v>
                </c:pt>
                <c:pt idx="142">
                  <c:v>45233</c:v>
                </c:pt>
                <c:pt idx="143">
                  <c:v>45232</c:v>
                </c:pt>
                <c:pt idx="144">
                  <c:v>45231</c:v>
                </c:pt>
                <c:pt idx="145">
                  <c:v>45230</c:v>
                </c:pt>
                <c:pt idx="146">
                  <c:v>45229</c:v>
                </c:pt>
                <c:pt idx="147">
                  <c:v>45226</c:v>
                </c:pt>
                <c:pt idx="148">
                  <c:v>45225</c:v>
                </c:pt>
                <c:pt idx="149">
                  <c:v>45224</c:v>
                </c:pt>
                <c:pt idx="150">
                  <c:v>45223</c:v>
                </c:pt>
                <c:pt idx="151">
                  <c:v>45222</c:v>
                </c:pt>
                <c:pt idx="152">
                  <c:v>45219</c:v>
                </c:pt>
                <c:pt idx="153">
                  <c:v>45218</c:v>
                </c:pt>
                <c:pt idx="154">
                  <c:v>45217</c:v>
                </c:pt>
                <c:pt idx="155">
                  <c:v>45216</c:v>
                </c:pt>
                <c:pt idx="156">
                  <c:v>45215</c:v>
                </c:pt>
                <c:pt idx="157">
                  <c:v>45212</c:v>
                </c:pt>
                <c:pt idx="158">
                  <c:v>45211</c:v>
                </c:pt>
                <c:pt idx="159">
                  <c:v>45210</c:v>
                </c:pt>
                <c:pt idx="160">
                  <c:v>45209</c:v>
                </c:pt>
                <c:pt idx="161">
                  <c:v>45208</c:v>
                </c:pt>
                <c:pt idx="162">
                  <c:v>45205</c:v>
                </c:pt>
                <c:pt idx="163">
                  <c:v>45204</c:v>
                </c:pt>
                <c:pt idx="164">
                  <c:v>45203</c:v>
                </c:pt>
                <c:pt idx="165">
                  <c:v>45202</c:v>
                </c:pt>
                <c:pt idx="166">
                  <c:v>45201</c:v>
                </c:pt>
                <c:pt idx="167">
                  <c:v>45198</c:v>
                </c:pt>
                <c:pt idx="168">
                  <c:v>45197</c:v>
                </c:pt>
                <c:pt idx="169">
                  <c:v>45196</c:v>
                </c:pt>
                <c:pt idx="170">
                  <c:v>45195</c:v>
                </c:pt>
                <c:pt idx="171">
                  <c:v>45194</c:v>
                </c:pt>
                <c:pt idx="172">
                  <c:v>45191</c:v>
                </c:pt>
                <c:pt idx="173">
                  <c:v>45190</c:v>
                </c:pt>
                <c:pt idx="174">
                  <c:v>45189</c:v>
                </c:pt>
                <c:pt idx="175">
                  <c:v>45188</c:v>
                </c:pt>
                <c:pt idx="176">
                  <c:v>45187</c:v>
                </c:pt>
                <c:pt idx="177">
                  <c:v>45184</c:v>
                </c:pt>
                <c:pt idx="178">
                  <c:v>45183</c:v>
                </c:pt>
                <c:pt idx="179">
                  <c:v>45182</c:v>
                </c:pt>
                <c:pt idx="180">
                  <c:v>45181</c:v>
                </c:pt>
                <c:pt idx="181">
                  <c:v>45180</c:v>
                </c:pt>
                <c:pt idx="182">
                  <c:v>45177</c:v>
                </c:pt>
                <c:pt idx="183">
                  <c:v>45176</c:v>
                </c:pt>
                <c:pt idx="184">
                  <c:v>45175</c:v>
                </c:pt>
                <c:pt idx="185">
                  <c:v>45174</c:v>
                </c:pt>
                <c:pt idx="186">
                  <c:v>45173</c:v>
                </c:pt>
                <c:pt idx="187">
                  <c:v>45170</c:v>
                </c:pt>
                <c:pt idx="188">
                  <c:v>45169</c:v>
                </c:pt>
                <c:pt idx="189">
                  <c:v>45168</c:v>
                </c:pt>
                <c:pt idx="190">
                  <c:v>45167</c:v>
                </c:pt>
                <c:pt idx="191">
                  <c:v>45163</c:v>
                </c:pt>
                <c:pt idx="192">
                  <c:v>45162</c:v>
                </c:pt>
                <c:pt idx="193">
                  <c:v>45161</c:v>
                </c:pt>
                <c:pt idx="194">
                  <c:v>45160</c:v>
                </c:pt>
                <c:pt idx="195">
                  <c:v>45159</c:v>
                </c:pt>
                <c:pt idx="196">
                  <c:v>45156</c:v>
                </c:pt>
                <c:pt idx="197">
                  <c:v>45155</c:v>
                </c:pt>
                <c:pt idx="198">
                  <c:v>45154</c:v>
                </c:pt>
                <c:pt idx="199">
                  <c:v>45153</c:v>
                </c:pt>
                <c:pt idx="200">
                  <c:v>45152</c:v>
                </c:pt>
                <c:pt idx="201">
                  <c:v>45149</c:v>
                </c:pt>
                <c:pt idx="202">
                  <c:v>45148</c:v>
                </c:pt>
                <c:pt idx="203">
                  <c:v>45147</c:v>
                </c:pt>
                <c:pt idx="204">
                  <c:v>45146</c:v>
                </c:pt>
                <c:pt idx="205">
                  <c:v>45145</c:v>
                </c:pt>
                <c:pt idx="206">
                  <c:v>45142</c:v>
                </c:pt>
                <c:pt idx="207">
                  <c:v>45141</c:v>
                </c:pt>
                <c:pt idx="208">
                  <c:v>45140</c:v>
                </c:pt>
                <c:pt idx="209">
                  <c:v>45139</c:v>
                </c:pt>
                <c:pt idx="210">
                  <c:v>45138</c:v>
                </c:pt>
                <c:pt idx="211">
                  <c:v>45135</c:v>
                </c:pt>
                <c:pt idx="212">
                  <c:v>45134</c:v>
                </c:pt>
                <c:pt idx="213">
                  <c:v>45133</c:v>
                </c:pt>
                <c:pt idx="214">
                  <c:v>45132</c:v>
                </c:pt>
                <c:pt idx="215">
                  <c:v>45131</c:v>
                </c:pt>
                <c:pt idx="216">
                  <c:v>45128</c:v>
                </c:pt>
                <c:pt idx="217">
                  <c:v>45127</c:v>
                </c:pt>
                <c:pt idx="218">
                  <c:v>45126</c:v>
                </c:pt>
                <c:pt idx="219">
                  <c:v>45125</c:v>
                </c:pt>
                <c:pt idx="220">
                  <c:v>45124</c:v>
                </c:pt>
                <c:pt idx="221">
                  <c:v>45121</c:v>
                </c:pt>
                <c:pt idx="222">
                  <c:v>45120</c:v>
                </c:pt>
                <c:pt idx="223">
                  <c:v>45119</c:v>
                </c:pt>
                <c:pt idx="224">
                  <c:v>45118</c:v>
                </c:pt>
                <c:pt idx="225">
                  <c:v>45117</c:v>
                </c:pt>
                <c:pt idx="226">
                  <c:v>45114</c:v>
                </c:pt>
                <c:pt idx="227">
                  <c:v>45113</c:v>
                </c:pt>
                <c:pt idx="228">
                  <c:v>45112</c:v>
                </c:pt>
                <c:pt idx="229">
                  <c:v>45111</c:v>
                </c:pt>
                <c:pt idx="230">
                  <c:v>45110</c:v>
                </c:pt>
                <c:pt idx="231">
                  <c:v>45107</c:v>
                </c:pt>
                <c:pt idx="232">
                  <c:v>45106</c:v>
                </c:pt>
                <c:pt idx="233">
                  <c:v>45105</c:v>
                </c:pt>
                <c:pt idx="234">
                  <c:v>45104</c:v>
                </c:pt>
                <c:pt idx="235">
                  <c:v>45103</c:v>
                </c:pt>
                <c:pt idx="236">
                  <c:v>45100</c:v>
                </c:pt>
                <c:pt idx="237">
                  <c:v>45099</c:v>
                </c:pt>
                <c:pt idx="238">
                  <c:v>45098</c:v>
                </c:pt>
                <c:pt idx="239">
                  <c:v>45097</c:v>
                </c:pt>
                <c:pt idx="240">
                  <c:v>45096</c:v>
                </c:pt>
                <c:pt idx="241">
                  <c:v>45093</c:v>
                </c:pt>
                <c:pt idx="242">
                  <c:v>45092</c:v>
                </c:pt>
                <c:pt idx="243">
                  <c:v>45091</c:v>
                </c:pt>
                <c:pt idx="244">
                  <c:v>45090</c:v>
                </c:pt>
                <c:pt idx="245">
                  <c:v>45089</c:v>
                </c:pt>
                <c:pt idx="246">
                  <c:v>45086</c:v>
                </c:pt>
                <c:pt idx="247">
                  <c:v>45085</c:v>
                </c:pt>
                <c:pt idx="248">
                  <c:v>45084</c:v>
                </c:pt>
                <c:pt idx="249">
                  <c:v>45083</c:v>
                </c:pt>
                <c:pt idx="250">
                  <c:v>45082</c:v>
                </c:pt>
                <c:pt idx="251">
                  <c:v>45079</c:v>
                </c:pt>
                <c:pt idx="252">
                  <c:v>45078</c:v>
                </c:pt>
                <c:pt idx="253">
                  <c:v>45077</c:v>
                </c:pt>
                <c:pt idx="254">
                  <c:v>45076</c:v>
                </c:pt>
                <c:pt idx="255">
                  <c:v>45072</c:v>
                </c:pt>
                <c:pt idx="256">
                  <c:v>45071</c:v>
                </c:pt>
                <c:pt idx="257">
                  <c:v>45070</c:v>
                </c:pt>
                <c:pt idx="258">
                  <c:v>45069</c:v>
                </c:pt>
                <c:pt idx="259">
                  <c:v>45068</c:v>
                </c:pt>
                <c:pt idx="260">
                  <c:v>45065</c:v>
                </c:pt>
                <c:pt idx="261">
                  <c:v>45064</c:v>
                </c:pt>
                <c:pt idx="262">
                  <c:v>45063</c:v>
                </c:pt>
                <c:pt idx="263">
                  <c:v>45062</c:v>
                </c:pt>
                <c:pt idx="264">
                  <c:v>45061</c:v>
                </c:pt>
                <c:pt idx="265">
                  <c:v>45058</c:v>
                </c:pt>
                <c:pt idx="266">
                  <c:v>45057</c:v>
                </c:pt>
                <c:pt idx="267">
                  <c:v>45056</c:v>
                </c:pt>
                <c:pt idx="268">
                  <c:v>45055</c:v>
                </c:pt>
                <c:pt idx="269">
                  <c:v>45051</c:v>
                </c:pt>
                <c:pt idx="270">
                  <c:v>45050</c:v>
                </c:pt>
                <c:pt idx="271">
                  <c:v>45049</c:v>
                </c:pt>
                <c:pt idx="272">
                  <c:v>45048</c:v>
                </c:pt>
                <c:pt idx="273">
                  <c:v>45044</c:v>
                </c:pt>
                <c:pt idx="274">
                  <c:v>45043</c:v>
                </c:pt>
                <c:pt idx="275">
                  <c:v>45042</c:v>
                </c:pt>
                <c:pt idx="276">
                  <c:v>45041</c:v>
                </c:pt>
                <c:pt idx="277">
                  <c:v>45040</c:v>
                </c:pt>
                <c:pt idx="278">
                  <c:v>45037</c:v>
                </c:pt>
                <c:pt idx="279">
                  <c:v>45036</c:v>
                </c:pt>
                <c:pt idx="280">
                  <c:v>45035</c:v>
                </c:pt>
                <c:pt idx="281">
                  <c:v>45034</c:v>
                </c:pt>
                <c:pt idx="282">
                  <c:v>45033</c:v>
                </c:pt>
                <c:pt idx="283">
                  <c:v>45030</c:v>
                </c:pt>
                <c:pt idx="284">
                  <c:v>45029</c:v>
                </c:pt>
                <c:pt idx="285">
                  <c:v>45028</c:v>
                </c:pt>
                <c:pt idx="286">
                  <c:v>45027</c:v>
                </c:pt>
                <c:pt idx="287">
                  <c:v>45022</c:v>
                </c:pt>
                <c:pt idx="288">
                  <c:v>45021</c:v>
                </c:pt>
                <c:pt idx="289">
                  <c:v>45020</c:v>
                </c:pt>
                <c:pt idx="290">
                  <c:v>45019</c:v>
                </c:pt>
                <c:pt idx="291">
                  <c:v>45016</c:v>
                </c:pt>
                <c:pt idx="292">
                  <c:v>45015</c:v>
                </c:pt>
                <c:pt idx="293">
                  <c:v>45014</c:v>
                </c:pt>
                <c:pt idx="294">
                  <c:v>45013</c:v>
                </c:pt>
                <c:pt idx="295">
                  <c:v>45012</c:v>
                </c:pt>
                <c:pt idx="296">
                  <c:v>45009</c:v>
                </c:pt>
                <c:pt idx="297">
                  <c:v>45008</c:v>
                </c:pt>
                <c:pt idx="298">
                  <c:v>45007</c:v>
                </c:pt>
                <c:pt idx="299">
                  <c:v>45006</c:v>
                </c:pt>
                <c:pt idx="300">
                  <c:v>45005</c:v>
                </c:pt>
                <c:pt idx="301">
                  <c:v>45002</c:v>
                </c:pt>
                <c:pt idx="302">
                  <c:v>45001</c:v>
                </c:pt>
                <c:pt idx="303">
                  <c:v>45000</c:v>
                </c:pt>
                <c:pt idx="304">
                  <c:v>44999</c:v>
                </c:pt>
                <c:pt idx="305">
                  <c:v>44998</c:v>
                </c:pt>
                <c:pt idx="306">
                  <c:v>44995</c:v>
                </c:pt>
                <c:pt idx="307">
                  <c:v>44994</c:v>
                </c:pt>
                <c:pt idx="308">
                  <c:v>44993</c:v>
                </c:pt>
                <c:pt idx="309">
                  <c:v>44992</c:v>
                </c:pt>
                <c:pt idx="310">
                  <c:v>44991</c:v>
                </c:pt>
                <c:pt idx="311">
                  <c:v>44988</c:v>
                </c:pt>
                <c:pt idx="312">
                  <c:v>44987</c:v>
                </c:pt>
                <c:pt idx="313">
                  <c:v>44986</c:v>
                </c:pt>
                <c:pt idx="314">
                  <c:v>44985</c:v>
                </c:pt>
                <c:pt idx="315">
                  <c:v>44984</c:v>
                </c:pt>
                <c:pt idx="316">
                  <c:v>44981</c:v>
                </c:pt>
                <c:pt idx="317">
                  <c:v>44980</c:v>
                </c:pt>
                <c:pt idx="318">
                  <c:v>44979</c:v>
                </c:pt>
                <c:pt idx="319">
                  <c:v>44978</c:v>
                </c:pt>
                <c:pt idx="320">
                  <c:v>44977</c:v>
                </c:pt>
                <c:pt idx="321">
                  <c:v>44974</c:v>
                </c:pt>
                <c:pt idx="322">
                  <c:v>44973</c:v>
                </c:pt>
                <c:pt idx="323">
                  <c:v>44972</c:v>
                </c:pt>
                <c:pt idx="324">
                  <c:v>44971</c:v>
                </c:pt>
                <c:pt idx="325">
                  <c:v>44970</c:v>
                </c:pt>
                <c:pt idx="326">
                  <c:v>44967</c:v>
                </c:pt>
                <c:pt idx="327">
                  <c:v>44966</c:v>
                </c:pt>
                <c:pt idx="328">
                  <c:v>44965</c:v>
                </c:pt>
                <c:pt idx="329">
                  <c:v>44964</c:v>
                </c:pt>
                <c:pt idx="330">
                  <c:v>44963</c:v>
                </c:pt>
                <c:pt idx="331">
                  <c:v>44960</c:v>
                </c:pt>
                <c:pt idx="332">
                  <c:v>44959</c:v>
                </c:pt>
                <c:pt idx="333">
                  <c:v>44958</c:v>
                </c:pt>
                <c:pt idx="334">
                  <c:v>44957</c:v>
                </c:pt>
                <c:pt idx="335">
                  <c:v>44956</c:v>
                </c:pt>
                <c:pt idx="336">
                  <c:v>44953</c:v>
                </c:pt>
                <c:pt idx="337">
                  <c:v>44952</c:v>
                </c:pt>
                <c:pt idx="338">
                  <c:v>44951</c:v>
                </c:pt>
                <c:pt idx="339">
                  <c:v>44950</c:v>
                </c:pt>
                <c:pt idx="340">
                  <c:v>44949</c:v>
                </c:pt>
                <c:pt idx="341">
                  <c:v>44946</c:v>
                </c:pt>
                <c:pt idx="342">
                  <c:v>44945</c:v>
                </c:pt>
                <c:pt idx="343">
                  <c:v>44944</c:v>
                </c:pt>
                <c:pt idx="344">
                  <c:v>44943</c:v>
                </c:pt>
                <c:pt idx="345">
                  <c:v>44942</c:v>
                </c:pt>
                <c:pt idx="346">
                  <c:v>44939</c:v>
                </c:pt>
                <c:pt idx="347">
                  <c:v>44938</c:v>
                </c:pt>
                <c:pt idx="348">
                  <c:v>44937</c:v>
                </c:pt>
                <c:pt idx="349">
                  <c:v>44936</c:v>
                </c:pt>
                <c:pt idx="350">
                  <c:v>44935</c:v>
                </c:pt>
                <c:pt idx="351">
                  <c:v>44932</c:v>
                </c:pt>
                <c:pt idx="352">
                  <c:v>44931</c:v>
                </c:pt>
                <c:pt idx="353">
                  <c:v>44930</c:v>
                </c:pt>
                <c:pt idx="354">
                  <c:v>44929</c:v>
                </c:pt>
                <c:pt idx="355">
                  <c:v>44925</c:v>
                </c:pt>
                <c:pt idx="356">
                  <c:v>44924</c:v>
                </c:pt>
                <c:pt idx="357">
                  <c:v>44923</c:v>
                </c:pt>
                <c:pt idx="358">
                  <c:v>44918</c:v>
                </c:pt>
                <c:pt idx="359">
                  <c:v>44917</c:v>
                </c:pt>
                <c:pt idx="360">
                  <c:v>44916</c:v>
                </c:pt>
                <c:pt idx="361">
                  <c:v>44915</c:v>
                </c:pt>
                <c:pt idx="362">
                  <c:v>44914</c:v>
                </c:pt>
                <c:pt idx="363">
                  <c:v>44911</c:v>
                </c:pt>
                <c:pt idx="364">
                  <c:v>44910</c:v>
                </c:pt>
                <c:pt idx="365">
                  <c:v>44909</c:v>
                </c:pt>
                <c:pt idx="366">
                  <c:v>44908</c:v>
                </c:pt>
                <c:pt idx="367">
                  <c:v>44907</c:v>
                </c:pt>
                <c:pt idx="368">
                  <c:v>44904</c:v>
                </c:pt>
                <c:pt idx="369">
                  <c:v>44903</c:v>
                </c:pt>
                <c:pt idx="370">
                  <c:v>44902</c:v>
                </c:pt>
                <c:pt idx="371">
                  <c:v>44901</c:v>
                </c:pt>
                <c:pt idx="372">
                  <c:v>44900</c:v>
                </c:pt>
                <c:pt idx="373">
                  <c:v>44897</c:v>
                </c:pt>
                <c:pt idx="374">
                  <c:v>44896</c:v>
                </c:pt>
                <c:pt idx="375">
                  <c:v>44895</c:v>
                </c:pt>
                <c:pt idx="376">
                  <c:v>44894</c:v>
                </c:pt>
                <c:pt idx="377">
                  <c:v>44893</c:v>
                </c:pt>
                <c:pt idx="378">
                  <c:v>44890</c:v>
                </c:pt>
                <c:pt idx="379">
                  <c:v>44889</c:v>
                </c:pt>
                <c:pt idx="380">
                  <c:v>44888</c:v>
                </c:pt>
                <c:pt idx="381">
                  <c:v>44887</c:v>
                </c:pt>
                <c:pt idx="382">
                  <c:v>44886</c:v>
                </c:pt>
                <c:pt idx="383">
                  <c:v>44883</c:v>
                </c:pt>
                <c:pt idx="384">
                  <c:v>44882</c:v>
                </c:pt>
                <c:pt idx="385">
                  <c:v>44881</c:v>
                </c:pt>
                <c:pt idx="386">
                  <c:v>44880</c:v>
                </c:pt>
                <c:pt idx="387">
                  <c:v>44879</c:v>
                </c:pt>
                <c:pt idx="388">
                  <c:v>44876</c:v>
                </c:pt>
                <c:pt idx="389">
                  <c:v>44875</c:v>
                </c:pt>
                <c:pt idx="390">
                  <c:v>44874</c:v>
                </c:pt>
                <c:pt idx="391">
                  <c:v>44873</c:v>
                </c:pt>
                <c:pt idx="392">
                  <c:v>44872</c:v>
                </c:pt>
                <c:pt idx="393">
                  <c:v>44869</c:v>
                </c:pt>
                <c:pt idx="394">
                  <c:v>44868</c:v>
                </c:pt>
                <c:pt idx="395">
                  <c:v>44867</c:v>
                </c:pt>
                <c:pt idx="396">
                  <c:v>44866</c:v>
                </c:pt>
                <c:pt idx="397">
                  <c:v>44865</c:v>
                </c:pt>
                <c:pt idx="398">
                  <c:v>44862</c:v>
                </c:pt>
                <c:pt idx="399">
                  <c:v>44861</c:v>
                </c:pt>
                <c:pt idx="400">
                  <c:v>44860</c:v>
                </c:pt>
                <c:pt idx="401">
                  <c:v>44859</c:v>
                </c:pt>
                <c:pt idx="402">
                  <c:v>44858</c:v>
                </c:pt>
                <c:pt idx="403">
                  <c:v>44855</c:v>
                </c:pt>
                <c:pt idx="404">
                  <c:v>44854</c:v>
                </c:pt>
                <c:pt idx="405">
                  <c:v>44853</c:v>
                </c:pt>
                <c:pt idx="406">
                  <c:v>44852</c:v>
                </c:pt>
                <c:pt idx="407">
                  <c:v>44851</c:v>
                </c:pt>
                <c:pt idx="408">
                  <c:v>44848</c:v>
                </c:pt>
                <c:pt idx="409">
                  <c:v>44847</c:v>
                </c:pt>
                <c:pt idx="410">
                  <c:v>44846</c:v>
                </c:pt>
                <c:pt idx="411">
                  <c:v>44845</c:v>
                </c:pt>
                <c:pt idx="412">
                  <c:v>44844</c:v>
                </c:pt>
                <c:pt idx="413">
                  <c:v>44841</c:v>
                </c:pt>
                <c:pt idx="414">
                  <c:v>44840</c:v>
                </c:pt>
                <c:pt idx="415">
                  <c:v>44839</c:v>
                </c:pt>
                <c:pt idx="416">
                  <c:v>44838</c:v>
                </c:pt>
                <c:pt idx="417">
                  <c:v>44837</c:v>
                </c:pt>
                <c:pt idx="418">
                  <c:v>44834</c:v>
                </c:pt>
                <c:pt idx="419">
                  <c:v>44833</c:v>
                </c:pt>
                <c:pt idx="420">
                  <c:v>44832</c:v>
                </c:pt>
                <c:pt idx="421">
                  <c:v>44831</c:v>
                </c:pt>
                <c:pt idx="422">
                  <c:v>44830</c:v>
                </c:pt>
                <c:pt idx="423">
                  <c:v>44827</c:v>
                </c:pt>
                <c:pt idx="424">
                  <c:v>44826</c:v>
                </c:pt>
                <c:pt idx="425">
                  <c:v>44825</c:v>
                </c:pt>
                <c:pt idx="426">
                  <c:v>44824</c:v>
                </c:pt>
                <c:pt idx="427">
                  <c:v>44820</c:v>
                </c:pt>
                <c:pt idx="428">
                  <c:v>44819</c:v>
                </c:pt>
                <c:pt idx="429">
                  <c:v>44818</c:v>
                </c:pt>
                <c:pt idx="430">
                  <c:v>44817</c:v>
                </c:pt>
                <c:pt idx="431">
                  <c:v>44816</c:v>
                </c:pt>
                <c:pt idx="432">
                  <c:v>44813</c:v>
                </c:pt>
                <c:pt idx="433">
                  <c:v>44812</c:v>
                </c:pt>
                <c:pt idx="434">
                  <c:v>44811</c:v>
                </c:pt>
                <c:pt idx="435">
                  <c:v>44810</c:v>
                </c:pt>
                <c:pt idx="436">
                  <c:v>44809</c:v>
                </c:pt>
                <c:pt idx="437">
                  <c:v>44806</c:v>
                </c:pt>
                <c:pt idx="438">
                  <c:v>44805</c:v>
                </c:pt>
                <c:pt idx="439">
                  <c:v>44804</c:v>
                </c:pt>
                <c:pt idx="440">
                  <c:v>44803</c:v>
                </c:pt>
                <c:pt idx="441">
                  <c:v>44799</c:v>
                </c:pt>
                <c:pt idx="442">
                  <c:v>44798</c:v>
                </c:pt>
                <c:pt idx="443">
                  <c:v>44797</c:v>
                </c:pt>
                <c:pt idx="444">
                  <c:v>44796</c:v>
                </c:pt>
                <c:pt idx="445">
                  <c:v>44795</c:v>
                </c:pt>
                <c:pt idx="446">
                  <c:v>44792</c:v>
                </c:pt>
                <c:pt idx="447">
                  <c:v>44791</c:v>
                </c:pt>
                <c:pt idx="448">
                  <c:v>44790</c:v>
                </c:pt>
                <c:pt idx="449">
                  <c:v>44789</c:v>
                </c:pt>
                <c:pt idx="450">
                  <c:v>44788</c:v>
                </c:pt>
                <c:pt idx="451">
                  <c:v>44785</c:v>
                </c:pt>
                <c:pt idx="452">
                  <c:v>44784</c:v>
                </c:pt>
                <c:pt idx="453">
                  <c:v>44783</c:v>
                </c:pt>
                <c:pt idx="454">
                  <c:v>44782</c:v>
                </c:pt>
                <c:pt idx="455">
                  <c:v>44781</c:v>
                </c:pt>
                <c:pt idx="456">
                  <c:v>44778</c:v>
                </c:pt>
                <c:pt idx="457">
                  <c:v>44777</c:v>
                </c:pt>
                <c:pt idx="458">
                  <c:v>44776</c:v>
                </c:pt>
                <c:pt idx="459">
                  <c:v>44775</c:v>
                </c:pt>
                <c:pt idx="460">
                  <c:v>44774</c:v>
                </c:pt>
                <c:pt idx="461">
                  <c:v>44771</c:v>
                </c:pt>
                <c:pt idx="462">
                  <c:v>44770</c:v>
                </c:pt>
                <c:pt idx="463">
                  <c:v>44769</c:v>
                </c:pt>
                <c:pt idx="464">
                  <c:v>44768</c:v>
                </c:pt>
                <c:pt idx="465">
                  <c:v>44767</c:v>
                </c:pt>
                <c:pt idx="466">
                  <c:v>44764</c:v>
                </c:pt>
                <c:pt idx="467">
                  <c:v>44763</c:v>
                </c:pt>
                <c:pt idx="468">
                  <c:v>44762</c:v>
                </c:pt>
                <c:pt idx="469">
                  <c:v>44761</c:v>
                </c:pt>
                <c:pt idx="470">
                  <c:v>44760</c:v>
                </c:pt>
                <c:pt idx="471">
                  <c:v>44757</c:v>
                </c:pt>
                <c:pt idx="472">
                  <c:v>44756</c:v>
                </c:pt>
                <c:pt idx="473">
                  <c:v>44755</c:v>
                </c:pt>
                <c:pt idx="474">
                  <c:v>44754</c:v>
                </c:pt>
                <c:pt idx="475">
                  <c:v>44753</c:v>
                </c:pt>
                <c:pt idx="476">
                  <c:v>44750</c:v>
                </c:pt>
                <c:pt idx="477">
                  <c:v>44749</c:v>
                </c:pt>
                <c:pt idx="478">
                  <c:v>44748</c:v>
                </c:pt>
                <c:pt idx="479">
                  <c:v>44747</c:v>
                </c:pt>
                <c:pt idx="480">
                  <c:v>44746</c:v>
                </c:pt>
                <c:pt idx="481">
                  <c:v>44743</c:v>
                </c:pt>
                <c:pt idx="482">
                  <c:v>44742</c:v>
                </c:pt>
                <c:pt idx="483">
                  <c:v>44741</c:v>
                </c:pt>
                <c:pt idx="484">
                  <c:v>44740</c:v>
                </c:pt>
                <c:pt idx="485">
                  <c:v>44739</c:v>
                </c:pt>
                <c:pt idx="486">
                  <c:v>44736</c:v>
                </c:pt>
                <c:pt idx="487">
                  <c:v>44735</c:v>
                </c:pt>
                <c:pt idx="488">
                  <c:v>44734</c:v>
                </c:pt>
                <c:pt idx="489">
                  <c:v>44733</c:v>
                </c:pt>
                <c:pt idx="490">
                  <c:v>44732</c:v>
                </c:pt>
                <c:pt idx="491">
                  <c:v>44729</c:v>
                </c:pt>
                <c:pt idx="492">
                  <c:v>44728</c:v>
                </c:pt>
                <c:pt idx="493">
                  <c:v>44727</c:v>
                </c:pt>
                <c:pt idx="494">
                  <c:v>44726</c:v>
                </c:pt>
                <c:pt idx="495">
                  <c:v>44725</c:v>
                </c:pt>
                <c:pt idx="496">
                  <c:v>44722</c:v>
                </c:pt>
                <c:pt idx="497">
                  <c:v>44721</c:v>
                </c:pt>
                <c:pt idx="498">
                  <c:v>44720</c:v>
                </c:pt>
                <c:pt idx="499">
                  <c:v>44719</c:v>
                </c:pt>
                <c:pt idx="500">
                  <c:v>44718</c:v>
                </c:pt>
                <c:pt idx="501">
                  <c:v>44713</c:v>
                </c:pt>
                <c:pt idx="502">
                  <c:v>44712</c:v>
                </c:pt>
                <c:pt idx="503">
                  <c:v>44711</c:v>
                </c:pt>
                <c:pt idx="504">
                  <c:v>44708</c:v>
                </c:pt>
                <c:pt idx="505">
                  <c:v>44707</c:v>
                </c:pt>
                <c:pt idx="506">
                  <c:v>44706</c:v>
                </c:pt>
                <c:pt idx="507">
                  <c:v>44705</c:v>
                </c:pt>
                <c:pt idx="508">
                  <c:v>44704</c:v>
                </c:pt>
                <c:pt idx="509">
                  <c:v>44701</c:v>
                </c:pt>
                <c:pt idx="510">
                  <c:v>44700</c:v>
                </c:pt>
                <c:pt idx="511">
                  <c:v>44699</c:v>
                </c:pt>
                <c:pt idx="512">
                  <c:v>44698</c:v>
                </c:pt>
                <c:pt idx="513">
                  <c:v>44697</c:v>
                </c:pt>
                <c:pt idx="514">
                  <c:v>44694</c:v>
                </c:pt>
                <c:pt idx="515">
                  <c:v>44693</c:v>
                </c:pt>
                <c:pt idx="516">
                  <c:v>44692</c:v>
                </c:pt>
                <c:pt idx="517">
                  <c:v>44691</c:v>
                </c:pt>
                <c:pt idx="518">
                  <c:v>44690</c:v>
                </c:pt>
                <c:pt idx="519">
                  <c:v>44687</c:v>
                </c:pt>
                <c:pt idx="520">
                  <c:v>44686</c:v>
                </c:pt>
                <c:pt idx="521">
                  <c:v>44685</c:v>
                </c:pt>
                <c:pt idx="522">
                  <c:v>44684</c:v>
                </c:pt>
              </c:numCache>
            </c:numRef>
          </c:cat>
          <c:val>
            <c:numRef>
              <c:f>'JD Sports Data'!$E$6:$E$528</c:f>
              <c:numCache>
                <c:formatCode>"$"#,##0.00</c:formatCode>
                <c:ptCount val="523"/>
                <c:pt idx="0">
                  <c:v>1.3380000000000001</c:v>
                </c:pt>
                <c:pt idx="1">
                  <c:v>1.2669999999999999</c:v>
                </c:pt>
                <c:pt idx="2">
                  <c:v>1.2805</c:v>
                </c:pt>
                <c:pt idx="3">
                  <c:v>1.2144999999999999</c:v>
                </c:pt>
                <c:pt idx="4">
                  <c:v>1.2150000000000001</c:v>
                </c:pt>
                <c:pt idx="5">
                  <c:v>1.2090000000000001</c:v>
                </c:pt>
                <c:pt idx="6">
                  <c:v>1.206</c:v>
                </c:pt>
                <c:pt idx="7">
                  <c:v>1.238</c:v>
                </c:pt>
                <c:pt idx="8">
                  <c:v>1.2150000000000001</c:v>
                </c:pt>
                <c:pt idx="9">
                  <c:v>1.2544999999999999</c:v>
                </c:pt>
                <c:pt idx="10">
                  <c:v>1.2685</c:v>
                </c:pt>
                <c:pt idx="11">
                  <c:v>1.2315</c:v>
                </c:pt>
                <c:pt idx="12">
                  <c:v>1.2310000000000001</c:v>
                </c:pt>
                <c:pt idx="13">
                  <c:v>1.2190000000000001</c:v>
                </c:pt>
                <c:pt idx="14">
                  <c:v>1.202</c:v>
                </c:pt>
                <c:pt idx="15">
                  <c:v>1.1679999999999999</c:v>
                </c:pt>
                <c:pt idx="16">
                  <c:v>1.1884999999999999</c:v>
                </c:pt>
                <c:pt idx="17">
                  <c:v>1.157</c:v>
                </c:pt>
                <c:pt idx="18">
                  <c:v>1.1385000000000001</c:v>
                </c:pt>
                <c:pt idx="19">
                  <c:v>1.1214999999999999</c:v>
                </c:pt>
                <c:pt idx="20">
                  <c:v>1.1559999999999999</c:v>
                </c:pt>
                <c:pt idx="21">
                  <c:v>1.1659999999999999</c:v>
                </c:pt>
                <c:pt idx="22">
                  <c:v>1.2015</c:v>
                </c:pt>
                <c:pt idx="23">
                  <c:v>1.163</c:v>
                </c:pt>
                <c:pt idx="24">
                  <c:v>1.1915</c:v>
                </c:pt>
                <c:pt idx="25">
                  <c:v>1.2290000000000001</c:v>
                </c:pt>
                <c:pt idx="26">
                  <c:v>1.1845000000000001</c:v>
                </c:pt>
                <c:pt idx="27">
                  <c:v>1.1695</c:v>
                </c:pt>
                <c:pt idx="28">
                  <c:v>1.2030000000000001</c:v>
                </c:pt>
                <c:pt idx="29">
                  <c:v>1.1904999999999999</c:v>
                </c:pt>
                <c:pt idx="30">
                  <c:v>1.169</c:v>
                </c:pt>
                <c:pt idx="31">
                  <c:v>1.196</c:v>
                </c:pt>
                <c:pt idx="32">
                  <c:v>1.1870000000000001</c:v>
                </c:pt>
                <c:pt idx="33">
                  <c:v>1.2255</c:v>
                </c:pt>
                <c:pt idx="34">
                  <c:v>1.2410000000000001</c:v>
                </c:pt>
                <c:pt idx="35">
                  <c:v>1.2464999999999999</c:v>
                </c:pt>
                <c:pt idx="36">
                  <c:v>1.2444999999999999</c:v>
                </c:pt>
                <c:pt idx="37">
                  <c:v>1.2625</c:v>
                </c:pt>
                <c:pt idx="38">
                  <c:v>1.3154999999999999</c:v>
                </c:pt>
                <c:pt idx="39">
                  <c:v>1.3194999999999999</c:v>
                </c:pt>
                <c:pt idx="40">
                  <c:v>1.3305</c:v>
                </c:pt>
                <c:pt idx="41">
                  <c:v>1.345</c:v>
                </c:pt>
                <c:pt idx="42">
                  <c:v>1.163</c:v>
                </c:pt>
                <c:pt idx="43">
                  <c:v>1.1419999999999999</c:v>
                </c:pt>
                <c:pt idx="44">
                  <c:v>1.101</c:v>
                </c:pt>
                <c:pt idx="45">
                  <c:v>1.0974999999999999</c:v>
                </c:pt>
                <c:pt idx="46">
                  <c:v>1.171</c:v>
                </c:pt>
                <c:pt idx="47">
                  <c:v>1.1365000000000001</c:v>
                </c:pt>
                <c:pt idx="48">
                  <c:v>1.1054999999999999</c:v>
                </c:pt>
                <c:pt idx="49">
                  <c:v>1.1114999999999999</c:v>
                </c:pt>
                <c:pt idx="50">
                  <c:v>1.1185</c:v>
                </c:pt>
                <c:pt idx="51">
                  <c:v>1.1185</c:v>
                </c:pt>
                <c:pt idx="52">
                  <c:v>1.131</c:v>
                </c:pt>
                <c:pt idx="53">
                  <c:v>1.179</c:v>
                </c:pt>
                <c:pt idx="54">
                  <c:v>1.1419999999999999</c:v>
                </c:pt>
                <c:pt idx="55">
                  <c:v>1.157</c:v>
                </c:pt>
                <c:pt idx="56">
                  <c:v>1.1575</c:v>
                </c:pt>
                <c:pt idx="57">
                  <c:v>1.17</c:v>
                </c:pt>
                <c:pt idx="58">
                  <c:v>1.1755</c:v>
                </c:pt>
                <c:pt idx="59">
                  <c:v>1.1825000000000001</c:v>
                </c:pt>
                <c:pt idx="60">
                  <c:v>1.1990000000000001</c:v>
                </c:pt>
                <c:pt idx="61">
                  <c:v>1.179</c:v>
                </c:pt>
                <c:pt idx="62">
                  <c:v>1.177</c:v>
                </c:pt>
                <c:pt idx="63">
                  <c:v>1.149</c:v>
                </c:pt>
                <c:pt idx="64">
                  <c:v>1.145</c:v>
                </c:pt>
                <c:pt idx="65">
                  <c:v>1.1539999999999999</c:v>
                </c:pt>
                <c:pt idx="66">
                  <c:v>1.1345000000000001</c:v>
                </c:pt>
                <c:pt idx="67">
                  <c:v>1.1245000000000001</c:v>
                </c:pt>
                <c:pt idx="68">
                  <c:v>1.1220000000000001</c:v>
                </c:pt>
                <c:pt idx="69">
                  <c:v>1.131</c:v>
                </c:pt>
                <c:pt idx="70">
                  <c:v>1.121</c:v>
                </c:pt>
                <c:pt idx="71">
                  <c:v>1.0985</c:v>
                </c:pt>
                <c:pt idx="72">
                  <c:v>1.0825</c:v>
                </c:pt>
                <c:pt idx="73">
                  <c:v>1.0545</c:v>
                </c:pt>
                <c:pt idx="74">
                  <c:v>1.0565</c:v>
                </c:pt>
                <c:pt idx="75">
                  <c:v>1.04</c:v>
                </c:pt>
                <c:pt idx="76">
                  <c:v>1.0449999999999999</c:v>
                </c:pt>
                <c:pt idx="77">
                  <c:v>1.0734999999999999</c:v>
                </c:pt>
                <c:pt idx="78">
                  <c:v>1.1074999999999999</c:v>
                </c:pt>
                <c:pt idx="79">
                  <c:v>1.0705</c:v>
                </c:pt>
                <c:pt idx="80">
                  <c:v>1.1299999999999999</c:v>
                </c:pt>
                <c:pt idx="81">
                  <c:v>1.1495</c:v>
                </c:pt>
                <c:pt idx="82">
                  <c:v>1.1705000000000001</c:v>
                </c:pt>
                <c:pt idx="83">
                  <c:v>1.1910000000000001</c:v>
                </c:pt>
                <c:pt idx="84">
                  <c:v>1.1815</c:v>
                </c:pt>
                <c:pt idx="85">
                  <c:v>1.1779999999999999</c:v>
                </c:pt>
                <c:pt idx="86">
                  <c:v>1.165</c:v>
                </c:pt>
                <c:pt idx="87">
                  <c:v>1.1685000000000001</c:v>
                </c:pt>
                <c:pt idx="88">
                  <c:v>1.159</c:v>
                </c:pt>
                <c:pt idx="89">
                  <c:v>1.147</c:v>
                </c:pt>
                <c:pt idx="90">
                  <c:v>1.1125</c:v>
                </c:pt>
                <c:pt idx="91">
                  <c:v>1.0825</c:v>
                </c:pt>
                <c:pt idx="92">
                  <c:v>1.0880000000000001</c:v>
                </c:pt>
                <c:pt idx="93">
                  <c:v>1.0734999999999999</c:v>
                </c:pt>
                <c:pt idx="94">
                  <c:v>1.133</c:v>
                </c:pt>
                <c:pt idx="95">
                  <c:v>1.1445000000000001</c:v>
                </c:pt>
                <c:pt idx="96">
                  <c:v>1.103</c:v>
                </c:pt>
                <c:pt idx="97">
                  <c:v>1.133</c:v>
                </c:pt>
                <c:pt idx="98">
                  <c:v>1.1435</c:v>
                </c:pt>
                <c:pt idx="99">
                  <c:v>1.1935</c:v>
                </c:pt>
                <c:pt idx="100">
                  <c:v>1.2010000000000001</c:v>
                </c:pt>
                <c:pt idx="101">
                  <c:v>1.1970000000000001</c:v>
                </c:pt>
                <c:pt idx="102">
                  <c:v>1.5545</c:v>
                </c:pt>
                <c:pt idx="103">
                  <c:v>1.6060000000000001</c:v>
                </c:pt>
                <c:pt idx="104">
                  <c:v>1.6595</c:v>
                </c:pt>
                <c:pt idx="105">
                  <c:v>1.6745000000000001</c:v>
                </c:pt>
                <c:pt idx="106">
                  <c:v>1.679</c:v>
                </c:pt>
                <c:pt idx="107">
                  <c:v>1.65</c:v>
                </c:pt>
                <c:pt idx="108">
                  <c:v>1.7395</c:v>
                </c:pt>
                <c:pt idx="109">
                  <c:v>1.7430000000000001</c:v>
                </c:pt>
                <c:pt idx="110">
                  <c:v>1.7250000000000001</c:v>
                </c:pt>
                <c:pt idx="111">
                  <c:v>1.7150000000000001</c:v>
                </c:pt>
                <c:pt idx="112">
                  <c:v>1.7315</c:v>
                </c:pt>
                <c:pt idx="113">
                  <c:v>1.7515000000000001</c:v>
                </c:pt>
                <c:pt idx="114">
                  <c:v>1.7015</c:v>
                </c:pt>
                <c:pt idx="115">
                  <c:v>1.7275</c:v>
                </c:pt>
                <c:pt idx="116">
                  <c:v>1.726</c:v>
                </c:pt>
                <c:pt idx="117">
                  <c:v>1.6695</c:v>
                </c:pt>
                <c:pt idx="118">
                  <c:v>1.6579999999999999</c:v>
                </c:pt>
                <c:pt idx="119">
                  <c:v>1.6865000000000001</c:v>
                </c:pt>
                <c:pt idx="120">
                  <c:v>1.65</c:v>
                </c:pt>
                <c:pt idx="121">
                  <c:v>1.649</c:v>
                </c:pt>
                <c:pt idx="122">
                  <c:v>1.6034999999999999</c:v>
                </c:pt>
                <c:pt idx="123">
                  <c:v>1.5705</c:v>
                </c:pt>
                <c:pt idx="124">
                  <c:v>1.573</c:v>
                </c:pt>
                <c:pt idx="125">
                  <c:v>1.488</c:v>
                </c:pt>
                <c:pt idx="126">
                  <c:v>1.4875</c:v>
                </c:pt>
                <c:pt idx="127">
                  <c:v>1.482</c:v>
                </c:pt>
                <c:pt idx="128">
                  <c:v>1.4790000000000001</c:v>
                </c:pt>
                <c:pt idx="129">
                  <c:v>1.5035000000000001</c:v>
                </c:pt>
                <c:pt idx="130">
                  <c:v>1.446</c:v>
                </c:pt>
                <c:pt idx="131">
                  <c:v>1.391</c:v>
                </c:pt>
                <c:pt idx="132">
                  <c:v>1.3875</c:v>
                </c:pt>
                <c:pt idx="133">
                  <c:v>1.371</c:v>
                </c:pt>
                <c:pt idx="134">
                  <c:v>1.4195</c:v>
                </c:pt>
                <c:pt idx="135">
                  <c:v>1.397</c:v>
                </c:pt>
                <c:pt idx="136">
                  <c:v>1.339</c:v>
                </c:pt>
                <c:pt idx="137">
                  <c:v>1.3394999999999999</c:v>
                </c:pt>
                <c:pt idx="138">
                  <c:v>1.3454999999999999</c:v>
                </c:pt>
                <c:pt idx="139">
                  <c:v>1.3420000000000001</c:v>
                </c:pt>
                <c:pt idx="140">
                  <c:v>1.3420000000000001</c:v>
                </c:pt>
                <c:pt idx="141">
                  <c:v>1.32</c:v>
                </c:pt>
                <c:pt idx="142">
                  <c:v>1.3134999999999999</c:v>
                </c:pt>
                <c:pt idx="143">
                  <c:v>1.2645</c:v>
                </c:pt>
                <c:pt idx="144">
                  <c:v>1.266</c:v>
                </c:pt>
                <c:pt idx="145">
                  <c:v>1.2749999999999999</c:v>
                </c:pt>
                <c:pt idx="146">
                  <c:v>1.278</c:v>
                </c:pt>
                <c:pt idx="147">
                  <c:v>1.2609999999999999</c:v>
                </c:pt>
                <c:pt idx="148">
                  <c:v>1.2675000000000001</c:v>
                </c:pt>
                <c:pt idx="149">
                  <c:v>1.262</c:v>
                </c:pt>
                <c:pt idx="150">
                  <c:v>1.2895000000000001</c:v>
                </c:pt>
                <c:pt idx="151">
                  <c:v>1.2835000000000001</c:v>
                </c:pt>
                <c:pt idx="152">
                  <c:v>1.2629999999999999</c:v>
                </c:pt>
                <c:pt idx="153">
                  <c:v>1.3</c:v>
                </c:pt>
                <c:pt idx="154">
                  <c:v>1.335</c:v>
                </c:pt>
                <c:pt idx="155">
                  <c:v>1.3674999999999999</c:v>
                </c:pt>
                <c:pt idx="156">
                  <c:v>1.3385</c:v>
                </c:pt>
                <c:pt idx="157">
                  <c:v>1.3085</c:v>
                </c:pt>
                <c:pt idx="158">
                  <c:v>1.3745000000000001</c:v>
                </c:pt>
                <c:pt idx="159">
                  <c:v>1.3859999999999999</c:v>
                </c:pt>
                <c:pt idx="160">
                  <c:v>1.4415</c:v>
                </c:pt>
                <c:pt idx="161">
                  <c:v>1.3875</c:v>
                </c:pt>
                <c:pt idx="162">
                  <c:v>1.4315</c:v>
                </c:pt>
                <c:pt idx="163">
                  <c:v>1.4</c:v>
                </c:pt>
                <c:pt idx="164">
                  <c:v>1.4430000000000001</c:v>
                </c:pt>
                <c:pt idx="165">
                  <c:v>1.456</c:v>
                </c:pt>
                <c:pt idx="166">
                  <c:v>1.4910000000000001</c:v>
                </c:pt>
                <c:pt idx="167">
                  <c:v>1.4970000000000001</c:v>
                </c:pt>
                <c:pt idx="168">
                  <c:v>1.4285000000000001</c:v>
                </c:pt>
                <c:pt idx="169">
                  <c:v>1.4435</c:v>
                </c:pt>
                <c:pt idx="170">
                  <c:v>1.4555</c:v>
                </c:pt>
                <c:pt idx="171">
                  <c:v>1.4564999999999999</c:v>
                </c:pt>
                <c:pt idx="172">
                  <c:v>1.47</c:v>
                </c:pt>
                <c:pt idx="173">
                  <c:v>1.4490000000000001</c:v>
                </c:pt>
                <c:pt idx="174">
                  <c:v>1.3294999999999999</c:v>
                </c:pt>
                <c:pt idx="175">
                  <c:v>1.3340000000000001</c:v>
                </c:pt>
                <c:pt idx="176">
                  <c:v>1.3605</c:v>
                </c:pt>
                <c:pt idx="177">
                  <c:v>1.3965000000000001</c:v>
                </c:pt>
                <c:pt idx="178">
                  <c:v>1.4065000000000001</c:v>
                </c:pt>
                <c:pt idx="179">
                  <c:v>1.37</c:v>
                </c:pt>
                <c:pt idx="180">
                  <c:v>1.4045000000000001</c:v>
                </c:pt>
                <c:pt idx="181">
                  <c:v>1.395</c:v>
                </c:pt>
                <c:pt idx="182">
                  <c:v>1.3774999999999999</c:v>
                </c:pt>
                <c:pt idx="183">
                  <c:v>1.3425</c:v>
                </c:pt>
                <c:pt idx="184">
                  <c:v>1.393</c:v>
                </c:pt>
                <c:pt idx="185">
                  <c:v>1.4095</c:v>
                </c:pt>
                <c:pt idx="186">
                  <c:v>1.4255</c:v>
                </c:pt>
                <c:pt idx="187">
                  <c:v>1.4404999999999999</c:v>
                </c:pt>
                <c:pt idx="188">
                  <c:v>1.4524999999999999</c:v>
                </c:pt>
                <c:pt idx="189">
                  <c:v>1.4325000000000001</c:v>
                </c:pt>
                <c:pt idx="190">
                  <c:v>1.4504999999999999</c:v>
                </c:pt>
                <c:pt idx="191">
                  <c:v>1.39</c:v>
                </c:pt>
                <c:pt idx="192">
                  <c:v>1.399</c:v>
                </c:pt>
                <c:pt idx="193">
                  <c:v>1.3314999999999999</c:v>
                </c:pt>
                <c:pt idx="194">
                  <c:v>1.4075</c:v>
                </c:pt>
                <c:pt idx="195">
                  <c:v>1.5109999999999999</c:v>
                </c:pt>
                <c:pt idx="196">
                  <c:v>1.4970000000000001</c:v>
                </c:pt>
                <c:pt idx="197">
                  <c:v>1.534</c:v>
                </c:pt>
                <c:pt idx="198">
                  <c:v>1.5365</c:v>
                </c:pt>
                <c:pt idx="199">
                  <c:v>1.494</c:v>
                </c:pt>
                <c:pt idx="200">
                  <c:v>1.4644999999999999</c:v>
                </c:pt>
                <c:pt idx="201">
                  <c:v>1.4330000000000001</c:v>
                </c:pt>
                <c:pt idx="202">
                  <c:v>1.462</c:v>
                </c:pt>
                <c:pt idx="203">
                  <c:v>1.4395</c:v>
                </c:pt>
                <c:pt idx="204">
                  <c:v>1.46</c:v>
                </c:pt>
                <c:pt idx="205">
                  <c:v>1.468</c:v>
                </c:pt>
                <c:pt idx="206">
                  <c:v>1.4924999999999999</c:v>
                </c:pt>
                <c:pt idx="207">
                  <c:v>1.5069999999999999</c:v>
                </c:pt>
                <c:pt idx="208">
                  <c:v>1.4850000000000001</c:v>
                </c:pt>
                <c:pt idx="209">
                  <c:v>1.5325</c:v>
                </c:pt>
                <c:pt idx="210">
                  <c:v>1.577</c:v>
                </c:pt>
                <c:pt idx="211">
                  <c:v>1.581</c:v>
                </c:pt>
                <c:pt idx="212">
                  <c:v>1.5615000000000001</c:v>
                </c:pt>
                <c:pt idx="213">
                  <c:v>1.5395000000000001</c:v>
                </c:pt>
                <c:pt idx="214">
                  <c:v>1.5529999999999999</c:v>
                </c:pt>
                <c:pt idx="215">
                  <c:v>1.571</c:v>
                </c:pt>
                <c:pt idx="216">
                  <c:v>1.5740000000000001</c:v>
                </c:pt>
                <c:pt idx="217">
                  <c:v>1.5740000000000001</c:v>
                </c:pt>
                <c:pt idx="218">
                  <c:v>1.5714999999999999</c:v>
                </c:pt>
                <c:pt idx="219">
                  <c:v>1.5369999999999999</c:v>
                </c:pt>
                <c:pt idx="220">
                  <c:v>1.526</c:v>
                </c:pt>
                <c:pt idx="221">
                  <c:v>1.5195000000000001</c:v>
                </c:pt>
                <c:pt idx="222">
                  <c:v>1.5115000000000001</c:v>
                </c:pt>
                <c:pt idx="223">
                  <c:v>1.5015000000000001</c:v>
                </c:pt>
                <c:pt idx="224">
                  <c:v>1.4450000000000001</c:v>
                </c:pt>
                <c:pt idx="225">
                  <c:v>1.4105000000000001</c:v>
                </c:pt>
                <c:pt idx="226">
                  <c:v>1.41</c:v>
                </c:pt>
                <c:pt idx="227">
                  <c:v>1.38</c:v>
                </c:pt>
                <c:pt idx="228">
                  <c:v>1.4524999999999999</c:v>
                </c:pt>
                <c:pt idx="229">
                  <c:v>1.4770000000000001</c:v>
                </c:pt>
                <c:pt idx="230">
                  <c:v>1.46</c:v>
                </c:pt>
                <c:pt idx="231">
                  <c:v>1.46</c:v>
                </c:pt>
                <c:pt idx="232">
                  <c:v>1.4390000000000001</c:v>
                </c:pt>
                <c:pt idx="233">
                  <c:v>1.4415</c:v>
                </c:pt>
                <c:pt idx="234">
                  <c:v>1.4259999999999999</c:v>
                </c:pt>
                <c:pt idx="235">
                  <c:v>1.466</c:v>
                </c:pt>
                <c:pt idx="236">
                  <c:v>1.4379999999999999</c:v>
                </c:pt>
                <c:pt idx="237">
                  <c:v>1.4975000000000001</c:v>
                </c:pt>
                <c:pt idx="238">
                  <c:v>1.464</c:v>
                </c:pt>
                <c:pt idx="239">
                  <c:v>1.4730000000000001</c:v>
                </c:pt>
                <c:pt idx="240">
                  <c:v>1.484</c:v>
                </c:pt>
                <c:pt idx="241">
                  <c:v>1.4910000000000001</c:v>
                </c:pt>
                <c:pt idx="242">
                  <c:v>1.4730000000000001</c:v>
                </c:pt>
                <c:pt idx="243">
                  <c:v>1.4824999999999999</c:v>
                </c:pt>
                <c:pt idx="244">
                  <c:v>1.4835</c:v>
                </c:pt>
                <c:pt idx="245">
                  <c:v>1.4895</c:v>
                </c:pt>
                <c:pt idx="246">
                  <c:v>1.4864999999999999</c:v>
                </c:pt>
                <c:pt idx="247">
                  <c:v>1.51</c:v>
                </c:pt>
                <c:pt idx="248">
                  <c:v>1.5389999999999999</c:v>
                </c:pt>
                <c:pt idx="249">
                  <c:v>1.5485</c:v>
                </c:pt>
                <c:pt idx="250">
                  <c:v>1.55</c:v>
                </c:pt>
                <c:pt idx="251">
                  <c:v>1.569</c:v>
                </c:pt>
                <c:pt idx="252">
                  <c:v>1.5235000000000001</c:v>
                </c:pt>
                <c:pt idx="253">
                  <c:v>1.52</c:v>
                </c:pt>
                <c:pt idx="254">
                  <c:v>1.5345</c:v>
                </c:pt>
                <c:pt idx="255">
                  <c:v>1.51</c:v>
                </c:pt>
                <c:pt idx="256">
                  <c:v>1.4864999999999999</c:v>
                </c:pt>
                <c:pt idx="257">
                  <c:v>1.5044999999999999</c:v>
                </c:pt>
                <c:pt idx="258">
                  <c:v>1.5595000000000001</c:v>
                </c:pt>
                <c:pt idx="259">
                  <c:v>1.6040000000000001</c:v>
                </c:pt>
                <c:pt idx="260">
                  <c:v>1.5925</c:v>
                </c:pt>
                <c:pt idx="261">
                  <c:v>1.7264999999999999</c:v>
                </c:pt>
                <c:pt idx="262">
                  <c:v>1.63</c:v>
                </c:pt>
                <c:pt idx="263">
                  <c:v>1.7024999999999999</c:v>
                </c:pt>
                <c:pt idx="264">
                  <c:v>1.746</c:v>
                </c:pt>
                <c:pt idx="265">
                  <c:v>1.7324999999999999</c:v>
                </c:pt>
                <c:pt idx="266">
                  <c:v>1.6859999999999999</c:v>
                </c:pt>
                <c:pt idx="267">
                  <c:v>1.6439999999999999</c:v>
                </c:pt>
                <c:pt idx="268">
                  <c:v>1.6455</c:v>
                </c:pt>
                <c:pt idx="269">
                  <c:v>1.6265000000000001</c:v>
                </c:pt>
                <c:pt idx="270">
                  <c:v>1.5985</c:v>
                </c:pt>
                <c:pt idx="271">
                  <c:v>1.63</c:v>
                </c:pt>
                <c:pt idx="272">
                  <c:v>1.621</c:v>
                </c:pt>
                <c:pt idx="273">
                  <c:v>1.6105</c:v>
                </c:pt>
                <c:pt idx="274">
                  <c:v>1.5985</c:v>
                </c:pt>
                <c:pt idx="275">
                  <c:v>1.6254999999999999</c:v>
                </c:pt>
                <c:pt idx="276">
                  <c:v>1.6605000000000001</c:v>
                </c:pt>
                <c:pt idx="277">
                  <c:v>1.6765000000000001</c:v>
                </c:pt>
                <c:pt idx="278">
                  <c:v>1.653</c:v>
                </c:pt>
                <c:pt idx="279">
                  <c:v>1.6425000000000001</c:v>
                </c:pt>
                <c:pt idx="280">
                  <c:v>1.6359999999999999</c:v>
                </c:pt>
                <c:pt idx="281">
                  <c:v>1.6659999999999999</c:v>
                </c:pt>
                <c:pt idx="282">
                  <c:v>1.6635</c:v>
                </c:pt>
                <c:pt idx="283">
                  <c:v>1.6655</c:v>
                </c:pt>
                <c:pt idx="284">
                  <c:v>1.663</c:v>
                </c:pt>
                <c:pt idx="285">
                  <c:v>1.6755</c:v>
                </c:pt>
                <c:pt idx="286">
                  <c:v>1.6870000000000001</c:v>
                </c:pt>
                <c:pt idx="287">
                  <c:v>1.6605000000000001</c:v>
                </c:pt>
                <c:pt idx="288">
                  <c:v>1.6705000000000001</c:v>
                </c:pt>
                <c:pt idx="289">
                  <c:v>1.7195</c:v>
                </c:pt>
                <c:pt idx="290">
                  <c:v>1.7415</c:v>
                </c:pt>
                <c:pt idx="291">
                  <c:v>1.7775000000000001</c:v>
                </c:pt>
                <c:pt idx="292">
                  <c:v>1.754</c:v>
                </c:pt>
                <c:pt idx="293">
                  <c:v>1.6819999999999999</c:v>
                </c:pt>
                <c:pt idx="294">
                  <c:v>1.6775</c:v>
                </c:pt>
                <c:pt idx="295">
                  <c:v>1.6615</c:v>
                </c:pt>
                <c:pt idx="296">
                  <c:v>1.6395</c:v>
                </c:pt>
                <c:pt idx="297">
                  <c:v>1.7104999999999999</c:v>
                </c:pt>
                <c:pt idx="298">
                  <c:v>1.722</c:v>
                </c:pt>
                <c:pt idx="299">
                  <c:v>1.698</c:v>
                </c:pt>
                <c:pt idx="300">
                  <c:v>1.6435</c:v>
                </c:pt>
                <c:pt idx="301">
                  <c:v>1.623</c:v>
                </c:pt>
                <c:pt idx="302">
                  <c:v>1.667</c:v>
                </c:pt>
                <c:pt idx="303">
                  <c:v>1.619</c:v>
                </c:pt>
                <c:pt idx="304">
                  <c:v>1.6870000000000001</c:v>
                </c:pt>
                <c:pt idx="305">
                  <c:v>1.6635</c:v>
                </c:pt>
                <c:pt idx="306">
                  <c:v>1.7364999999999999</c:v>
                </c:pt>
                <c:pt idx="307">
                  <c:v>1.792</c:v>
                </c:pt>
                <c:pt idx="308">
                  <c:v>1.7945</c:v>
                </c:pt>
                <c:pt idx="309">
                  <c:v>1.8109999999999999</c:v>
                </c:pt>
                <c:pt idx="310">
                  <c:v>1.8055000000000001</c:v>
                </c:pt>
                <c:pt idx="311">
                  <c:v>1.8180000000000001</c:v>
                </c:pt>
                <c:pt idx="312">
                  <c:v>1.81</c:v>
                </c:pt>
                <c:pt idx="313">
                  <c:v>1.798</c:v>
                </c:pt>
                <c:pt idx="314">
                  <c:v>1.8109999999999999</c:v>
                </c:pt>
                <c:pt idx="315">
                  <c:v>1.798</c:v>
                </c:pt>
                <c:pt idx="316">
                  <c:v>1.798</c:v>
                </c:pt>
                <c:pt idx="317">
                  <c:v>1.8205</c:v>
                </c:pt>
                <c:pt idx="318">
                  <c:v>1.8</c:v>
                </c:pt>
                <c:pt idx="319">
                  <c:v>1.8075000000000001</c:v>
                </c:pt>
                <c:pt idx="320">
                  <c:v>1.7949999999999999</c:v>
                </c:pt>
                <c:pt idx="321">
                  <c:v>1.8080000000000001</c:v>
                </c:pt>
                <c:pt idx="322">
                  <c:v>1.8305</c:v>
                </c:pt>
                <c:pt idx="323">
                  <c:v>1.82</c:v>
                </c:pt>
                <c:pt idx="324">
                  <c:v>1.7835000000000001</c:v>
                </c:pt>
                <c:pt idx="325">
                  <c:v>1.8095000000000001</c:v>
                </c:pt>
                <c:pt idx="326">
                  <c:v>1.7889999999999999</c:v>
                </c:pt>
                <c:pt idx="327">
                  <c:v>1.8174999999999999</c:v>
                </c:pt>
                <c:pt idx="328">
                  <c:v>1.8109999999999999</c:v>
                </c:pt>
                <c:pt idx="329">
                  <c:v>1.7945</c:v>
                </c:pt>
                <c:pt idx="330">
                  <c:v>1.8214999999999999</c:v>
                </c:pt>
                <c:pt idx="331">
                  <c:v>1.8665</c:v>
                </c:pt>
                <c:pt idx="332">
                  <c:v>1.8149999999999999</c:v>
                </c:pt>
                <c:pt idx="333">
                  <c:v>1.633</c:v>
                </c:pt>
                <c:pt idx="334">
                  <c:v>1.6274999999999999</c:v>
                </c:pt>
                <c:pt idx="335">
                  <c:v>1.6240000000000001</c:v>
                </c:pt>
                <c:pt idx="336">
                  <c:v>1.6160000000000001</c:v>
                </c:pt>
                <c:pt idx="337">
                  <c:v>1.6439999999999999</c:v>
                </c:pt>
                <c:pt idx="338">
                  <c:v>1.6065</c:v>
                </c:pt>
                <c:pt idx="339">
                  <c:v>1.6085</c:v>
                </c:pt>
                <c:pt idx="340">
                  <c:v>1.5880000000000001</c:v>
                </c:pt>
                <c:pt idx="341">
                  <c:v>1.57</c:v>
                </c:pt>
                <c:pt idx="342">
                  <c:v>1.5275000000000001</c:v>
                </c:pt>
                <c:pt idx="343">
                  <c:v>1.56</c:v>
                </c:pt>
                <c:pt idx="344">
                  <c:v>1.585</c:v>
                </c:pt>
                <c:pt idx="345">
                  <c:v>1.6174999999999999</c:v>
                </c:pt>
                <c:pt idx="346">
                  <c:v>1.601</c:v>
                </c:pt>
                <c:pt idx="347">
                  <c:v>1.597</c:v>
                </c:pt>
                <c:pt idx="348">
                  <c:v>1.5075000000000001</c:v>
                </c:pt>
                <c:pt idx="349">
                  <c:v>1.409</c:v>
                </c:pt>
                <c:pt idx="350">
                  <c:v>1.4059999999999999</c:v>
                </c:pt>
                <c:pt idx="351">
                  <c:v>1.4255</c:v>
                </c:pt>
                <c:pt idx="352">
                  <c:v>1.3939999999999999</c:v>
                </c:pt>
                <c:pt idx="353">
                  <c:v>1.3525</c:v>
                </c:pt>
                <c:pt idx="354">
                  <c:v>1.2969999999999999</c:v>
                </c:pt>
                <c:pt idx="355">
                  <c:v>1.2615000000000001</c:v>
                </c:pt>
                <c:pt idx="356">
                  <c:v>1.2315</c:v>
                </c:pt>
                <c:pt idx="357">
                  <c:v>1.2215</c:v>
                </c:pt>
                <c:pt idx="358">
                  <c:v>1.1955</c:v>
                </c:pt>
                <c:pt idx="359">
                  <c:v>1.1924999999999999</c:v>
                </c:pt>
                <c:pt idx="360">
                  <c:v>1.2015</c:v>
                </c:pt>
                <c:pt idx="361">
                  <c:v>1.1325000000000001</c:v>
                </c:pt>
                <c:pt idx="362">
                  <c:v>1.1565000000000001</c:v>
                </c:pt>
                <c:pt idx="363">
                  <c:v>1.181</c:v>
                </c:pt>
                <c:pt idx="364">
                  <c:v>1.1895</c:v>
                </c:pt>
                <c:pt idx="365">
                  <c:v>1.216</c:v>
                </c:pt>
                <c:pt idx="366">
                  <c:v>1.226</c:v>
                </c:pt>
                <c:pt idx="367">
                  <c:v>1.2090000000000001</c:v>
                </c:pt>
                <c:pt idx="368">
                  <c:v>1.2290000000000001</c:v>
                </c:pt>
                <c:pt idx="369">
                  <c:v>1.232</c:v>
                </c:pt>
                <c:pt idx="370">
                  <c:v>1.2615000000000001</c:v>
                </c:pt>
                <c:pt idx="371">
                  <c:v>1.2645</c:v>
                </c:pt>
                <c:pt idx="372">
                  <c:v>1.2865</c:v>
                </c:pt>
                <c:pt idx="373">
                  <c:v>1.288</c:v>
                </c:pt>
                <c:pt idx="374">
                  <c:v>1.28</c:v>
                </c:pt>
                <c:pt idx="375">
                  <c:v>1.2605</c:v>
                </c:pt>
                <c:pt idx="376">
                  <c:v>1.2444999999999999</c:v>
                </c:pt>
                <c:pt idx="377">
                  <c:v>1.2450000000000001</c:v>
                </c:pt>
                <c:pt idx="378">
                  <c:v>1.2455000000000001</c:v>
                </c:pt>
                <c:pt idx="379">
                  <c:v>1.2569999999999999</c:v>
                </c:pt>
                <c:pt idx="380">
                  <c:v>1.2625</c:v>
                </c:pt>
                <c:pt idx="381">
                  <c:v>1.2330000000000001</c:v>
                </c:pt>
                <c:pt idx="382">
                  <c:v>1.2010000000000001</c:v>
                </c:pt>
                <c:pt idx="383">
                  <c:v>1.196</c:v>
                </c:pt>
                <c:pt idx="384">
                  <c:v>1.1465000000000001</c:v>
                </c:pt>
                <c:pt idx="385">
                  <c:v>1.1495</c:v>
                </c:pt>
                <c:pt idx="386">
                  <c:v>1.1975</c:v>
                </c:pt>
                <c:pt idx="387">
                  <c:v>1.196</c:v>
                </c:pt>
                <c:pt idx="388">
                  <c:v>1.2050000000000001</c:v>
                </c:pt>
                <c:pt idx="389">
                  <c:v>1.1635</c:v>
                </c:pt>
                <c:pt idx="390">
                  <c:v>1.0745</c:v>
                </c:pt>
                <c:pt idx="391">
                  <c:v>1.079</c:v>
                </c:pt>
                <c:pt idx="392">
                  <c:v>1.044</c:v>
                </c:pt>
                <c:pt idx="393">
                  <c:v>1.0405</c:v>
                </c:pt>
                <c:pt idx="394">
                  <c:v>0.98499999999999999</c:v>
                </c:pt>
                <c:pt idx="395">
                  <c:v>1.0089999999999999</c:v>
                </c:pt>
                <c:pt idx="396">
                  <c:v>1.002</c:v>
                </c:pt>
                <c:pt idx="397">
                  <c:v>0.97440000000000004</c:v>
                </c:pt>
                <c:pt idx="398">
                  <c:v>0.96860000000000002</c:v>
                </c:pt>
                <c:pt idx="399">
                  <c:v>1.0155000000000001</c:v>
                </c:pt>
                <c:pt idx="400">
                  <c:v>1.0155000000000001</c:v>
                </c:pt>
                <c:pt idx="401">
                  <c:v>0.98299999999999998</c:v>
                </c:pt>
                <c:pt idx="402">
                  <c:v>0.95540000000000003</c:v>
                </c:pt>
                <c:pt idx="403">
                  <c:v>0.94179999999999997</c:v>
                </c:pt>
                <c:pt idx="404">
                  <c:v>1.0029999999999999</c:v>
                </c:pt>
                <c:pt idx="405">
                  <c:v>0.98419999999999996</c:v>
                </c:pt>
                <c:pt idx="406">
                  <c:v>0.98939999999999995</c:v>
                </c:pt>
                <c:pt idx="407">
                  <c:v>0.98640000000000005</c:v>
                </c:pt>
                <c:pt idx="408">
                  <c:v>0.95499999999999996</c:v>
                </c:pt>
                <c:pt idx="409">
                  <c:v>0.94</c:v>
                </c:pt>
                <c:pt idx="410">
                  <c:v>0.89200000000000002</c:v>
                </c:pt>
                <c:pt idx="411">
                  <c:v>0.99460000000000004</c:v>
                </c:pt>
                <c:pt idx="412">
                  <c:v>1.016</c:v>
                </c:pt>
                <c:pt idx="413">
                  <c:v>0.99739999999999995</c:v>
                </c:pt>
                <c:pt idx="414">
                  <c:v>1.0409999999999999</c:v>
                </c:pt>
                <c:pt idx="415">
                  <c:v>1.0449999999999999</c:v>
                </c:pt>
                <c:pt idx="416">
                  <c:v>1.0794999999999999</c:v>
                </c:pt>
                <c:pt idx="417">
                  <c:v>1.0365</c:v>
                </c:pt>
                <c:pt idx="418">
                  <c:v>1.002</c:v>
                </c:pt>
                <c:pt idx="419">
                  <c:v>0.999</c:v>
                </c:pt>
                <c:pt idx="420">
                  <c:v>1.046</c:v>
                </c:pt>
                <c:pt idx="421">
                  <c:v>1.0265</c:v>
                </c:pt>
                <c:pt idx="422">
                  <c:v>1.0285</c:v>
                </c:pt>
                <c:pt idx="423">
                  <c:v>1.0589999999999999</c:v>
                </c:pt>
                <c:pt idx="424">
                  <c:v>1.1345000000000001</c:v>
                </c:pt>
                <c:pt idx="425">
                  <c:v>1.2384999999999999</c:v>
                </c:pt>
                <c:pt idx="426">
                  <c:v>1.2290000000000001</c:v>
                </c:pt>
                <c:pt idx="427">
                  <c:v>1.2529999999999999</c:v>
                </c:pt>
                <c:pt idx="428">
                  <c:v>1.282</c:v>
                </c:pt>
                <c:pt idx="429">
                  <c:v>1.2589999999999999</c:v>
                </c:pt>
                <c:pt idx="430">
                  <c:v>1.272</c:v>
                </c:pt>
                <c:pt idx="431">
                  <c:v>1.3149999999999999</c:v>
                </c:pt>
                <c:pt idx="432">
                  <c:v>1.2609999999999999</c:v>
                </c:pt>
                <c:pt idx="433">
                  <c:v>1.2635000000000001</c:v>
                </c:pt>
                <c:pt idx="434">
                  <c:v>1.2395</c:v>
                </c:pt>
                <c:pt idx="435">
                  <c:v>1.2649999999999999</c:v>
                </c:pt>
                <c:pt idx="436">
                  <c:v>1.228</c:v>
                </c:pt>
                <c:pt idx="437">
                  <c:v>1.1995</c:v>
                </c:pt>
                <c:pt idx="438">
                  <c:v>1.1439999999999999</c:v>
                </c:pt>
                <c:pt idx="439">
                  <c:v>1.1294999999999999</c:v>
                </c:pt>
                <c:pt idx="440">
                  <c:v>1.123</c:v>
                </c:pt>
                <c:pt idx="441">
                  <c:v>1.0965</c:v>
                </c:pt>
                <c:pt idx="442">
                  <c:v>1.139</c:v>
                </c:pt>
                <c:pt idx="443">
                  <c:v>1.1665000000000001</c:v>
                </c:pt>
                <c:pt idx="444">
                  <c:v>1.1579999999999999</c:v>
                </c:pt>
                <c:pt idx="445">
                  <c:v>1.1919999999999999</c:v>
                </c:pt>
                <c:pt idx="446">
                  <c:v>1.2404999999999999</c:v>
                </c:pt>
                <c:pt idx="447">
                  <c:v>1.246</c:v>
                </c:pt>
                <c:pt idx="448">
                  <c:v>1.282</c:v>
                </c:pt>
                <c:pt idx="449">
                  <c:v>1.3</c:v>
                </c:pt>
                <c:pt idx="450">
                  <c:v>1.2925</c:v>
                </c:pt>
                <c:pt idx="451">
                  <c:v>1.2909999999999999</c:v>
                </c:pt>
                <c:pt idx="452">
                  <c:v>1.3154999999999999</c:v>
                </c:pt>
                <c:pt idx="453">
                  <c:v>1.327</c:v>
                </c:pt>
                <c:pt idx="454">
                  <c:v>1.2669999999999999</c:v>
                </c:pt>
                <c:pt idx="455">
                  <c:v>1.3354999999999999</c:v>
                </c:pt>
                <c:pt idx="456">
                  <c:v>1.3015000000000001</c:v>
                </c:pt>
                <c:pt idx="457">
                  <c:v>1.3380000000000001</c:v>
                </c:pt>
                <c:pt idx="458">
                  <c:v>1.3165</c:v>
                </c:pt>
                <c:pt idx="459">
                  <c:v>1.2829999999999999</c:v>
                </c:pt>
                <c:pt idx="460">
                  <c:v>1.3075000000000001</c:v>
                </c:pt>
                <c:pt idx="461">
                  <c:v>1.2955000000000001</c:v>
                </c:pt>
                <c:pt idx="462">
                  <c:v>1.2655000000000001</c:v>
                </c:pt>
                <c:pt idx="463">
                  <c:v>1.2609999999999999</c:v>
                </c:pt>
                <c:pt idx="464">
                  <c:v>1.2775000000000001</c:v>
                </c:pt>
                <c:pt idx="465">
                  <c:v>1.389</c:v>
                </c:pt>
                <c:pt idx="466">
                  <c:v>1.419</c:v>
                </c:pt>
                <c:pt idx="467">
                  <c:v>1.4255</c:v>
                </c:pt>
                <c:pt idx="468">
                  <c:v>1.3979999999999999</c:v>
                </c:pt>
                <c:pt idx="469">
                  <c:v>1.375</c:v>
                </c:pt>
                <c:pt idx="470">
                  <c:v>1.32</c:v>
                </c:pt>
                <c:pt idx="471">
                  <c:v>1.2909999999999999</c:v>
                </c:pt>
                <c:pt idx="472">
                  <c:v>1.2370000000000001</c:v>
                </c:pt>
                <c:pt idx="473">
                  <c:v>1.2355</c:v>
                </c:pt>
                <c:pt idx="474">
                  <c:v>1.252</c:v>
                </c:pt>
                <c:pt idx="475">
                  <c:v>1.2344999999999999</c:v>
                </c:pt>
                <c:pt idx="476">
                  <c:v>1.2495000000000001</c:v>
                </c:pt>
                <c:pt idx="477">
                  <c:v>1.2224999999999999</c:v>
                </c:pt>
                <c:pt idx="478">
                  <c:v>1.1835</c:v>
                </c:pt>
                <c:pt idx="479">
                  <c:v>1.1315</c:v>
                </c:pt>
                <c:pt idx="480">
                  <c:v>1.147</c:v>
                </c:pt>
                <c:pt idx="481">
                  <c:v>1.1765000000000001</c:v>
                </c:pt>
                <c:pt idx="482">
                  <c:v>1.1539999999999999</c:v>
                </c:pt>
                <c:pt idx="483">
                  <c:v>1.1599999999999999</c:v>
                </c:pt>
                <c:pt idx="484">
                  <c:v>1.177</c:v>
                </c:pt>
                <c:pt idx="485">
                  <c:v>1.1870000000000001</c:v>
                </c:pt>
                <c:pt idx="486">
                  <c:v>1.1910000000000001</c:v>
                </c:pt>
                <c:pt idx="487">
                  <c:v>1.1419999999999999</c:v>
                </c:pt>
                <c:pt idx="488">
                  <c:v>1.1385000000000001</c:v>
                </c:pt>
                <c:pt idx="489">
                  <c:v>1.0680000000000001</c:v>
                </c:pt>
                <c:pt idx="490">
                  <c:v>1.0634999999999999</c:v>
                </c:pt>
                <c:pt idx="491">
                  <c:v>1.0645</c:v>
                </c:pt>
                <c:pt idx="492">
                  <c:v>1.0289999999999999</c:v>
                </c:pt>
                <c:pt idx="493">
                  <c:v>1.1134999999999999</c:v>
                </c:pt>
                <c:pt idx="494">
                  <c:v>1.1174999999999999</c:v>
                </c:pt>
                <c:pt idx="495">
                  <c:v>1.1495</c:v>
                </c:pt>
                <c:pt idx="496">
                  <c:v>1.1675</c:v>
                </c:pt>
                <c:pt idx="497">
                  <c:v>1.2150000000000001</c:v>
                </c:pt>
                <c:pt idx="498">
                  <c:v>1.2224999999999999</c:v>
                </c:pt>
                <c:pt idx="499">
                  <c:v>1.1845000000000001</c:v>
                </c:pt>
                <c:pt idx="500">
                  <c:v>1.2324999999999999</c:v>
                </c:pt>
                <c:pt idx="501">
                  <c:v>1.2210000000000001</c:v>
                </c:pt>
                <c:pt idx="502">
                  <c:v>1.2264999999999999</c:v>
                </c:pt>
                <c:pt idx="503">
                  <c:v>1.2450000000000001</c:v>
                </c:pt>
                <c:pt idx="504">
                  <c:v>1.1995</c:v>
                </c:pt>
                <c:pt idx="505">
                  <c:v>1.1915</c:v>
                </c:pt>
                <c:pt idx="506">
                  <c:v>1.1200000000000001</c:v>
                </c:pt>
                <c:pt idx="507">
                  <c:v>1.1930000000000001</c:v>
                </c:pt>
                <c:pt idx="508">
                  <c:v>1.2364999999999999</c:v>
                </c:pt>
                <c:pt idx="509">
                  <c:v>1.2150000000000001</c:v>
                </c:pt>
                <c:pt idx="510">
                  <c:v>1.222</c:v>
                </c:pt>
                <c:pt idx="511">
                  <c:v>1.2470000000000001</c:v>
                </c:pt>
                <c:pt idx="512">
                  <c:v>1.3185</c:v>
                </c:pt>
                <c:pt idx="513">
                  <c:v>1.3065</c:v>
                </c:pt>
                <c:pt idx="514">
                  <c:v>1.3145</c:v>
                </c:pt>
                <c:pt idx="515">
                  <c:v>1.2675000000000001</c:v>
                </c:pt>
                <c:pt idx="516">
                  <c:v>1.1890000000000001</c:v>
                </c:pt>
                <c:pt idx="517">
                  <c:v>1.1695</c:v>
                </c:pt>
                <c:pt idx="518">
                  <c:v>1.1755</c:v>
                </c:pt>
                <c:pt idx="519">
                  <c:v>1.2355</c:v>
                </c:pt>
                <c:pt idx="520">
                  <c:v>1.2805</c:v>
                </c:pt>
                <c:pt idx="521">
                  <c:v>1.2849999999999999</c:v>
                </c:pt>
                <c:pt idx="522">
                  <c:v>1.34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AA-40FA-8649-44AE62EAFCE5}"/>
            </c:ext>
          </c:extLst>
        </c:ser>
        <c:ser>
          <c:idx val="2"/>
          <c:order val="2"/>
          <c:tx>
            <c:strRef>
              <c:f>'JD Sports Data'!$F$5</c:f>
              <c:strCache>
                <c:ptCount val="1"/>
                <c:pt idx="0">
                  <c:v>50 Day MA</c:v>
                </c:pt>
              </c:strCache>
            </c:strRef>
          </c:tx>
          <c:spPr>
            <a:ln w="127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'JD Sports Data'!$C$6:$C$528</c:f>
              <c:numCache>
                <c:formatCode>m/d/yyyy</c:formatCode>
                <c:ptCount val="523"/>
                <c:pt idx="0">
                  <c:v>45442</c:v>
                </c:pt>
                <c:pt idx="1">
                  <c:v>45441</c:v>
                </c:pt>
                <c:pt idx="2">
                  <c:v>45440</c:v>
                </c:pt>
                <c:pt idx="3">
                  <c:v>45436</c:v>
                </c:pt>
                <c:pt idx="4">
                  <c:v>45435</c:v>
                </c:pt>
                <c:pt idx="5">
                  <c:v>45434</c:v>
                </c:pt>
                <c:pt idx="6">
                  <c:v>45433</c:v>
                </c:pt>
                <c:pt idx="7">
                  <c:v>45432</c:v>
                </c:pt>
                <c:pt idx="8">
                  <c:v>45429</c:v>
                </c:pt>
                <c:pt idx="9">
                  <c:v>45428</c:v>
                </c:pt>
                <c:pt idx="10">
                  <c:v>45427</c:v>
                </c:pt>
                <c:pt idx="11">
                  <c:v>45426</c:v>
                </c:pt>
                <c:pt idx="12">
                  <c:v>45425</c:v>
                </c:pt>
                <c:pt idx="13">
                  <c:v>45422</c:v>
                </c:pt>
                <c:pt idx="14">
                  <c:v>45421</c:v>
                </c:pt>
                <c:pt idx="15">
                  <c:v>45420</c:v>
                </c:pt>
                <c:pt idx="16">
                  <c:v>45419</c:v>
                </c:pt>
                <c:pt idx="17">
                  <c:v>45415</c:v>
                </c:pt>
                <c:pt idx="18">
                  <c:v>45414</c:v>
                </c:pt>
                <c:pt idx="19">
                  <c:v>45413</c:v>
                </c:pt>
                <c:pt idx="20">
                  <c:v>45412</c:v>
                </c:pt>
                <c:pt idx="21">
                  <c:v>45411</c:v>
                </c:pt>
                <c:pt idx="22">
                  <c:v>45408</c:v>
                </c:pt>
                <c:pt idx="23">
                  <c:v>45407</c:v>
                </c:pt>
                <c:pt idx="24">
                  <c:v>45406</c:v>
                </c:pt>
                <c:pt idx="25">
                  <c:v>45405</c:v>
                </c:pt>
                <c:pt idx="26">
                  <c:v>45404</c:v>
                </c:pt>
                <c:pt idx="27">
                  <c:v>45401</c:v>
                </c:pt>
                <c:pt idx="28">
                  <c:v>45400</c:v>
                </c:pt>
                <c:pt idx="29">
                  <c:v>45399</c:v>
                </c:pt>
                <c:pt idx="30">
                  <c:v>45398</c:v>
                </c:pt>
                <c:pt idx="31">
                  <c:v>45397</c:v>
                </c:pt>
                <c:pt idx="32">
                  <c:v>45394</c:v>
                </c:pt>
                <c:pt idx="33">
                  <c:v>45393</c:v>
                </c:pt>
                <c:pt idx="34">
                  <c:v>45392</c:v>
                </c:pt>
                <c:pt idx="35">
                  <c:v>45391</c:v>
                </c:pt>
                <c:pt idx="36">
                  <c:v>45390</c:v>
                </c:pt>
                <c:pt idx="37">
                  <c:v>45387</c:v>
                </c:pt>
                <c:pt idx="38">
                  <c:v>45386</c:v>
                </c:pt>
                <c:pt idx="39">
                  <c:v>45385</c:v>
                </c:pt>
                <c:pt idx="40">
                  <c:v>45384</c:v>
                </c:pt>
                <c:pt idx="41">
                  <c:v>45379</c:v>
                </c:pt>
                <c:pt idx="42">
                  <c:v>45378</c:v>
                </c:pt>
                <c:pt idx="43">
                  <c:v>45377</c:v>
                </c:pt>
                <c:pt idx="44">
                  <c:v>45376</c:v>
                </c:pt>
                <c:pt idx="45">
                  <c:v>45373</c:v>
                </c:pt>
                <c:pt idx="46">
                  <c:v>45372</c:v>
                </c:pt>
                <c:pt idx="47">
                  <c:v>45371</c:v>
                </c:pt>
                <c:pt idx="48">
                  <c:v>45370</c:v>
                </c:pt>
                <c:pt idx="49">
                  <c:v>45369</c:v>
                </c:pt>
                <c:pt idx="50">
                  <c:v>45366</c:v>
                </c:pt>
                <c:pt idx="51">
                  <c:v>45365</c:v>
                </c:pt>
                <c:pt idx="52">
                  <c:v>45364</c:v>
                </c:pt>
                <c:pt idx="53">
                  <c:v>45363</c:v>
                </c:pt>
                <c:pt idx="54">
                  <c:v>45362</c:v>
                </c:pt>
                <c:pt idx="55">
                  <c:v>45359</c:v>
                </c:pt>
                <c:pt idx="56">
                  <c:v>45358</c:v>
                </c:pt>
                <c:pt idx="57">
                  <c:v>45357</c:v>
                </c:pt>
                <c:pt idx="58">
                  <c:v>45356</c:v>
                </c:pt>
                <c:pt idx="59">
                  <c:v>45355</c:v>
                </c:pt>
                <c:pt idx="60">
                  <c:v>45352</c:v>
                </c:pt>
                <c:pt idx="61">
                  <c:v>45351</c:v>
                </c:pt>
                <c:pt idx="62">
                  <c:v>45350</c:v>
                </c:pt>
                <c:pt idx="63">
                  <c:v>45349</c:v>
                </c:pt>
                <c:pt idx="64">
                  <c:v>45348</c:v>
                </c:pt>
                <c:pt idx="65">
                  <c:v>45345</c:v>
                </c:pt>
                <c:pt idx="66">
                  <c:v>45344</c:v>
                </c:pt>
                <c:pt idx="67">
                  <c:v>45343</c:v>
                </c:pt>
                <c:pt idx="68">
                  <c:v>45342</c:v>
                </c:pt>
                <c:pt idx="69">
                  <c:v>45341</c:v>
                </c:pt>
                <c:pt idx="70">
                  <c:v>45338</c:v>
                </c:pt>
                <c:pt idx="71">
                  <c:v>45337</c:v>
                </c:pt>
                <c:pt idx="72">
                  <c:v>45336</c:v>
                </c:pt>
                <c:pt idx="73">
                  <c:v>45335</c:v>
                </c:pt>
                <c:pt idx="74">
                  <c:v>45334</c:v>
                </c:pt>
                <c:pt idx="75">
                  <c:v>45331</c:v>
                </c:pt>
                <c:pt idx="76">
                  <c:v>45330</c:v>
                </c:pt>
                <c:pt idx="77">
                  <c:v>45329</c:v>
                </c:pt>
                <c:pt idx="78">
                  <c:v>45328</c:v>
                </c:pt>
                <c:pt idx="79">
                  <c:v>45327</c:v>
                </c:pt>
                <c:pt idx="80">
                  <c:v>45324</c:v>
                </c:pt>
                <c:pt idx="81">
                  <c:v>45323</c:v>
                </c:pt>
                <c:pt idx="82">
                  <c:v>45322</c:v>
                </c:pt>
                <c:pt idx="83">
                  <c:v>45321</c:v>
                </c:pt>
                <c:pt idx="84">
                  <c:v>45320</c:v>
                </c:pt>
                <c:pt idx="85">
                  <c:v>45317</c:v>
                </c:pt>
                <c:pt idx="86">
                  <c:v>45316</c:v>
                </c:pt>
                <c:pt idx="87">
                  <c:v>45315</c:v>
                </c:pt>
                <c:pt idx="88">
                  <c:v>45314</c:v>
                </c:pt>
                <c:pt idx="89">
                  <c:v>45313</c:v>
                </c:pt>
                <c:pt idx="90">
                  <c:v>45310</c:v>
                </c:pt>
                <c:pt idx="91">
                  <c:v>45309</c:v>
                </c:pt>
                <c:pt idx="92">
                  <c:v>45308</c:v>
                </c:pt>
                <c:pt idx="93">
                  <c:v>45307</c:v>
                </c:pt>
                <c:pt idx="94">
                  <c:v>45306</c:v>
                </c:pt>
                <c:pt idx="95">
                  <c:v>45303</c:v>
                </c:pt>
                <c:pt idx="96">
                  <c:v>45302</c:v>
                </c:pt>
                <c:pt idx="97">
                  <c:v>45301</c:v>
                </c:pt>
                <c:pt idx="98">
                  <c:v>45300</c:v>
                </c:pt>
                <c:pt idx="99">
                  <c:v>45299</c:v>
                </c:pt>
                <c:pt idx="100">
                  <c:v>45296</c:v>
                </c:pt>
                <c:pt idx="101">
                  <c:v>45295</c:v>
                </c:pt>
                <c:pt idx="102">
                  <c:v>45294</c:v>
                </c:pt>
                <c:pt idx="103">
                  <c:v>45293</c:v>
                </c:pt>
                <c:pt idx="104">
                  <c:v>45289</c:v>
                </c:pt>
                <c:pt idx="105">
                  <c:v>45288</c:v>
                </c:pt>
                <c:pt idx="106">
                  <c:v>45287</c:v>
                </c:pt>
                <c:pt idx="107">
                  <c:v>45282</c:v>
                </c:pt>
                <c:pt idx="108">
                  <c:v>45281</c:v>
                </c:pt>
                <c:pt idx="109">
                  <c:v>45280</c:v>
                </c:pt>
                <c:pt idx="110">
                  <c:v>45279</c:v>
                </c:pt>
                <c:pt idx="111">
                  <c:v>45278</c:v>
                </c:pt>
                <c:pt idx="112">
                  <c:v>45275</c:v>
                </c:pt>
                <c:pt idx="113">
                  <c:v>45274</c:v>
                </c:pt>
                <c:pt idx="114">
                  <c:v>45273</c:v>
                </c:pt>
                <c:pt idx="115">
                  <c:v>45272</c:v>
                </c:pt>
                <c:pt idx="116">
                  <c:v>45271</c:v>
                </c:pt>
                <c:pt idx="117">
                  <c:v>45268</c:v>
                </c:pt>
                <c:pt idx="118">
                  <c:v>45267</c:v>
                </c:pt>
                <c:pt idx="119">
                  <c:v>45266</c:v>
                </c:pt>
                <c:pt idx="120">
                  <c:v>45265</c:v>
                </c:pt>
                <c:pt idx="121">
                  <c:v>45264</c:v>
                </c:pt>
                <c:pt idx="122">
                  <c:v>45261</c:v>
                </c:pt>
                <c:pt idx="123">
                  <c:v>45260</c:v>
                </c:pt>
                <c:pt idx="124">
                  <c:v>45259</c:v>
                </c:pt>
                <c:pt idx="125">
                  <c:v>45258</c:v>
                </c:pt>
                <c:pt idx="126">
                  <c:v>45257</c:v>
                </c:pt>
                <c:pt idx="127">
                  <c:v>45254</c:v>
                </c:pt>
                <c:pt idx="128">
                  <c:v>45253</c:v>
                </c:pt>
                <c:pt idx="129">
                  <c:v>45252</c:v>
                </c:pt>
                <c:pt idx="130">
                  <c:v>45251</c:v>
                </c:pt>
                <c:pt idx="131">
                  <c:v>45250</c:v>
                </c:pt>
                <c:pt idx="132">
                  <c:v>45247</c:v>
                </c:pt>
                <c:pt idx="133">
                  <c:v>45246</c:v>
                </c:pt>
                <c:pt idx="134">
                  <c:v>45245</c:v>
                </c:pt>
                <c:pt idx="135">
                  <c:v>45244</c:v>
                </c:pt>
                <c:pt idx="136">
                  <c:v>45243</c:v>
                </c:pt>
                <c:pt idx="137">
                  <c:v>45240</c:v>
                </c:pt>
                <c:pt idx="138">
                  <c:v>45239</c:v>
                </c:pt>
                <c:pt idx="139">
                  <c:v>45238</c:v>
                </c:pt>
                <c:pt idx="140">
                  <c:v>45237</c:v>
                </c:pt>
                <c:pt idx="141">
                  <c:v>45236</c:v>
                </c:pt>
                <c:pt idx="142">
                  <c:v>45233</c:v>
                </c:pt>
                <c:pt idx="143">
                  <c:v>45232</c:v>
                </c:pt>
                <c:pt idx="144">
                  <c:v>45231</c:v>
                </c:pt>
                <c:pt idx="145">
                  <c:v>45230</c:v>
                </c:pt>
                <c:pt idx="146">
                  <c:v>45229</c:v>
                </c:pt>
                <c:pt idx="147">
                  <c:v>45226</c:v>
                </c:pt>
                <c:pt idx="148">
                  <c:v>45225</c:v>
                </c:pt>
                <c:pt idx="149">
                  <c:v>45224</c:v>
                </c:pt>
                <c:pt idx="150">
                  <c:v>45223</c:v>
                </c:pt>
                <c:pt idx="151">
                  <c:v>45222</c:v>
                </c:pt>
                <c:pt idx="152">
                  <c:v>45219</c:v>
                </c:pt>
                <c:pt idx="153">
                  <c:v>45218</c:v>
                </c:pt>
                <c:pt idx="154">
                  <c:v>45217</c:v>
                </c:pt>
                <c:pt idx="155">
                  <c:v>45216</c:v>
                </c:pt>
                <c:pt idx="156">
                  <c:v>45215</c:v>
                </c:pt>
                <c:pt idx="157">
                  <c:v>45212</c:v>
                </c:pt>
                <c:pt idx="158">
                  <c:v>45211</c:v>
                </c:pt>
                <c:pt idx="159">
                  <c:v>45210</c:v>
                </c:pt>
                <c:pt idx="160">
                  <c:v>45209</c:v>
                </c:pt>
                <c:pt idx="161">
                  <c:v>45208</c:v>
                </c:pt>
                <c:pt idx="162">
                  <c:v>45205</c:v>
                </c:pt>
                <c:pt idx="163">
                  <c:v>45204</c:v>
                </c:pt>
                <c:pt idx="164">
                  <c:v>45203</c:v>
                </c:pt>
                <c:pt idx="165">
                  <c:v>45202</c:v>
                </c:pt>
                <c:pt idx="166">
                  <c:v>45201</c:v>
                </c:pt>
                <c:pt idx="167">
                  <c:v>45198</c:v>
                </c:pt>
                <c:pt idx="168">
                  <c:v>45197</c:v>
                </c:pt>
                <c:pt idx="169">
                  <c:v>45196</c:v>
                </c:pt>
                <c:pt idx="170">
                  <c:v>45195</c:v>
                </c:pt>
                <c:pt idx="171">
                  <c:v>45194</c:v>
                </c:pt>
                <c:pt idx="172">
                  <c:v>45191</c:v>
                </c:pt>
                <c:pt idx="173">
                  <c:v>45190</c:v>
                </c:pt>
                <c:pt idx="174">
                  <c:v>45189</c:v>
                </c:pt>
                <c:pt idx="175">
                  <c:v>45188</c:v>
                </c:pt>
                <c:pt idx="176">
                  <c:v>45187</c:v>
                </c:pt>
                <c:pt idx="177">
                  <c:v>45184</c:v>
                </c:pt>
                <c:pt idx="178">
                  <c:v>45183</c:v>
                </c:pt>
                <c:pt idx="179">
                  <c:v>45182</c:v>
                </c:pt>
                <c:pt idx="180">
                  <c:v>45181</c:v>
                </c:pt>
                <c:pt idx="181">
                  <c:v>45180</c:v>
                </c:pt>
                <c:pt idx="182">
                  <c:v>45177</c:v>
                </c:pt>
                <c:pt idx="183">
                  <c:v>45176</c:v>
                </c:pt>
                <c:pt idx="184">
                  <c:v>45175</c:v>
                </c:pt>
                <c:pt idx="185">
                  <c:v>45174</c:v>
                </c:pt>
                <c:pt idx="186">
                  <c:v>45173</c:v>
                </c:pt>
                <c:pt idx="187">
                  <c:v>45170</c:v>
                </c:pt>
                <c:pt idx="188">
                  <c:v>45169</c:v>
                </c:pt>
                <c:pt idx="189">
                  <c:v>45168</c:v>
                </c:pt>
                <c:pt idx="190">
                  <c:v>45167</c:v>
                </c:pt>
                <c:pt idx="191">
                  <c:v>45163</c:v>
                </c:pt>
                <c:pt idx="192">
                  <c:v>45162</c:v>
                </c:pt>
                <c:pt idx="193">
                  <c:v>45161</c:v>
                </c:pt>
                <c:pt idx="194">
                  <c:v>45160</c:v>
                </c:pt>
                <c:pt idx="195">
                  <c:v>45159</c:v>
                </c:pt>
                <c:pt idx="196">
                  <c:v>45156</c:v>
                </c:pt>
                <c:pt idx="197">
                  <c:v>45155</c:v>
                </c:pt>
                <c:pt idx="198">
                  <c:v>45154</c:v>
                </c:pt>
                <c:pt idx="199">
                  <c:v>45153</c:v>
                </c:pt>
                <c:pt idx="200">
                  <c:v>45152</c:v>
                </c:pt>
                <c:pt idx="201">
                  <c:v>45149</c:v>
                </c:pt>
                <c:pt idx="202">
                  <c:v>45148</c:v>
                </c:pt>
                <c:pt idx="203">
                  <c:v>45147</c:v>
                </c:pt>
                <c:pt idx="204">
                  <c:v>45146</c:v>
                </c:pt>
                <c:pt idx="205">
                  <c:v>45145</c:v>
                </c:pt>
                <c:pt idx="206">
                  <c:v>45142</c:v>
                </c:pt>
                <c:pt idx="207">
                  <c:v>45141</c:v>
                </c:pt>
                <c:pt idx="208">
                  <c:v>45140</c:v>
                </c:pt>
                <c:pt idx="209">
                  <c:v>45139</c:v>
                </c:pt>
                <c:pt idx="210">
                  <c:v>45138</c:v>
                </c:pt>
                <c:pt idx="211">
                  <c:v>45135</c:v>
                </c:pt>
                <c:pt idx="212">
                  <c:v>45134</c:v>
                </c:pt>
                <c:pt idx="213">
                  <c:v>45133</c:v>
                </c:pt>
                <c:pt idx="214">
                  <c:v>45132</c:v>
                </c:pt>
                <c:pt idx="215">
                  <c:v>45131</c:v>
                </c:pt>
                <c:pt idx="216">
                  <c:v>45128</c:v>
                </c:pt>
                <c:pt idx="217">
                  <c:v>45127</c:v>
                </c:pt>
                <c:pt idx="218">
                  <c:v>45126</c:v>
                </c:pt>
                <c:pt idx="219">
                  <c:v>45125</c:v>
                </c:pt>
                <c:pt idx="220">
                  <c:v>45124</c:v>
                </c:pt>
                <c:pt idx="221">
                  <c:v>45121</c:v>
                </c:pt>
                <c:pt idx="222">
                  <c:v>45120</c:v>
                </c:pt>
                <c:pt idx="223">
                  <c:v>45119</c:v>
                </c:pt>
                <c:pt idx="224">
                  <c:v>45118</c:v>
                </c:pt>
                <c:pt idx="225">
                  <c:v>45117</c:v>
                </c:pt>
                <c:pt idx="226">
                  <c:v>45114</c:v>
                </c:pt>
                <c:pt idx="227">
                  <c:v>45113</c:v>
                </c:pt>
                <c:pt idx="228">
                  <c:v>45112</c:v>
                </c:pt>
                <c:pt idx="229">
                  <c:v>45111</c:v>
                </c:pt>
                <c:pt idx="230">
                  <c:v>45110</c:v>
                </c:pt>
                <c:pt idx="231">
                  <c:v>45107</c:v>
                </c:pt>
                <c:pt idx="232">
                  <c:v>45106</c:v>
                </c:pt>
                <c:pt idx="233">
                  <c:v>45105</c:v>
                </c:pt>
                <c:pt idx="234">
                  <c:v>45104</c:v>
                </c:pt>
                <c:pt idx="235">
                  <c:v>45103</c:v>
                </c:pt>
                <c:pt idx="236">
                  <c:v>45100</c:v>
                </c:pt>
                <c:pt idx="237">
                  <c:v>45099</c:v>
                </c:pt>
                <c:pt idx="238">
                  <c:v>45098</c:v>
                </c:pt>
                <c:pt idx="239">
                  <c:v>45097</c:v>
                </c:pt>
                <c:pt idx="240">
                  <c:v>45096</c:v>
                </c:pt>
                <c:pt idx="241">
                  <c:v>45093</c:v>
                </c:pt>
                <c:pt idx="242">
                  <c:v>45092</c:v>
                </c:pt>
                <c:pt idx="243">
                  <c:v>45091</c:v>
                </c:pt>
                <c:pt idx="244">
                  <c:v>45090</c:v>
                </c:pt>
                <c:pt idx="245">
                  <c:v>45089</c:v>
                </c:pt>
                <c:pt idx="246">
                  <c:v>45086</c:v>
                </c:pt>
                <c:pt idx="247">
                  <c:v>45085</c:v>
                </c:pt>
                <c:pt idx="248">
                  <c:v>45084</c:v>
                </c:pt>
                <c:pt idx="249">
                  <c:v>45083</c:v>
                </c:pt>
                <c:pt idx="250">
                  <c:v>45082</c:v>
                </c:pt>
                <c:pt idx="251">
                  <c:v>45079</c:v>
                </c:pt>
                <c:pt idx="252">
                  <c:v>45078</c:v>
                </c:pt>
                <c:pt idx="253">
                  <c:v>45077</c:v>
                </c:pt>
                <c:pt idx="254">
                  <c:v>45076</c:v>
                </c:pt>
                <c:pt idx="255">
                  <c:v>45072</c:v>
                </c:pt>
                <c:pt idx="256">
                  <c:v>45071</c:v>
                </c:pt>
                <c:pt idx="257">
                  <c:v>45070</c:v>
                </c:pt>
                <c:pt idx="258">
                  <c:v>45069</c:v>
                </c:pt>
                <c:pt idx="259">
                  <c:v>45068</c:v>
                </c:pt>
                <c:pt idx="260">
                  <c:v>45065</c:v>
                </c:pt>
                <c:pt idx="261">
                  <c:v>45064</c:v>
                </c:pt>
                <c:pt idx="262">
                  <c:v>45063</c:v>
                </c:pt>
                <c:pt idx="263">
                  <c:v>45062</c:v>
                </c:pt>
                <c:pt idx="264">
                  <c:v>45061</c:v>
                </c:pt>
                <c:pt idx="265">
                  <c:v>45058</c:v>
                </c:pt>
                <c:pt idx="266">
                  <c:v>45057</c:v>
                </c:pt>
                <c:pt idx="267">
                  <c:v>45056</c:v>
                </c:pt>
                <c:pt idx="268">
                  <c:v>45055</c:v>
                </c:pt>
                <c:pt idx="269">
                  <c:v>45051</c:v>
                </c:pt>
                <c:pt idx="270">
                  <c:v>45050</c:v>
                </c:pt>
                <c:pt idx="271">
                  <c:v>45049</c:v>
                </c:pt>
                <c:pt idx="272">
                  <c:v>45048</c:v>
                </c:pt>
                <c:pt idx="273">
                  <c:v>45044</c:v>
                </c:pt>
                <c:pt idx="274">
                  <c:v>45043</c:v>
                </c:pt>
                <c:pt idx="275">
                  <c:v>45042</c:v>
                </c:pt>
                <c:pt idx="276">
                  <c:v>45041</c:v>
                </c:pt>
                <c:pt idx="277">
                  <c:v>45040</c:v>
                </c:pt>
                <c:pt idx="278">
                  <c:v>45037</c:v>
                </c:pt>
                <c:pt idx="279">
                  <c:v>45036</c:v>
                </c:pt>
                <c:pt idx="280">
                  <c:v>45035</c:v>
                </c:pt>
                <c:pt idx="281">
                  <c:v>45034</c:v>
                </c:pt>
                <c:pt idx="282">
                  <c:v>45033</c:v>
                </c:pt>
                <c:pt idx="283">
                  <c:v>45030</c:v>
                </c:pt>
                <c:pt idx="284">
                  <c:v>45029</c:v>
                </c:pt>
                <c:pt idx="285">
                  <c:v>45028</c:v>
                </c:pt>
                <c:pt idx="286">
                  <c:v>45027</c:v>
                </c:pt>
                <c:pt idx="287">
                  <c:v>45022</c:v>
                </c:pt>
                <c:pt idx="288">
                  <c:v>45021</c:v>
                </c:pt>
                <c:pt idx="289">
                  <c:v>45020</c:v>
                </c:pt>
                <c:pt idx="290">
                  <c:v>45019</c:v>
                </c:pt>
                <c:pt idx="291">
                  <c:v>45016</c:v>
                </c:pt>
                <c:pt idx="292">
                  <c:v>45015</c:v>
                </c:pt>
                <c:pt idx="293">
                  <c:v>45014</c:v>
                </c:pt>
                <c:pt idx="294">
                  <c:v>45013</c:v>
                </c:pt>
                <c:pt idx="295">
                  <c:v>45012</c:v>
                </c:pt>
                <c:pt idx="296">
                  <c:v>45009</c:v>
                </c:pt>
                <c:pt idx="297">
                  <c:v>45008</c:v>
                </c:pt>
                <c:pt idx="298">
                  <c:v>45007</c:v>
                </c:pt>
                <c:pt idx="299">
                  <c:v>45006</c:v>
                </c:pt>
                <c:pt idx="300">
                  <c:v>45005</c:v>
                </c:pt>
                <c:pt idx="301">
                  <c:v>45002</c:v>
                </c:pt>
                <c:pt idx="302">
                  <c:v>45001</c:v>
                </c:pt>
                <c:pt idx="303">
                  <c:v>45000</c:v>
                </c:pt>
                <c:pt idx="304">
                  <c:v>44999</c:v>
                </c:pt>
                <c:pt idx="305">
                  <c:v>44998</c:v>
                </c:pt>
                <c:pt idx="306">
                  <c:v>44995</c:v>
                </c:pt>
                <c:pt idx="307">
                  <c:v>44994</c:v>
                </c:pt>
                <c:pt idx="308">
                  <c:v>44993</c:v>
                </c:pt>
                <c:pt idx="309">
                  <c:v>44992</c:v>
                </c:pt>
                <c:pt idx="310">
                  <c:v>44991</c:v>
                </c:pt>
                <c:pt idx="311">
                  <c:v>44988</c:v>
                </c:pt>
                <c:pt idx="312">
                  <c:v>44987</c:v>
                </c:pt>
                <c:pt idx="313">
                  <c:v>44986</c:v>
                </c:pt>
                <c:pt idx="314">
                  <c:v>44985</c:v>
                </c:pt>
                <c:pt idx="315">
                  <c:v>44984</c:v>
                </c:pt>
                <c:pt idx="316">
                  <c:v>44981</c:v>
                </c:pt>
                <c:pt idx="317">
                  <c:v>44980</c:v>
                </c:pt>
                <c:pt idx="318">
                  <c:v>44979</c:v>
                </c:pt>
                <c:pt idx="319">
                  <c:v>44978</c:v>
                </c:pt>
                <c:pt idx="320">
                  <c:v>44977</c:v>
                </c:pt>
                <c:pt idx="321">
                  <c:v>44974</c:v>
                </c:pt>
                <c:pt idx="322">
                  <c:v>44973</c:v>
                </c:pt>
                <c:pt idx="323">
                  <c:v>44972</c:v>
                </c:pt>
                <c:pt idx="324">
                  <c:v>44971</c:v>
                </c:pt>
                <c:pt idx="325">
                  <c:v>44970</c:v>
                </c:pt>
                <c:pt idx="326">
                  <c:v>44967</c:v>
                </c:pt>
                <c:pt idx="327">
                  <c:v>44966</c:v>
                </c:pt>
                <c:pt idx="328">
                  <c:v>44965</c:v>
                </c:pt>
                <c:pt idx="329">
                  <c:v>44964</c:v>
                </c:pt>
                <c:pt idx="330">
                  <c:v>44963</c:v>
                </c:pt>
                <c:pt idx="331">
                  <c:v>44960</c:v>
                </c:pt>
                <c:pt idx="332">
                  <c:v>44959</c:v>
                </c:pt>
                <c:pt idx="333">
                  <c:v>44958</c:v>
                </c:pt>
                <c:pt idx="334">
                  <c:v>44957</c:v>
                </c:pt>
                <c:pt idx="335">
                  <c:v>44956</c:v>
                </c:pt>
                <c:pt idx="336">
                  <c:v>44953</c:v>
                </c:pt>
                <c:pt idx="337">
                  <c:v>44952</c:v>
                </c:pt>
                <c:pt idx="338">
                  <c:v>44951</c:v>
                </c:pt>
                <c:pt idx="339">
                  <c:v>44950</c:v>
                </c:pt>
                <c:pt idx="340">
                  <c:v>44949</c:v>
                </c:pt>
                <c:pt idx="341">
                  <c:v>44946</c:v>
                </c:pt>
                <c:pt idx="342">
                  <c:v>44945</c:v>
                </c:pt>
                <c:pt idx="343">
                  <c:v>44944</c:v>
                </c:pt>
                <c:pt idx="344">
                  <c:v>44943</c:v>
                </c:pt>
                <c:pt idx="345">
                  <c:v>44942</c:v>
                </c:pt>
                <c:pt idx="346">
                  <c:v>44939</c:v>
                </c:pt>
                <c:pt idx="347">
                  <c:v>44938</c:v>
                </c:pt>
                <c:pt idx="348">
                  <c:v>44937</c:v>
                </c:pt>
                <c:pt idx="349">
                  <c:v>44936</c:v>
                </c:pt>
                <c:pt idx="350">
                  <c:v>44935</c:v>
                </c:pt>
                <c:pt idx="351">
                  <c:v>44932</c:v>
                </c:pt>
                <c:pt idx="352">
                  <c:v>44931</c:v>
                </c:pt>
                <c:pt idx="353">
                  <c:v>44930</c:v>
                </c:pt>
                <c:pt idx="354">
                  <c:v>44929</c:v>
                </c:pt>
                <c:pt idx="355">
                  <c:v>44925</c:v>
                </c:pt>
                <c:pt idx="356">
                  <c:v>44924</c:v>
                </c:pt>
                <c:pt idx="357">
                  <c:v>44923</c:v>
                </c:pt>
                <c:pt idx="358">
                  <c:v>44918</c:v>
                </c:pt>
                <c:pt idx="359">
                  <c:v>44917</c:v>
                </c:pt>
                <c:pt idx="360">
                  <c:v>44916</c:v>
                </c:pt>
                <c:pt idx="361">
                  <c:v>44915</c:v>
                </c:pt>
                <c:pt idx="362">
                  <c:v>44914</c:v>
                </c:pt>
                <c:pt idx="363">
                  <c:v>44911</c:v>
                </c:pt>
                <c:pt idx="364">
                  <c:v>44910</c:v>
                </c:pt>
                <c:pt idx="365">
                  <c:v>44909</c:v>
                </c:pt>
                <c:pt idx="366">
                  <c:v>44908</c:v>
                </c:pt>
                <c:pt idx="367">
                  <c:v>44907</c:v>
                </c:pt>
                <c:pt idx="368">
                  <c:v>44904</c:v>
                </c:pt>
                <c:pt idx="369">
                  <c:v>44903</c:v>
                </c:pt>
                <c:pt idx="370">
                  <c:v>44902</c:v>
                </c:pt>
                <c:pt idx="371">
                  <c:v>44901</c:v>
                </c:pt>
                <c:pt idx="372">
                  <c:v>44900</c:v>
                </c:pt>
                <c:pt idx="373">
                  <c:v>44897</c:v>
                </c:pt>
                <c:pt idx="374">
                  <c:v>44896</c:v>
                </c:pt>
                <c:pt idx="375">
                  <c:v>44895</c:v>
                </c:pt>
                <c:pt idx="376">
                  <c:v>44894</c:v>
                </c:pt>
                <c:pt idx="377">
                  <c:v>44893</c:v>
                </c:pt>
                <c:pt idx="378">
                  <c:v>44890</c:v>
                </c:pt>
                <c:pt idx="379">
                  <c:v>44889</c:v>
                </c:pt>
                <c:pt idx="380">
                  <c:v>44888</c:v>
                </c:pt>
                <c:pt idx="381">
                  <c:v>44887</c:v>
                </c:pt>
                <c:pt idx="382">
                  <c:v>44886</c:v>
                </c:pt>
                <c:pt idx="383">
                  <c:v>44883</c:v>
                </c:pt>
                <c:pt idx="384">
                  <c:v>44882</c:v>
                </c:pt>
                <c:pt idx="385">
                  <c:v>44881</c:v>
                </c:pt>
                <c:pt idx="386">
                  <c:v>44880</c:v>
                </c:pt>
                <c:pt idx="387">
                  <c:v>44879</c:v>
                </c:pt>
                <c:pt idx="388">
                  <c:v>44876</c:v>
                </c:pt>
                <c:pt idx="389">
                  <c:v>44875</c:v>
                </c:pt>
                <c:pt idx="390">
                  <c:v>44874</c:v>
                </c:pt>
                <c:pt idx="391">
                  <c:v>44873</c:v>
                </c:pt>
                <c:pt idx="392">
                  <c:v>44872</c:v>
                </c:pt>
                <c:pt idx="393">
                  <c:v>44869</c:v>
                </c:pt>
                <c:pt idx="394">
                  <c:v>44868</c:v>
                </c:pt>
                <c:pt idx="395">
                  <c:v>44867</c:v>
                </c:pt>
                <c:pt idx="396">
                  <c:v>44866</c:v>
                </c:pt>
                <c:pt idx="397">
                  <c:v>44865</c:v>
                </c:pt>
                <c:pt idx="398">
                  <c:v>44862</c:v>
                </c:pt>
                <c:pt idx="399">
                  <c:v>44861</c:v>
                </c:pt>
                <c:pt idx="400">
                  <c:v>44860</c:v>
                </c:pt>
                <c:pt idx="401">
                  <c:v>44859</c:v>
                </c:pt>
                <c:pt idx="402">
                  <c:v>44858</c:v>
                </c:pt>
                <c:pt idx="403">
                  <c:v>44855</c:v>
                </c:pt>
                <c:pt idx="404">
                  <c:v>44854</c:v>
                </c:pt>
                <c:pt idx="405">
                  <c:v>44853</c:v>
                </c:pt>
                <c:pt idx="406">
                  <c:v>44852</c:v>
                </c:pt>
                <c:pt idx="407">
                  <c:v>44851</c:v>
                </c:pt>
                <c:pt idx="408">
                  <c:v>44848</c:v>
                </c:pt>
                <c:pt idx="409">
                  <c:v>44847</c:v>
                </c:pt>
                <c:pt idx="410">
                  <c:v>44846</c:v>
                </c:pt>
                <c:pt idx="411">
                  <c:v>44845</c:v>
                </c:pt>
                <c:pt idx="412">
                  <c:v>44844</c:v>
                </c:pt>
                <c:pt idx="413">
                  <c:v>44841</c:v>
                </c:pt>
                <c:pt idx="414">
                  <c:v>44840</c:v>
                </c:pt>
                <c:pt idx="415">
                  <c:v>44839</c:v>
                </c:pt>
                <c:pt idx="416">
                  <c:v>44838</c:v>
                </c:pt>
                <c:pt idx="417">
                  <c:v>44837</c:v>
                </c:pt>
                <c:pt idx="418">
                  <c:v>44834</c:v>
                </c:pt>
                <c:pt idx="419">
                  <c:v>44833</c:v>
                </c:pt>
                <c:pt idx="420">
                  <c:v>44832</c:v>
                </c:pt>
                <c:pt idx="421">
                  <c:v>44831</c:v>
                </c:pt>
                <c:pt idx="422">
                  <c:v>44830</c:v>
                </c:pt>
                <c:pt idx="423">
                  <c:v>44827</c:v>
                </c:pt>
                <c:pt idx="424">
                  <c:v>44826</c:v>
                </c:pt>
                <c:pt idx="425">
                  <c:v>44825</c:v>
                </c:pt>
                <c:pt idx="426">
                  <c:v>44824</c:v>
                </c:pt>
                <c:pt idx="427">
                  <c:v>44820</c:v>
                </c:pt>
                <c:pt idx="428">
                  <c:v>44819</c:v>
                </c:pt>
                <c:pt idx="429">
                  <c:v>44818</c:v>
                </c:pt>
                <c:pt idx="430">
                  <c:v>44817</c:v>
                </c:pt>
                <c:pt idx="431">
                  <c:v>44816</c:v>
                </c:pt>
                <c:pt idx="432">
                  <c:v>44813</c:v>
                </c:pt>
                <c:pt idx="433">
                  <c:v>44812</c:v>
                </c:pt>
                <c:pt idx="434">
                  <c:v>44811</c:v>
                </c:pt>
                <c:pt idx="435">
                  <c:v>44810</c:v>
                </c:pt>
                <c:pt idx="436">
                  <c:v>44809</c:v>
                </c:pt>
                <c:pt idx="437">
                  <c:v>44806</c:v>
                </c:pt>
                <c:pt idx="438">
                  <c:v>44805</c:v>
                </c:pt>
                <c:pt idx="439">
                  <c:v>44804</c:v>
                </c:pt>
                <c:pt idx="440">
                  <c:v>44803</c:v>
                </c:pt>
                <c:pt idx="441">
                  <c:v>44799</c:v>
                </c:pt>
                <c:pt idx="442">
                  <c:v>44798</c:v>
                </c:pt>
                <c:pt idx="443">
                  <c:v>44797</c:v>
                </c:pt>
                <c:pt idx="444">
                  <c:v>44796</c:v>
                </c:pt>
                <c:pt idx="445">
                  <c:v>44795</c:v>
                </c:pt>
                <c:pt idx="446">
                  <c:v>44792</c:v>
                </c:pt>
                <c:pt idx="447">
                  <c:v>44791</c:v>
                </c:pt>
                <c:pt idx="448">
                  <c:v>44790</c:v>
                </c:pt>
                <c:pt idx="449">
                  <c:v>44789</c:v>
                </c:pt>
                <c:pt idx="450">
                  <c:v>44788</c:v>
                </c:pt>
                <c:pt idx="451">
                  <c:v>44785</c:v>
                </c:pt>
                <c:pt idx="452">
                  <c:v>44784</c:v>
                </c:pt>
                <c:pt idx="453">
                  <c:v>44783</c:v>
                </c:pt>
                <c:pt idx="454">
                  <c:v>44782</c:v>
                </c:pt>
                <c:pt idx="455">
                  <c:v>44781</c:v>
                </c:pt>
                <c:pt idx="456">
                  <c:v>44778</c:v>
                </c:pt>
                <c:pt idx="457">
                  <c:v>44777</c:v>
                </c:pt>
                <c:pt idx="458">
                  <c:v>44776</c:v>
                </c:pt>
                <c:pt idx="459">
                  <c:v>44775</c:v>
                </c:pt>
                <c:pt idx="460">
                  <c:v>44774</c:v>
                </c:pt>
                <c:pt idx="461">
                  <c:v>44771</c:v>
                </c:pt>
                <c:pt idx="462">
                  <c:v>44770</c:v>
                </c:pt>
                <c:pt idx="463">
                  <c:v>44769</c:v>
                </c:pt>
                <c:pt idx="464">
                  <c:v>44768</c:v>
                </c:pt>
                <c:pt idx="465">
                  <c:v>44767</c:v>
                </c:pt>
                <c:pt idx="466">
                  <c:v>44764</c:v>
                </c:pt>
                <c:pt idx="467">
                  <c:v>44763</c:v>
                </c:pt>
                <c:pt idx="468">
                  <c:v>44762</c:v>
                </c:pt>
                <c:pt idx="469">
                  <c:v>44761</c:v>
                </c:pt>
                <c:pt idx="470">
                  <c:v>44760</c:v>
                </c:pt>
                <c:pt idx="471">
                  <c:v>44757</c:v>
                </c:pt>
                <c:pt idx="472">
                  <c:v>44756</c:v>
                </c:pt>
                <c:pt idx="473">
                  <c:v>44755</c:v>
                </c:pt>
                <c:pt idx="474">
                  <c:v>44754</c:v>
                </c:pt>
                <c:pt idx="475">
                  <c:v>44753</c:v>
                </c:pt>
                <c:pt idx="476">
                  <c:v>44750</c:v>
                </c:pt>
                <c:pt idx="477">
                  <c:v>44749</c:v>
                </c:pt>
                <c:pt idx="478">
                  <c:v>44748</c:v>
                </c:pt>
                <c:pt idx="479">
                  <c:v>44747</c:v>
                </c:pt>
                <c:pt idx="480">
                  <c:v>44746</c:v>
                </c:pt>
                <c:pt idx="481">
                  <c:v>44743</c:v>
                </c:pt>
                <c:pt idx="482">
                  <c:v>44742</c:v>
                </c:pt>
                <c:pt idx="483">
                  <c:v>44741</c:v>
                </c:pt>
                <c:pt idx="484">
                  <c:v>44740</c:v>
                </c:pt>
                <c:pt idx="485">
                  <c:v>44739</c:v>
                </c:pt>
                <c:pt idx="486">
                  <c:v>44736</c:v>
                </c:pt>
                <c:pt idx="487">
                  <c:v>44735</c:v>
                </c:pt>
                <c:pt idx="488">
                  <c:v>44734</c:v>
                </c:pt>
                <c:pt idx="489">
                  <c:v>44733</c:v>
                </c:pt>
                <c:pt idx="490">
                  <c:v>44732</c:v>
                </c:pt>
                <c:pt idx="491">
                  <c:v>44729</c:v>
                </c:pt>
                <c:pt idx="492">
                  <c:v>44728</c:v>
                </c:pt>
                <c:pt idx="493">
                  <c:v>44727</c:v>
                </c:pt>
                <c:pt idx="494">
                  <c:v>44726</c:v>
                </c:pt>
                <c:pt idx="495">
                  <c:v>44725</c:v>
                </c:pt>
                <c:pt idx="496">
                  <c:v>44722</c:v>
                </c:pt>
                <c:pt idx="497">
                  <c:v>44721</c:v>
                </c:pt>
                <c:pt idx="498">
                  <c:v>44720</c:v>
                </c:pt>
                <c:pt idx="499">
                  <c:v>44719</c:v>
                </c:pt>
                <c:pt idx="500">
                  <c:v>44718</c:v>
                </c:pt>
                <c:pt idx="501">
                  <c:v>44713</c:v>
                </c:pt>
                <c:pt idx="502">
                  <c:v>44712</c:v>
                </c:pt>
                <c:pt idx="503">
                  <c:v>44711</c:v>
                </c:pt>
                <c:pt idx="504">
                  <c:v>44708</c:v>
                </c:pt>
                <c:pt idx="505">
                  <c:v>44707</c:v>
                </c:pt>
                <c:pt idx="506">
                  <c:v>44706</c:v>
                </c:pt>
                <c:pt idx="507">
                  <c:v>44705</c:v>
                </c:pt>
                <c:pt idx="508">
                  <c:v>44704</c:v>
                </c:pt>
                <c:pt idx="509">
                  <c:v>44701</c:v>
                </c:pt>
                <c:pt idx="510">
                  <c:v>44700</c:v>
                </c:pt>
                <c:pt idx="511">
                  <c:v>44699</c:v>
                </c:pt>
                <c:pt idx="512">
                  <c:v>44698</c:v>
                </c:pt>
                <c:pt idx="513">
                  <c:v>44697</c:v>
                </c:pt>
                <c:pt idx="514">
                  <c:v>44694</c:v>
                </c:pt>
                <c:pt idx="515">
                  <c:v>44693</c:v>
                </c:pt>
                <c:pt idx="516">
                  <c:v>44692</c:v>
                </c:pt>
                <c:pt idx="517">
                  <c:v>44691</c:v>
                </c:pt>
                <c:pt idx="518">
                  <c:v>44690</c:v>
                </c:pt>
                <c:pt idx="519">
                  <c:v>44687</c:v>
                </c:pt>
                <c:pt idx="520">
                  <c:v>44686</c:v>
                </c:pt>
                <c:pt idx="521">
                  <c:v>44685</c:v>
                </c:pt>
                <c:pt idx="522">
                  <c:v>44684</c:v>
                </c:pt>
              </c:numCache>
            </c:numRef>
          </c:cat>
          <c:val>
            <c:numRef>
              <c:f>'JD Sports Data'!$F$6:$F$528</c:f>
              <c:numCache>
                <c:formatCode>#,##0.00</c:formatCode>
                <c:ptCount val="523"/>
                <c:pt idx="0">
                  <c:v>1.2065599999999999</c:v>
                </c:pt>
                <c:pt idx="1">
                  <c:v>1.2021699999999997</c:v>
                </c:pt>
                <c:pt idx="2">
                  <c:v>1.1991999999999996</c:v>
                </c:pt>
                <c:pt idx="3">
                  <c:v>1.1962099999999993</c:v>
                </c:pt>
                <c:pt idx="4">
                  <c:v>1.1954999999999996</c:v>
                </c:pt>
                <c:pt idx="5">
                  <c:v>1.1940399999999998</c:v>
                </c:pt>
                <c:pt idx="6">
                  <c:v>1.1929999999999998</c:v>
                </c:pt>
                <c:pt idx="7">
                  <c:v>1.1920299999999997</c:v>
                </c:pt>
                <c:pt idx="8">
                  <c:v>1.1906699999999999</c:v>
                </c:pt>
                <c:pt idx="9">
                  <c:v>1.18988</c:v>
                </c:pt>
                <c:pt idx="10">
                  <c:v>1.1884399999999997</c:v>
                </c:pt>
                <c:pt idx="11">
                  <c:v>1.1870499999999997</c:v>
                </c:pt>
                <c:pt idx="12">
                  <c:v>1.1859999999999997</c:v>
                </c:pt>
                <c:pt idx="13">
                  <c:v>1.18492</c:v>
                </c:pt>
                <c:pt idx="14">
                  <c:v>1.1835199999999997</c:v>
                </c:pt>
                <c:pt idx="15">
                  <c:v>1.1823799999999998</c:v>
                </c:pt>
                <c:pt idx="16">
                  <c:v>1.1821000000000002</c:v>
                </c:pt>
                <c:pt idx="17">
                  <c:v>1.18102</c:v>
                </c:pt>
                <c:pt idx="18">
                  <c:v>1.1803700000000001</c:v>
                </c:pt>
                <c:pt idx="19">
                  <c:v>1.18004</c:v>
                </c:pt>
                <c:pt idx="20">
                  <c:v>1.1802299999999999</c:v>
                </c:pt>
                <c:pt idx="21">
                  <c:v>1.1795300000000002</c:v>
                </c:pt>
                <c:pt idx="22">
                  <c:v>1.1781800000000002</c:v>
                </c:pt>
                <c:pt idx="23">
                  <c:v>1.1758000000000002</c:v>
                </c:pt>
                <c:pt idx="24">
                  <c:v>1.1736300000000002</c:v>
                </c:pt>
                <c:pt idx="25">
                  <c:v>1.1709300000000002</c:v>
                </c:pt>
                <c:pt idx="26">
                  <c:v>1.1671500000000004</c:v>
                </c:pt>
                <c:pt idx="27">
                  <c:v>1.1643600000000001</c:v>
                </c:pt>
                <c:pt idx="28">
                  <c:v>1.1624400000000001</c:v>
                </c:pt>
                <c:pt idx="29">
                  <c:v>1.1605300000000001</c:v>
                </c:pt>
                <c:pt idx="30">
                  <c:v>1.1581300000000001</c:v>
                </c:pt>
                <c:pt idx="31">
                  <c:v>1.1573500000000003</c:v>
                </c:pt>
                <c:pt idx="32">
                  <c:v>1.1564200000000004</c:v>
                </c:pt>
                <c:pt idx="33">
                  <c:v>1.1560900000000003</c:v>
                </c:pt>
                <c:pt idx="34">
                  <c:v>1.1554000000000004</c:v>
                </c:pt>
                <c:pt idx="35">
                  <c:v>1.1542100000000004</c:v>
                </c:pt>
                <c:pt idx="36">
                  <c:v>1.1528400000000003</c:v>
                </c:pt>
                <c:pt idx="37">
                  <c:v>1.1512500000000001</c:v>
                </c:pt>
                <c:pt idx="38">
                  <c:v>1.1493700000000002</c:v>
                </c:pt>
                <c:pt idx="39">
                  <c:v>1.1462400000000001</c:v>
                </c:pt>
                <c:pt idx="40">
                  <c:v>1.1427900000000002</c:v>
                </c:pt>
                <c:pt idx="41">
                  <c:v>1.1384300000000003</c:v>
                </c:pt>
                <c:pt idx="42">
                  <c:v>1.1331800000000003</c:v>
                </c:pt>
                <c:pt idx="43">
                  <c:v>1.1316800000000002</c:v>
                </c:pt>
                <c:pt idx="44">
                  <c:v>1.1303100000000004</c:v>
                </c:pt>
                <c:pt idx="45">
                  <c:v>1.1309500000000003</c:v>
                </c:pt>
                <c:pt idx="46">
                  <c:v>1.1318900000000003</c:v>
                </c:pt>
                <c:pt idx="47">
                  <c:v>1.1305300000000005</c:v>
                </c:pt>
                <c:pt idx="48">
                  <c:v>1.1304600000000002</c:v>
                </c:pt>
                <c:pt idx="49">
                  <c:v>1.1312200000000003</c:v>
                </c:pt>
                <c:pt idx="50">
                  <c:v>1.1328600000000002</c:v>
                </c:pt>
                <c:pt idx="51">
                  <c:v>1.1345100000000004</c:v>
                </c:pt>
                <c:pt idx="52">
                  <c:v>1.1360800000000002</c:v>
                </c:pt>
                <c:pt idx="53">
                  <c:v>1.1445500000000002</c:v>
                </c:pt>
                <c:pt idx="54">
                  <c:v>1.1530900000000002</c:v>
                </c:pt>
                <c:pt idx="55">
                  <c:v>1.1634400000000003</c:v>
                </c:pt>
                <c:pt idx="56">
                  <c:v>1.1737900000000001</c:v>
                </c:pt>
                <c:pt idx="57">
                  <c:v>1.1842200000000003</c:v>
                </c:pt>
                <c:pt idx="58">
                  <c:v>1.1938200000000003</c:v>
                </c:pt>
                <c:pt idx="59">
                  <c:v>1.2051000000000003</c:v>
                </c:pt>
                <c:pt idx="60">
                  <c:v>1.2163100000000002</c:v>
                </c:pt>
                <c:pt idx="61">
                  <c:v>1.2268300000000003</c:v>
                </c:pt>
                <c:pt idx="62">
                  <c:v>1.2375500000000004</c:v>
                </c:pt>
                <c:pt idx="63">
                  <c:v>1.2486400000000004</c:v>
                </c:pt>
                <c:pt idx="64">
                  <c:v>1.2606900000000003</c:v>
                </c:pt>
                <c:pt idx="65">
                  <c:v>1.2718200000000004</c:v>
                </c:pt>
                <c:pt idx="66">
                  <c:v>1.2832900000000003</c:v>
                </c:pt>
                <c:pt idx="67">
                  <c:v>1.2951200000000003</c:v>
                </c:pt>
                <c:pt idx="68">
                  <c:v>1.3060200000000004</c:v>
                </c:pt>
                <c:pt idx="69">
                  <c:v>1.3167400000000002</c:v>
                </c:pt>
                <c:pt idx="70">
                  <c:v>1.3278500000000002</c:v>
                </c:pt>
                <c:pt idx="71">
                  <c:v>1.3384300000000002</c:v>
                </c:pt>
                <c:pt idx="72">
                  <c:v>1.3494400000000002</c:v>
                </c:pt>
                <c:pt idx="73">
                  <c:v>1.3598600000000003</c:v>
                </c:pt>
                <c:pt idx="74">
                  <c:v>1.37018</c:v>
                </c:pt>
                <c:pt idx="75">
                  <c:v>1.3805099999999999</c:v>
                </c:pt>
                <c:pt idx="76">
                  <c:v>1.38947</c:v>
                </c:pt>
                <c:pt idx="77">
                  <c:v>1.39832</c:v>
                </c:pt>
                <c:pt idx="78">
                  <c:v>1.40649</c:v>
                </c:pt>
                <c:pt idx="79">
                  <c:v>1.4139200000000001</c:v>
                </c:pt>
                <c:pt idx="80">
                  <c:v>1.4225800000000004</c:v>
                </c:pt>
                <c:pt idx="81">
                  <c:v>1.4289000000000001</c:v>
                </c:pt>
                <c:pt idx="82">
                  <c:v>1.4337300000000002</c:v>
                </c:pt>
                <c:pt idx="83">
                  <c:v>1.4380700000000004</c:v>
                </c:pt>
                <c:pt idx="84">
                  <c:v>1.4416700000000002</c:v>
                </c:pt>
                <c:pt idx="85">
                  <c:v>1.4464300000000001</c:v>
                </c:pt>
                <c:pt idx="86">
                  <c:v>1.4508100000000002</c:v>
                </c:pt>
                <c:pt idx="87">
                  <c:v>1.4542900000000003</c:v>
                </c:pt>
                <c:pt idx="88">
                  <c:v>1.4577100000000001</c:v>
                </c:pt>
                <c:pt idx="89">
                  <c:v>1.4614400000000001</c:v>
                </c:pt>
                <c:pt idx="90">
                  <c:v>1.4653400000000003</c:v>
                </c:pt>
                <c:pt idx="91">
                  <c:v>1.4699300000000002</c:v>
                </c:pt>
                <c:pt idx="92">
                  <c:v>1.47468</c:v>
                </c:pt>
                <c:pt idx="93">
                  <c:v>1.4791899999999998</c:v>
                </c:pt>
                <c:pt idx="94">
                  <c:v>1.4830099999999999</c:v>
                </c:pt>
                <c:pt idx="95">
                  <c:v>1.4856699999999998</c:v>
                </c:pt>
                <c:pt idx="96">
                  <c:v>1.48828</c:v>
                </c:pt>
                <c:pt idx="97">
                  <c:v>1.4917800000000003</c:v>
                </c:pt>
                <c:pt idx="98">
                  <c:v>1.4943400000000002</c:v>
                </c:pt>
                <c:pt idx="99">
                  <c:v>1.4968200000000003</c:v>
                </c:pt>
                <c:pt idx="100">
                  <c:v>1.4981900000000001</c:v>
                </c:pt>
                <c:pt idx="101">
                  <c:v>1.4999600000000002</c:v>
                </c:pt>
                <c:pt idx="102">
                  <c:v>1.5016900000000004</c:v>
                </c:pt>
                <c:pt idx="103">
                  <c:v>1.4958600000000002</c:v>
                </c:pt>
                <c:pt idx="104">
                  <c:v>1.4897399999999998</c:v>
                </c:pt>
                <c:pt idx="105">
                  <c:v>1.48325</c:v>
                </c:pt>
                <c:pt idx="106">
                  <c:v>1.4771100000000001</c:v>
                </c:pt>
                <c:pt idx="107">
                  <c:v>1.4702999999999997</c:v>
                </c:pt>
                <c:pt idx="108">
                  <c:v>1.4634699999999996</c:v>
                </c:pt>
                <c:pt idx="109">
                  <c:v>1.4561699999999995</c:v>
                </c:pt>
                <c:pt idx="110">
                  <c:v>1.4490299999999994</c:v>
                </c:pt>
                <c:pt idx="111">
                  <c:v>1.4433599999999995</c:v>
                </c:pt>
                <c:pt idx="112">
                  <c:v>1.4368099999999999</c:v>
                </c:pt>
                <c:pt idx="113">
                  <c:v>1.4308099999999997</c:v>
                </c:pt>
                <c:pt idx="114">
                  <c:v>1.4237799999999998</c:v>
                </c:pt>
                <c:pt idx="115">
                  <c:v>1.4186099999999999</c:v>
                </c:pt>
                <c:pt idx="116">
                  <c:v>1.4131799999999999</c:v>
                </c:pt>
                <c:pt idx="117">
                  <c:v>1.40848</c:v>
                </c:pt>
                <c:pt idx="118">
                  <c:v>1.4050299999999996</c:v>
                </c:pt>
                <c:pt idx="119">
                  <c:v>1.4004399999999999</c:v>
                </c:pt>
                <c:pt idx="120">
                  <c:v>1.3955799999999996</c:v>
                </c:pt>
                <c:pt idx="121">
                  <c:v>1.3916899999999999</c:v>
                </c:pt>
                <c:pt idx="122">
                  <c:v>1.38784</c:v>
                </c:pt>
                <c:pt idx="123">
                  <c:v>1.38517</c:v>
                </c:pt>
                <c:pt idx="124">
                  <c:v>1.3827400000000001</c:v>
                </c:pt>
                <c:pt idx="125">
                  <c:v>1.3778699999999997</c:v>
                </c:pt>
                <c:pt idx="126">
                  <c:v>1.37479</c:v>
                </c:pt>
                <c:pt idx="127">
                  <c:v>1.37225</c:v>
                </c:pt>
                <c:pt idx="128">
                  <c:v>1.3705400000000001</c:v>
                </c:pt>
                <c:pt idx="129">
                  <c:v>1.3690899999999999</c:v>
                </c:pt>
                <c:pt idx="130">
                  <c:v>1.36642</c:v>
                </c:pt>
                <c:pt idx="131">
                  <c:v>1.3655900000000003</c:v>
                </c:pt>
                <c:pt idx="132">
                  <c:v>1.3656700000000002</c:v>
                </c:pt>
                <c:pt idx="133">
                  <c:v>1.36547</c:v>
                </c:pt>
                <c:pt idx="134">
                  <c:v>1.3649</c:v>
                </c:pt>
                <c:pt idx="135">
                  <c:v>1.3643700000000001</c:v>
                </c:pt>
                <c:pt idx="136">
                  <c:v>1.3646200000000002</c:v>
                </c:pt>
                <c:pt idx="137">
                  <c:v>1.36635</c:v>
                </c:pt>
                <c:pt idx="138">
                  <c:v>1.3683699999999999</c:v>
                </c:pt>
                <c:pt idx="139">
                  <c:v>1.3705100000000001</c:v>
                </c:pt>
                <c:pt idx="140">
                  <c:v>1.3723200000000002</c:v>
                </c:pt>
                <c:pt idx="141">
                  <c:v>1.3744900000000004</c:v>
                </c:pt>
                <c:pt idx="142">
                  <c:v>1.3758900000000003</c:v>
                </c:pt>
                <c:pt idx="143">
                  <c:v>1.3776000000000004</c:v>
                </c:pt>
                <c:pt idx="144">
                  <c:v>1.3789400000000003</c:v>
                </c:pt>
                <c:pt idx="145">
                  <c:v>1.3817700000000002</c:v>
                </c:pt>
                <c:pt idx="146">
                  <c:v>1.38649</c:v>
                </c:pt>
                <c:pt idx="147">
                  <c:v>1.3908699999999998</c:v>
                </c:pt>
                <c:pt idx="148">
                  <c:v>1.3963300000000001</c:v>
                </c:pt>
                <c:pt idx="149">
                  <c:v>1.4017100000000002</c:v>
                </c:pt>
                <c:pt idx="150">
                  <c:v>1.4063500000000002</c:v>
                </c:pt>
                <c:pt idx="151">
                  <c:v>1.4098500000000005</c:v>
                </c:pt>
                <c:pt idx="152">
                  <c:v>1.4128400000000005</c:v>
                </c:pt>
                <c:pt idx="153">
                  <c:v>1.4168200000000002</c:v>
                </c:pt>
                <c:pt idx="154">
                  <c:v>1.41961</c:v>
                </c:pt>
                <c:pt idx="155">
                  <c:v>1.4221099999999998</c:v>
                </c:pt>
                <c:pt idx="156">
                  <c:v>1.4241199999999998</c:v>
                </c:pt>
                <c:pt idx="157">
                  <c:v>1.4272</c:v>
                </c:pt>
                <c:pt idx="158">
                  <c:v>1.4311699999999998</c:v>
                </c:pt>
                <c:pt idx="159">
                  <c:v>1.4333800000000003</c:v>
                </c:pt>
                <c:pt idx="160">
                  <c:v>1.4363100000000002</c:v>
                </c:pt>
                <c:pt idx="161">
                  <c:v>1.4390200000000002</c:v>
                </c:pt>
                <c:pt idx="162">
                  <c:v>1.4428900000000004</c:v>
                </c:pt>
                <c:pt idx="163">
                  <c:v>1.4454900000000002</c:v>
                </c:pt>
                <c:pt idx="164">
                  <c:v>1.44828</c:v>
                </c:pt>
                <c:pt idx="165">
                  <c:v>1.45048</c:v>
                </c:pt>
                <c:pt idx="166">
                  <c:v>1.45278</c:v>
                </c:pt>
                <c:pt idx="167">
                  <c:v>1.45444</c:v>
                </c:pt>
                <c:pt idx="168">
                  <c:v>1.4559799999999998</c:v>
                </c:pt>
                <c:pt idx="169">
                  <c:v>1.4588399999999999</c:v>
                </c:pt>
                <c:pt idx="170">
                  <c:v>1.46071</c:v>
                </c:pt>
                <c:pt idx="171">
                  <c:v>1.4621199999999999</c:v>
                </c:pt>
                <c:pt idx="172">
                  <c:v>1.4633799999999999</c:v>
                </c:pt>
                <c:pt idx="173">
                  <c:v>1.4642099999999996</c:v>
                </c:pt>
                <c:pt idx="174">
                  <c:v>1.4652599999999996</c:v>
                </c:pt>
                <c:pt idx="175">
                  <c:v>1.4675699999999994</c:v>
                </c:pt>
                <c:pt idx="176">
                  <c:v>1.4690999999999994</c:v>
                </c:pt>
                <c:pt idx="177">
                  <c:v>1.4700899999999992</c:v>
                </c:pt>
                <c:pt idx="178">
                  <c:v>1.4697599999999991</c:v>
                </c:pt>
                <c:pt idx="179">
                  <c:v>1.4706799999999998</c:v>
                </c:pt>
                <c:pt idx="180">
                  <c:v>1.4728199999999996</c:v>
                </c:pt>
                <c:pt idx="181">
                  <c:v>1.4739299999999995</c:v>
                </c:pt>
                <c:pt idx="182">
                  <c:v>1.4752299999999994</c:v>
                </c:pt>
                <c:pt idx="183">
                  <c:v>1.4764599999999997</c:v>
                </c:pt>
                <c:pt idx="184">
                  <c:v>1.4784399999999998</c:v>
                </c:pt>
                <c:pt idx="185">
                  <c:v>1.4790999999999996</c:v>
                </c:pt>
                <c:pt idx="186">
                  <c:v>1.4802299999999995</c:v>
                </c:pt>
                <c:pt idx="187">
                  <c:v>1.4804799999999994</c:v>
                </c:pt>
                <c:pt idx="188">
                  <c:v>1.4816199999999997</c:v>
                </c:pt>
                <c:pt idx="189">
                  <c:v>1.4818500000000001</c:v>
                </c:pt>
                <c:pt idx="190">
                  <c:v>1.4826599999999999</c:v>
                </c:pt>
                <c:pt idx="191">
                  <c:v>1.4833299999999994</c:v>
                </c:pt>
                <c:pt idx="192">
                  <c:v>1.4853499999999997</c:v>
                </c:pt>
                <c:pt idx="193">
                  <c:v>1.4868299999999997</c:v>
                </c:pt>
                <c:pt idx="194">
                  <c:v>1.4898499999999999</c:v>
                </c:pt>
                <c:pt idx="195">
                  <c:v>1.4913700000000001</c:v>
                </c:pt>
                <c:pt idx="196">
                  <c:v>1.4909400000000002</c:v>
                </c:pt>
                <c:pt idx="197">
                  <c:v>1.4907300000000003</c:v>
                </c:pt>
                <c:pt idx="198">
                  <c:v>1.4902500000000005</c:v>
                </c:pt>
                <c:pt idx="199">
                  <c:v>1.4903000000000006</c:v>
                </c:pt>
                <c:pt idx="200">
                  <c:v>1.4913900000000007</c:v>
                </c:pt>
                <c:pt idx="201">
                  <c:v>1.4931000000000005</c:v>
                </c:pt>
                <c:pt idx="202">
                  <c:v>1.4958200000000008</c:v>
                </c:pt>
                <c:pt idx="203">
                  <c:v>1.4970500000000007</c:v>
                </c:pt>
                <c:pt idx="204">
                  <c:v>1.4986600000000003</c:v>
                </c:pt>
                <c:pt idx="205">
                  <c:v>1.5001500000000001</c:v>
                </c:pt>
                <c:pt idx="206">
                  <c:v>1.5009899999999998</c:v>
                </c:pt>
                <c:pt idx="207">
                  <c:v>1.5008700000000001</c:v>
                </c:pt>
                <c:pt idx="208">
                  <c:v>1.50082</c:v>
                </c:pt>
                <c:pt idx="209">
                  <c:v>1.50231</c:v>
                </c:pt>
                <c:pt idx="210">
                  <c:v>1.5037399999999999</c:v>
                </c:pt>
                <c:pt idx="211">
                  <c:v>1.5040500000000001</c:v>
                </c:pt>
                <c:pt idx="212">
                  <c:v>1.5069600000000003</c:v>
                </c:pt>
                <c:pt idx="213">
                  <c:v>1.5083299999999999</c:v>
                </c:pt>
                <c:pt idx="214">
                  <c:v>1.51159</c:v>
                </c:pt>
                <c:pt idx="215">
                  <c:v>1.51545</c:v>
                </c:pt>
                <c:pt idx="216">
                  <c:v>1.51868</c:v>
                </c:pt>
                <c:pt idx="217">
                  <c:v>1.5209199999999998</c:v>
                </c:pt>
                <c:pt idx="218">
                  <c:v>1.5223199999999997</c:v>
                </c:pt>
                <c:pt idx="219">
                  <c:v>1.5238</c:v>
                </c:pt>
                <c:pt idx="220">
                  <c:v>1.5255899999999998</c:v>
                </c:pt>
                <c:pt idx="221">
                  <c:v>1.5270400000000002</c:v>
                </c:pt>
                <c:pt idx="222">
                  <c:v>1.5292500000000002</c:v>
                </c:pt>
                <c:pt idx="223">
                  <c:v>1.5314399999999997</c:v>
                </c:pt>
                <c:pt idx="224">
                  <c:v>1.53362</c:v>
                </c:pt>
                <c:pt idx="225">
                  <c:v>1.5366900000000001</c:v>
                </c:pt>
                <c:pt idx="226">
                  <c:v>1.5409899999999999</c:v>
                </c:pt>
                <c:pt idx="227">
                  <c:v>1.546</c:v>
                </c:pt>
                <c:pt idx="228">
                  <c:v>1.55193</c:v>
                </c:pt>
                <c:pt idx="229">
                  <c:v>1.5559400000000003</c:v>
                </c:pt>
                <c:pt idx="230">
                  <c:v>1.5592500000000005</c:v>
                </c:pt>
                <c:pt idx="231">
                  <c:v>1.5627700000000004</c:v>
                </c:pt>
                <c:pt idx="232">
                  <c:v>1.5668900000000001</c:v>
                </c:pt>
                <c:pt idx="233">
                  <c:v>1.5713800000000004</c:v>
                </c:pt>
                <c:pt idx="234">
                  <c:v>1.57586</c:v>
                </c:pt>
                <c:pt idx="235">
                  <c:v>1.5806000000000002</c:v>
                </c:pt>
                <c:pt idx="236">
                  <c:v>1.5847900000000001</c:v>
                </c:pt>
                <c:pt idx="237">
                  <c:v>1.5897700000000001</c:v>
                </c:pt>
                <c:pt idx="238">
                  <c:v>1.5930299999999999</c:v>
                </c:pt>
                <c:pt idx="239">
                  <c:v>1.5971599999999997</c:v>
                </c:pt>
                <c:pt idx="240">
                  <c:v>1.6020899999999998</c:v>
                </c:pt>
                <c:pt idx="241">
                  <c:v>1.6072400000000002</c:v>
                </c:pt>
                <c:pt idx="242">
                  <c:v>1.61297</c:v>
                </c:pt>
                <c:pt idx="243">
                  <c:v>1.6185900000000002</c:v>
                </c:pt>
                <c:pt idx="244">
                  <c:v>1.6225800000000001</c:v>
                </c:pt>
                <c:pt idx="245">
                  <c:v>1.6264600000000002</c:v>
                </c:pt>
                <c:pt idx="246">
                  <c:v>1.6299000000000001</c:v>
                </c:pt>
                <c:pt idx="247">
                  <c:v>1.6329600000000002</c:v>
                </c:pt>
                <c:pt idx="248">
                  <c:v>1.63697</c:v>
                </c:pt>
                <c:pt idx="249">
                  <c:v>1.6406299999999998</c:v>
                </c:pt>
                <c:pt idx="250">
                  <c:v>1.6436199999999996</c:v>
                </c:pt>
                <c:pt idx="251">
                  <c:v>1.6454899999999997</c:v>
                </c:pt>
                <c:pt idx="252">
                  <c:v>1.6465699999999999</c:v>
                </c:pt>
                <c:pt idx="253">
                  <c:v>1.6494399999999996</c:v>
                </c:pt>
                <c:pt idx="254">
                  <c:v>1.6514199999999997</c:v>
                </c:pt>
                <c:pt idx="255">
                  <c:v>1.6544699999999994</c:v>
                </c:pt>
                <c:pt idx="256">
                  <c:v>1.6575399999999996</c:v>
                </c:pt>
                <c:pt idx="257">
                  <c:v>1.6625399999999999</c:v>
                </c:pt>
                <c:pt idx="258">
                  <c:v>1.6682899999999998</c:v>
                </c:pt>
                <c:pt idx="259">
                  <c:v>1.6729899999999998</c:v>
                </c:pt>
                <c:pt idx="260">
                  <c:v>1.6771299999999996</c:v>
                </c:pt>
                <c:pt idx="261">
                  <c:v>1.6813900000000002</c:v>
                </c:pt>
                <c:pt idx="262">
                  <c:v>1.6832199999999997</c:v>
                </c:pt>
                <c:pt idx="263">
                  <c:v>1.68682</c:v>
                </c:pt>
                <c:pt idx="264">
                  <c:v>1.6887299999999996</c:v>
                </c:pt>
                <c:pt idx="265">
                  <c:v>1.6900299999999999</c:v>
                </c:pt>
                <c:pt idx="266">
                  <c:v>1.6913400000000001</c:v>
                </c:pt>
                <c:pt idx="267">
                  <c:v>1.6935800000000001</c:v>
                </c:pt>
                <c:pt idx="268">
                  <c:v>1.6971099999999999</c:v>
                </c:pt>
                <c:pt idx="269">
                  <c:v>1.7001999999999997</c:v>
                </c:pt>
                <c:pt idx="270">
                  <c:v>1.7038200000000001</c:v>
                </c:pt>
                <c:pt idx="271">
                  <c:v>1.7077500000000001</c:v>
                </c:pt>
                <c:pt idx="272">
                  <c:v>1.7113100000000003</c:v>
                </c:pt>
                <c:pt idx="273">
                  <c:v>1.7155</c:v>
                </c:pt>
                <c:pt idx="274">
                  <c:v>1.7196900000000006</c:v>
                </c:pt>
                <c:pt idx="275">
                  <c:v>1.72339</c:v>
                </c:pt>
                <c:pt idx="276">
                  <c:v>1.7270700000000003</c:v>
                </c:pt>
                <c:pt idx="277">
                  <c:v>1.7296400000000003</c:v>
                </c:pt>
                <c:pt idx="278">
                  <c:v>1.7324600000000001</c:v>
                </c:pt>
                <c:pt idx="279">
                  <c:v>1.7356200000000002</c:v>
                </c:pt>
                <c:pt idx="280">
                  <c:v>1.7386599999999999</c:v>
                </c:pt>
                <c:pt idx="281">
                  <c:v>1.7423700000000004</c:v>
                </c:pt>
                <c:pt idx="282">
                  <c:v>1.74638</c:v>
                </c:pt>
                <c:pt idx="283">
                  <c:v>1.7494100000000001</c:v>
                </c:pt>
                <c:pt idx="284">
                  <c:v>1.7487599999999999</c:v>
                </c:pt>
                <c:pt idx="285">
                  <c:v>1.7480500000000001</c:v>
                </c:pt>
                <c:pt idx="286">
                  <c:v>1.74702</c:v>
                </c:pt>
                <c:pt idx="287">
                  <c:v>1.7455999999999998</c:v>
                </c:pt>
                <c:pt idx="288">
                  <c:v>1.7452700000000001</c:v>
                </c:pt>
                <c:pt idx="289">
                  <c:v>1.7439899999999999</c:v>
                </c:pt>
                <c:pt idx="290">
                  <c:v>1.7417699999999998</c:v>
                </c:pt>
                <c:pt idx="291">
                  <c:v>1.7386999999999997</c:v>
                </c:pt>
                <c:pt idx="292">
                  <c:v>1.7345499999999998</c:v>
                </c:pt>
                <c:pt idx="293">
                  <c:v>1.7300199999999999</c:v>
                </c:pt>
                <c:pt idx="294">
                  <c:v>1.7275800000000001</c:v>
                </c:pt>
                <c:pt idx="295">
                  <c:v>1.7257299999999998</c:v>
                </c:pt>
                <c:pt idx="296">
                  <c:v>1.7248499999999998</c:v>
                </c:pt>
                <c:pt idx="297">
                  <c:v>1.7240799999999998</c:v>
                </c:pt>
                <c:pt idx="298">
                  <c:v>1.7218100000000001</c:v>
                </c:pt>
                <c:pt idx="299">
                  <c:v>1.7175199999999997</c:v>
                </c:pt>
                <c:pt idx="300">
                  <c:v>1.71174</c:v>
                </c:pt>
                <c:pt idx="301">
                  <c:v>1.7069900000000002</c:v>
                </c:pt>
                <c:pt idx="302">
                  <c:v>1.7030400000000001</c:v>
                </c:pt>
                <c:pt idx="303">
                  <c:v>1.6975800000000001</c:v>
                </c:pt>
                <c:pt idx="304">
                  <c:v>1.6922500000000003</c:v>
                </c:pt>
                <c:pt idx="305">
                  <c:v>1.6844500000000002</c:v>
                </c:pt>
                <c:pt idx="306">
                  <c:v>1.6764100000000002</c:v>
                </c:pt>
                <c:pt idx="307">
                  <c:v>1.6663100000000002</c:v>
                </c:pt>
                <c:pt idx="308">
                  <c:v>1.6549000000000005</c:v>
                </c:pt>
                <c:pt idx="309">
                  <c:v>1.6429200000000004</c:v>
                </c:pt>
                <c:pt idx="310">
                  <c:v>1.6305500000000002</c:v>
                </c:pt>
                <c:pt idx="311">
                  <c:v>1.6184700000000003</c:v>
                </c:pt>
                <c:pt idx="312">
                  <c:v>1.60476</c:v>
                </c:pt>
                <c:pt idx="313">
                  <c:v>1.5916899999999998</c:v>
                </c:pt>
                <c:pt idx="314">
                  <c:v>1.5793499999999998</c:v>
                </c:pt>
                <c:pt idx="315">
                  <c:v>1.5669199999999992</c:v>
                </c:pt>
                <c:pt idx="316">
                  <c:v>1.5552799999999993</c:v>
                </c:pt>
                <c:pt idx="317">
                  <c:v>1.5438399999999992</c:v>
                </c:pt>
                <c:pt idx="318">
                  <c:v>1.5316099999999992</c:v>
                </c:pt>
                <c:pt idx="319">
                  <c:v>1.5201899999999993</c:v>
                </c:pt>
                <c:pt idx="320">
                  <c:v>1.5086799999999994</c:v>
                </c:pt>
                <c:pt idx="321">
                  <c:v>1.4980099999999996</c:v>
                </c:pt>
                <c:pt idx="322">
                  <c:v>1.4871399999999997</c:v>
                </c:pt>
                <c:pt idx="323">
                  <c:v>1.4762600000000001</c:v>
                </c:pt>
                <c:pt idx="324">
                  <c:v>1.4656200000000001</c:v>
                </c:pt>
                <c:pt idx="325">
                  <c:v>1.4555500000000001</c:v>
                </c:pt>
                <c:pt idx="326">
                  <c:v>1.4445699999999999</c:v>
                </c:pt>
                <c:pt idx="327">
                  <c:v>1.4336799999999998</c:v>
                </c:pt>
                <c:pt idx="328">
                  <c:v>1.4222299999999999</c:v>
                </c:pt>
                <c:pt idx="329">
                  <c:v>1.41092</c:v>
                </c:pt>
                <c:pt idx="330">
                  <c:v>1.4001700000000001</c:v>
                </c:pt>
                <c:pt idx="331">
                  <c:v>1.3889900000000004</c:v>
                </c:pt>
                <c:pt idx="332">
                  <c:v>1.37632</c:v>
                </c:pt>
                <c:pt idx="333">
                  <c:v>1.3640399999999999</c:v>
                </c:pt>
                <c:pt idx="334">
                  <c:v>1.3552999999999997</c:v>
                </c:pt>
                <c:pt idx="335">
                  <c:v>1.3456799999999998</c:v>
                </c:pt>
                <c:pt idx="336">
                  <c:v>1.3361900000000002</c:v>
                </c:pt>
                <c:pt idx="337">
                  <c:v>1.32782</c:v>
                </c:pt>
                <c:pt idx="338">
                  <c:v>1.3188599999999997</c:v>
                </c:pt>
                <c:pt idx="339">
                  <c:v>1.3108299999999997</c:v>
                </c:pt>
                <c:pt idx="340">
                  <c:v>1.3019299999999998</c:v>
                </c:pt>
                <c:pt idx="341">
                  <c:v>1.2916599999999996</c:v>
                </c:pt>
                <c:pt idx="342">
                  <c:v>1.2818399999999996</c:v>
                </c:pt>
                <c:pt idx="343">
                  <c:v>1.2721699999999998</c:v>
                </c:pt>
                <c:pt idx="344">
                  <c:v>1.2617799999999997</c:v>
                </c:pt>
                <c:pt idx="345">
                  <c:v>1.2497799999999997</c:v>
                </c:pt>
                <c:pt idx="346">
                  <c:v>1.2376099999999997</c:v>
                </c:pt>
                <c:pt idx="347">
                  <c:v>1.2256299999999998</c:v>
                </c:pt>
                <c:pt idx="348">
                  <c:v>1.2131780000000001</c:v>
                </c:pt>
                <c:pt idx="349">
                  <c:v>1.2024000000000001</c:v>
                </c:pt>
                <c:pt idx="350">
                  <c:v>1.1945300000000001</c:v>
                </c:pt>
                <c:pt idx="351">
                  <c:v>1.1867200000000002</c:v>
                </c:pt>
                <c:pt idx="352">
                  <c:v>1.17787</c:v>
                </c:pt>
                <c:pt idx="353">
                  <c:v>1.169098</c:v>
                </c:pt>
                <c:pt idx="354">
                  <c:v>1.160884</c:v>
                </c:pt>
                <c:pt idx="355">
                  <c:v>1.1550040000000001</c:v>
                </c:pt>
                <c:pt idx="356">
                  <c:v>1.1494580000000001</c:v>
                </c:pt>
                <c:pt idx="357">
                  <c:v>1.1446160000000003</c:v>
                </c:pt>
                <c:pt idx="358">
                  <c:v>1.1399140000000003</c:v>
                </c:pt>
                <c:pt idx="359">
                  <c:v>1.1351040000000001</c:v>
                </c:pt>
                <c:pt idx="360">
                  <c:v>1.1300540000000003</c:v>
                </c:pt>
                <c:pt idx="361">
                  <c:v>1.1238640000000004</c:v>
                </c:pt>
                <c:pt idx="362">
                  <c:v>1.1211060000000004</c:v>
                </c:pt>
                <c:pt idx="363">
                  <c:v>1.1182960000000002</c:v>
                </c:pt>
                <c:pt idx="364">
                  <c:v>1.1146240000000003</c:v>
                </c:pt>
                <c:pt idx="365">
                  <c:v>1.1116540000000004</c:v>
                </c:pt>
                <c:pt idx="366">
                  <c:v>1.1082340000000002</c:v>
                </c:pt>
                <c:pt idx="367">
                  <c:v>1.1053040000000003</c:v>
                </c:pt>
                <c:pt idx="368">
                  <c:v>1.1018540000000003</c:v>
                </c:pt>
                <c:pt idx="369">
                  <c:v>1.0973140000000001</c:v>
                </c:pt>
                <c:pt idx="370">
                  <c:v>1.0926540000000002</c:v>
                </c:pt>
                <c:pt idx="371">
                  <c:v>1.0883440000000002</c:v>
                </c:pt>
                <c:pt idx="372">
                  <c:v>1.0835840000000001</c:v>
                </c:pt>
                <c:pt idx="373">
                  <c:v>1.078424</c:v>
                </c:pt>
                <c:pt idx="374">
                  <c:v>1.073844</c:v>
                </c:pt>
                <c:pt idx="375">
                  <c:v>1.0709340000000001</c:v>
                </c:pt>
                <c:pt idx="376">
                  <c:v>1.0704940000000001</c:v>
                </c:pt>
                <c:pt idx="377">
                  <c:v>1.0701840000000002</c:v>
                </c:pt>
                <c:pt idx="378">
                  <c:v>1.070344</c:v>
                </c:pt>
                <c:pt idx="379">
                  <c:v>1.0710740000000001</c:v>
                </c:pt>
                <c:pt idx="380">
                  <c:v>1.0711140000000001</c:v>
                </c:pt>
                <c:pt idx="381">
                  <c:v>1.071304</c:v>
                </c:pt>
                <c:pt idx="382">
                  <c:v>1.0729439999999999</c:v>
                </c:pt>
                <c:pt idx="383">
                  <c:v>1.074144</c:v>
                </c:pt>
                <c:pt idx="384">
                  <c:v>1.075494</c:v>
                </c:pt>
                <c:pt idx="385">
                  <c:v>1.0773539999999999</c:v>
                </c:pt>
                <c:pt idx="386">
                  <c:v>1.079664</c:v>
                </c:pt>
                <c:pt idx="387">
                  <c:v>1.0802740000000002</c:v>
                </c:pt>
                <c:pt idx="388">
                  <c:v>1.080344</c:v>
                </c:pt>
                <c:pt idx="389">
                  <c:v>1.079124</c:v>
                </c:pt>
                <c:pt idx="390">
                  <c:v>1.078444</c:v>
                </c:pt>
                <c:pt idx="391">
                  <c:v>1.0794139999999999</c:v>
                </c:pt>
                <c:pt idx="392">
                  <c:v>1.0797639999999997</c:v>
                </c:pt>
                <c:pt idx="393">
                  <c:v>1.0816639999999997</c:v>
                </c:pt>
                <c:pt idx="394">
                  <c:v>1.0841839999999998</c:v>
                </c:pt>
                <c:pt idx="395">
                  <c:v>1.0876440000000001</c:v>
                </c:pt>
                <c:pt idx="396">
                  <c:v>1.0913039999999996</c:v>
                </c:pt>
                <c:pt idx="397">
                  <c:v>1.0960739999999998</c:v>
                </c:pt>
                <c:pt idx="398">
                  <c:v>1.1015059999999999</c:v>
                </c:pt>
                <c:pt idx="399">
                  <c:v>1.107774</c:v>
                </c:pt>
                <c:pt idx="400">
                  <c:v>1.1134639999999998</c:v>
                </c:pt>
                <c:pt idx="401">
                  <c:v>1.1190039999999997</c:v>
                </c:pt>
                <c:pt idx="402">
                  <c:v>1.1251639999999998</c:v>
                </c:pt>
                <c:pt idx="403">
                  <c:v>1.1323659999999998</c:v>
                </c:pt>
                <c:pt idx="404">
                  <c:v>1.1400699999999997</c:v>
                </c:pt>
                <c:pt idx="405">
                  <c:v>1.1453499999999999</c:v>
                </c:pt>
                <c:pt idx="406">
                  <c:v>1.1523759999999996</c:v>
                </c:pt>
                <c:pt idx="407">
                  <c:v>1.1586179999999999</c:v>
                </c:pt>
                <c:pt idx="408">
                  <c:v>1.1656499999999999</c:v>
                </c:pt>
                <c:pt idx="409">
                  <c:v>1.1728799999999999</c:v>
                </c:pt>
                <c:pt idx="410">
                  <c:v>1.1797399999999998</c:v>
                </c:pt>
                <c:pt idx="411">
                  <c:v>1.1880499999999996</c:v>
                </c:pt>
                <c:pt idx="412">
                  <c:v>1.1940679999999997</c:v>
                </c:pt>
                <c:pt idx="413">
                  <c:v>1.1990579999999997</c:v>
                </c:pt>
                <c:pt idx="414">
                  <c:v>1.2043300000000001</c:v>
                </c:pt>
                <c:pt idx="415">
                  <c:v>1.20906</c:v>
                </c:pt>
                <c:pt idx="416">
                  <c:v>1.21594</c:v>
                </c:pt>
                <c:pt idx="417">
                  <c:v>1.2227299999999999</c:v>
                </c:pt>
                <c:pt idx="418">
                  <c:v>1.2305099999999998</c:v>
                </c:pt>
                <c:pt idx="419">
                  <c:v>1.2384300000000001</c:v>
                </c:pt>
                <c:pt idx="420">
                  <c:v>1.2459500000000001</c:v>
                </c:pt>
                <c:pt idx="421">
                  <c:v>1.25143</c:v>
                </c:pt>
                <c:pt idx="422">
                  <c:v>1.2567200000000001</c:v>
                </c:pt>
                <c:pt idx="423">
                  <c:v>1.2608900000000001</c:v>
                </c:pt>
                <c:pt idx="424">
                  <c:v>1.2644200000000001</c:v>
                </c:pt>
                <c:pt idx="425">
                  <c:v>1.2667700000000002</c:v>
                </c:pt>
                <c:pt idx="426">
                  <c:v>1.2666900000000001</c:v>
                </c:pt>
                <c:pt idx="427">
                  <c:v>1.2671000000000001</c:v>
                </c:pt>
                <c:pt idx="428">
                  <c:v>1.2664900000000001</c:v>
                </c:pt>
                <c:pt idx="429">
                  <c:v>1.2645200000000001</c:v>
                </c:pt>
                <c:pt idx="430">
                  <c:v>1.26197</c:v>
                </c:pt>
                <c:pt idx="431">
                  <c:v>1.2594700000000001</c:v>
                </c:pt>
                <c:pt idx="432">
                  <c:v>1.2566999999999999</c:v>
                </c:pt>
                <c:pt idx="433">
                  <c:v>1.2545600000000001</c:v>
                </c:pt>
                <c:pt idx="434">
                  <c:v>1.2524899999999999</c:v>
                </c:pt>
                <c:pt idx="435">
                  <c:v>1.2512400000000001</c:v>
                </c:pt>
                <c:pt idx="436">
                  <c:v>1.2496800000000001</c:v>
                </c:pt>
                <c:pt idx="437">
                  <c:v>1.2489400000000002</c:v>
                </c:pt>
                <c:pt idx="438">
                  <c:v>1.24779</c:v>
                </c:pt>
                <c:pt idx="439">
                  <c:v>1.2476800000000001</c:v>
                </c:pt>
                <c:pt idx="440">
                  <c:v>1.2464500000000001</c:v>
                </c:pt>
                <c:pt idx="441">
                  <c:v>1.2452599999999998</c:v>
                </c:pt>
                <c:pt idx="442">
                  <c:v>1.2446200000000001</c:v>
                </c:pt>
                <c:pt idx="443">
                  <c:v>1.2424200000000001</c:v>
                </c:pt>
                <c:pt idx="444">
                  <c:v>1.24136</c:v>
                </c:pt>
                <c:pt idx="445">
                  <c:v>1.2405499999999998</c:v>
                </c:pt>
                <c:pt idx="446">
                  <c:v>1.2397</c:v>
                </c:pt>
                <c:pt idx="447">
                  <c:v>1.2382399999999998</c:v>
                </c:pt>
                <c:pt idx="448">
                  <c:v>1.2376199999999999</c:v>
                </c:pt>
                <c:pt idx="449">
                  <c:v>1.2364299999999999</c:v>
                </c:pt>
                <c:pt idx="450">
                  <c:v>1.2341200000000001</c:v>
                </c:pt>
                <c:pt idx="451">
                  <c:v>1.23292</c:v>
                </c:pt>
                <c:pt idx="452">
                  <c:v>1.2315200000000002</c:v>
                </c:pt>
                <c:pt idx="453">
                  <c:v>1.2297400000000003</c:v>
                </c:pt>
                <c:pt idx="454">
                  <c:v>1.2281000000000002</c:v>
                </c:pt>
                <c:pt idx="455">
                  <c:v>1.22675</c:v>
                </c:pt>
                <c:pt idx="456">
                  <c:v>1.22387</c:v>
                </c:pt>
                <c:pt idx="457">
                  <c:v>1.2202399999999998</c:v>
                </c:pt>
                <c:pt idx="458">
                  <c:v>1.2173399999999999</c:v>
                </c:pt>
                <c:pt idx="459">
                  <c:v>1.21574</c:v>
                </c:pt>
                <c:pt idx="460">
                  <c:v>1.2143800000000002</c:v>
                </c:pt>
                <c:pt idx="461">
                  <c:v>1.2126700000000001</c:v>
                </c:pt>
                <c:pt idx="462">
                  <c:v>1.2117</c:v>
                </c:pt>
                <c:pt idx="463">
                  <c:v>1.2127600000000001</c:v>
                </c:pt>
                <c:pt idx="464">
                  <c:v>1.21367</c:v>
                </c:pt>
                <c:pt idx="465">
                  <c:v>1.21441</c:v>
                </c:pt>
                <c:pt idx="466">
                  <c:v>1.2119800000000001</c:v>
                </c:pt>
                <c:pt idx="467">
                  <c:v>1.2073800000000001</c:v>
                </c:pt>
                <c:pt idx="468">
                  <c:v>1.2022600000000001</c:v>
                </c:pt>
                <c:pt idx="469">
                  <c:v>1.1978099999999998</c:v>
                </c:pt>
                <c:pt idx="470">
                  <c:v>1.19502</c:v>
                </c:pt>
                <c:pt idx="471">
                  <c:v>1.1942300000000001</c:v>
                </c:pt>
                <c:pt idx="472">
                  <c:v>1.1941099999999998</c:v>
                </c:pt>
                <c:pt idx="473">
                  <c:v>1.19634</c:v>
                </c:pt>
                <c:pt idx="474">
                  <c:v>1.19831</c:v>
                </c:pt>
                <c:pt idx="475">
                  <c:v>1.19994</c:v>
                </c:pt>
                <c:pt idx="476">
                  <c:v>1.2012499999999999</c:v>
                </c:pt>
                <c:pt idx="477">
                  <c:v>1.20295</c:v>
                </c:pt>
                <c:pt idx="478">
                  <c:v>1.2065799999999998</c:v>
                </c:pt>
                <c:pt idx="479">
                  <c:v>1.2118700000000002</c:v>
                </c:pt>
                <c:pt idx="480">
                  <c:v>1.2186900000000001</c:v>
                </c:pt>
                <c:pt idx="481">
                  <c:v>1.2246500000000002</c:v>
                </c:pt>
                <c:pt idx="482">
                  <c:v>1.2297300000000002</c:v>
                </c:pt>
                <c:pt idx="483">
                  <c:v>1.2361500000000001</c:v>
                </c:pt>
                <c:pt idx="484">
                  <c:v>1.2424600000000001</c:v>
                </c:pt>
                <c:pt idx="485">
                  <c:v>1.2484000000000002</c:v>
                </c:pt>
                <c:pt idx="486">
                  <c:v>1.2535099999999999</c:v>
                </c:pt>
                <c:pt idx="487">
                  <c:v>1.2590899999999998</c:v>
                </c:pt>
                <c:pt idx="488">
                  <c:v>1.26528</c:v>
                </c:pt>
                <c:pt idx="489">
                  <c:v>1.2717200000000002</c:v>
                </c:pt>
                <c:pt idx="490">
                  <c:v>1.2811399999999999</c:v>
                </c:pt>
                <c:pt idx="491">
                  <c:v>1.2910800000000002</c:v>
                </c:pt>
                <c:pt idx="492">
                  <c:v>1.2999400000000001</c:v>
                </c:pt>
                <c:pt idx="493">
                  <c:v>1.30901</c:v>
                </c:pt>
                <c:pt idx="494">
                  <c:v>1.31732</c:v>
                </c:pt>
                <c:pt idx="495">
                  <c:v>1.32704</c:v>
                </c:pt>
                <c:pt idx="496">
                  <c:v>1.3344200000000002</c:v>
                </c:pt>
                <c:pt idx="497">
                  <c:v>1.3411099999999998</c:v>
                </c:pt>
                <c:pt idx="498">
                  <c:v>1.3463399999999999</c:v>
                </c:pt>
                <c:pt idx="499">
                  <c:v>1.3522099999999997</c:v>
                </c:pt>
                <c:pt idx="500">
                  <c:v>1.3591800000000001</c:v>
                </c:pt>
                <c:pt idx="501">
                  <c:v>1.3643100000000001</c:v>
                </c:pt>
                <c:pt idx="502">
                  <c:v>1.3700999999999999</c:v>
                </c:pt>
                <c:pt idx="503">
                  <c:v>1.3753699999999998</c:v>
                </c:pt>
                <c:pt idx="504">
                  <c:v>1.3802699999999999</c:v>
                </c:pt>
                <c:pt idx="505">
                  <c:v>1.38463</c:v>
                </c:pt>
                <c:pt idx="506">
                  <c:v>1.3896900000000003</c:v>
                </c:pt>
                <c:pt idx="507">
                  <c:v>1.3953500000000003</c:v>
                </c:pt>
                <c:pt idx="508">
                  <c:v>1.3997200000000007</c:v>
                </c:pt>
                <c:pt idx="509">
                  <c:v>1.4039200000000005</c:v>
                </c:pt>
                <c:pt idx="510">
                  <c:v>1.4059700000000004</c:v>
                </c:pt>
                <c:pt idx="511">
                  <c:v>1.4079000000000002</c:v>
                </c:pt>
                <c:pt idx="512">
                  <c:v>1.40927</c:v>
                </c:pt>
                <c:pt idx="513">
                  <c:v>1.4111099999999999</c:v>
                </c:pt>
                <c:pt idx="514">
                  <c:v>1.4141999999999999</c:v>
                </c:pt>
                <c:pt idx="515">
                  <c:v>1.4168699999999999</c:v>
                </c:pt>
                <c:pt idx="516">
                  <c:v>1.4217199999999997</c:v>
                </c:pt>
                <c:pt idx="517">
                  <c:v>1.4279899999999999</c:v>
                </c:pt>
                <c:pt idx="518">
                  <c:v>1.4353</c:v>
                </c:pt>
                <c:pt idx="519">
                  <c:v>1.44296</c:v>
                </c:pt>
                <c:pt idx="520">
                  <c:v>1.4503699999999997</c:v>
                </c:pt>
                <c:pt idx="521">
                  <c:v>1.4570699999999996</c:v>
                </c:pt>
                <c:pt idx="522">
                  <c:v>1.4645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AA-40FA-8649-44AE62EAFCE5}"/>
            </c:ext>
          </c:extLst>
        </c:ser>
        <c:ser>
          <c:idx val="3"/>
          <c:order val="3"/>
          <c:tx>
            <c:strRef>
              <c:f>'JD Sports Data'!$G$5</c:f>
              <c:strCache>
                <c:ptCount val="1"/>
                <c:pt idx="0">
                  <c:v>200 Day MA</c:v>
                </c:pt>
              </c:strCache>
            </c:strRef>
          </c:tx>
          <c:spPr>
            <a:ln w="127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numRef>
              <c:f>'JD Sports Data'!$C$6:$C$528</c:f>
              <c:numCache>
                <c:formatCode>m/d/yyyy</c:formatCode>
                <c:ptCount val="523"/>
                <c:pt idx="0">
                  <c:v>45442</c:v>
                </c:pt>
                <c:pt idx="1">
                  <c:v>45441</c:v>
                </c:pt>
                <c:pt idx="2">
                  <c:v>45440</c:v>
                </c:pt>
                <c:pt idx="3">
                  <c:v>45436</c:v>
                </c:pt>
                <c:pt idx="4">
                  <c:v>45435</c:v>
                </c:pt>
                <c:pt idx="5">
                  <c:v>45434</c:v>
                </c:pt>
                <c:pt idx="6">
                  <c:v>45433</c:v>
                </c:pt>
                <c:pt idx="7">
                  <c:v>45432</c:v>
                </c:pt>
                <c:pt idx="8">
                  <c:v>45429</c:v>
                </c:pt>
                <c:pt idx="9">
                  <c:v>45428</c:v>
                </c:pt>
                <c:pt idx="10">
                  <c:v>45427</c:v>
                </c:pt>
                <c:pt idx="11">
                  <c:v>45426</c:v>
                </c:pt>
                <c:pt idx="12">
                  <c:v>45425</c:v>
                </c:pt>
                <c:pt idx="13">
                  <c:v>45422</c:v>
                </c:pt>
                <c:pt idx="14">
                  <c:v>45421</c:v>
                </c:pt>
                <c:pt idx="15">
                  <c:v>45420</c:v>
                </c:pt>
                <c:pt idx="16">
                  <c:v>45419</c:v>
                </c:pt>
                <c:pt idx="17">
                  <c:v>45415</c:v>
                </c:pt>
                <c:pt idx="18">
                  <c:v>45414</c:v>
                </c:pt>
                <c:pt idx="19">
                  <c:v>45413</c:v>
                </c:pt>
                <c:pt idx="20">
                  <c:v>45412</c:v>
                </c:pt>
                <c:pt idx="21">
                  <c:v>45411</c:v>
                </c:pt>
                <c:pt idx="22">
                  <c:v>45408</c:v>
                </c:pt>
                <c:pt idx="23">
                  <c:v>45407</c:v>
                </c:pt>
                <c:pt idx="24">
                  <c:v>45406</c:v>
                </c:pt>
                <c:pt idx="25">
                  <c:v>45405</c:v>
                </c:pt>
                <c:pt idx="26">
                  <c:v>45404</c:v>
                </c:pt>
                <c:pt idx="27">
                  <c:v>45401</c:v>
                </c:pt>
                <c:pt idx="28">
                  <c:v>45400</c:v>
                </c:pt>
                <c:pt idx="29">
                  <c:v>45399</c:v>
                </c:pt>
                <c:pt idx="30">
                  <c:v>45398</c:v>
                </c:pt>
                <c:pt idx="31">
                  <c:v>45397</c:v>
                </c:pt>
                <c:pt idx="32">
                  <c:v>45394</c:v>
                </c:pt>
                <c:pt idx="33">
                  <c:v>45393</c:v>
                </c:pt>
                <c:pt idx="34">
                  <c:v>45392</c:v>
                </c:pt>
                <c:pt idx="35">
                  <c:v>45391</c:v>
                </c:pt>
                <c:pt idx="36">
                  <c:v>45390</c:v>
                </c:pt>
                <c:pt idx="37">
                  <c:v>45387</c:v>
                </c:pt>
                <c:pt idx="38">
                  <c:v>45386</c:v>
                </c:pt>
                <c:pt idx="39">
                  <c:v>45385</c:v>
                </c:pt>
                <c:pt idx="40">
                  <c:v>45384</c:v>
                </c:pt>
                <c:pt idx="41">
                  <c:v>45379</c:v>
                </c:pt>
                <c:pt idx="42">
                  <c:v>45378</c:v>
                </c:pt>
                <c:pt idx="43">
                  <c:v>45377</c:v>
                </c:pt>
                <c:pt idx="44">
                  <c:v>45376</c:v>
                </c:pt>
                <c:pt idx="45">
                  <c:v>45373</c:v>
                </c:pt>
                <c:pt idx="46">
                  <c:v>45372</c:v>
                </c:pt>
                <c:pt idx="47">
                  <c:v>45371</c:v>
                </c:pt>
                <c:pt idx="48">
                  <c:v>45370</c:v>
                </c:pt>
                <c:pt idx="49">
                  <c:v>45369</c:v>
                </c:pt>
                <c:pt idx="50">
                  <c:v>45366</c:v>
                </c:pt>
                <c:pt idx="51">
                  <c:v>45365</c:v>
                </c:pt>
                <c:pt idx="52">
                  <c:v>45364</c:v>
                </c:pt>
                <c:pt idx="53">
                  <c:v>45363</c:v>
                </c:pt>
                <c:pt idx="54">
                  <c:v>45362</c:v>
                </c:pt>
                <c:pt idx="55">
                  <c:v>45359</c:v>
                </c:pt>
                <c:pt idx="56">
                  <c:v>45358</c:v>
                </c:pt>
                <c:pt idx="57">
                  <c:v>45357</c:v>
                </c:pt>
                <c:pt idx="58">
                  <c:v>45356</c:v>
                </c:pt>
                <c:pt idx="59">
                  <c:v>45355</c:v>
                </c:pt>
                <c:pt idx="60">
                  <c:v>45352</c:v>
                </c:pt>
                <c:pt idx="61">
                  <c:v>45351</c:v>
                </c:pt>
                <c:pt idx="62">
                  <c:v>45350</c:v>
                </c:pt>
                <c:pt idx="63">
                  <c:v>45349</c:v>
                </c:pt>
                <c:pt idx="64">
                  <c:v>45348</c:v>
                </c:pt>
                <c:pt idx="65">
                  <c:v>45345</c:v>
                </c:pt>
                <c:pt idx="66">
                  <c:v>45344</c:v>
                </c:pt>
                <c:pt idx="67">
                  <c:v>45343</c:v>
                </c:pt>
                <c:pt idx="68">
                  <c:v>45342</c:v>
                </c:pt>
                <c:pt idx="69">
                  <c:v>45341</c:v>
                </c:pt>
                <c:pt idx="70">
                  <c:v>45338</c:v>
                </c:pt>
                <c:pt idx="71">
                  <c:v>45337</c:v>
                </c:pt>
                <c:pt idx="72">
                  <c:v>45336</c:v>
                </c:pt>
                <c:pt idx="73">
                  <c:v>45335</c:v>
                </c:pt>
                <c:pt idx="74">
                  <c:v>45334</c:v>
                </c:pt>
                <c:pt idx="75">
                  <c:v>45331</c:v>
                </c:pt>
                <c:pt idx="76">
                  <c:v>45330</c:v>
                </c:pt>
                <c:pt idx="77">
                  <c:v>45329</c:v>
                </c:pt>
                <c:pt idx="78">
                  <c:v>45328</c:v>
                </c:pt>
                <c:pt idx="79">
                  <c:v>45327</c:v>
                </c:pt>
                <c:pt idx="80">
                  <c:v>45324</c:v>
                </c:pt>
                <c:pt idx="81">
                  <c:v>45323</c:v>
                </c:pt>
                <c:pt idx="82">
                  <c:v>45322</c:v>
                </c:pt>
                <c:pt idx="83">
                  <c:v>45321</c:v>
                </c:pt>
                <c:pt idx="84">
                  <c:v>45320</c:v>
                </c:pt>
                <c:pt idx="85">
                  <c:v>45317</c:v>
                </c:pt>
                <c:pt idx="86">
                  <c:v>45316</c:v>
                </c:pt>
                <c:pt idx="87">
                  <c:v>45315</c:v>
                </c:pt>
                <c:pt idx="88">
                  <c:v>45314</c:v>
                </c:pt>
                <c:pt idx="89">
                  <c:v>45313</c:v>
                </c:pt>
                <c:pt idx="90">
                  <c:v>45310</c:v>
                </c:pt>
                <c:pt idx="91">
                  <c:v>45309</c:v>
                </c:pt>
                <c:pt idx="92">
                  <c:v>45308</c:v>
                </c:pt>
                <c:pt idx="93">
                  <c:v>45307</c:v>
                </c:pt>
                <c:pt idx="94">
                  <c:v>45306</c:v>
                </c:pt>
                <c:pt idx="95">
                  <c:v>45303</c:v>
                </c:pt>
                <c:pt idx="96">
                  <c:v>45302</c:v>
                </c:pt>
                <c:pt idx="97">
                  <c:v>45301</c:v>
                </c:pt>
                <c:pt idx="98">
                  <c:v>45300</c:v>
                </c:pt>
                <c:pt idx="99">
                  <c:v>45299</c:v>
                </c:pt>
                <c:pt idx="100">
                  <c:v>45296</c:v>
                </c:pt>
                <c:pt idx="101">
                  <c:v>45295</c:v>
                </c:pt>
                <c:pt idx="102">
                  <c:v>45294</c:v>
                </c:pt>
                <c:pt idx="103">
                  <c:v>45293</c:v>
                </c:pt>
                <c:pt idx="104">
                  <c:v>45289</c:v>
                </c:pt>
                <c:pt idx="105">
                  <c:v>45288</c:v>
                </c:pt>
                <c:pt idx="106">
                  <c:v>45287</c:v>
                </c:pt>
                <c:pt idx="107">
                  <c:v>45282</c:v>
                </c:pt>
                <c:pt idx="108">
                  <c:v>45281</c:v>
                </c:pt>
                <c:pt idx="109">
                  <c:v>45280</c:v>
                </c:pt>
                <c:pt idx="110">
                  <c:v>45279</c:v>
                </c:pt>
                <c:pt idx="111">
                  <c:v>45278</c:v>
                </c:pt>
                <c:pt idx="112">
                  <c:v>45275</c:v>
                </c:pt>
                <c:pt idx="113">
                  <c:v>45274</c:v>
                </c:pt>
                <c:pt idx="114">
                  <c:v>45273</c:v>
                </c:pt>
                <c:pt idx="115">
                  <c:v>45272</c:v>
                </c:pt>
                <c:pt idx="116">
                  <c:v>45271</c:v>
                </c:pt>
                <c:pt idx="117">
                  <c:v>45268</c:v>
                </c:pt>
                <c:pt idx="118">
                  <c:v>45267</c:v>
                </c:pt>
                <c:pt idx="119">
                  <c:v>45266</c:v>
                </c:pt>
                <c:pt idx="120">
                  <c:v>45265</c:v>
                </c:pt>
                <c:pt idx="121">
                  <c:v>45264</c:v>
                </c:pt>
                <c:pt idx="122">
                  <c:v>45261</c:v>
                </c:pt>
                <c:pt idx="123">
                  <c:v>45260</c:v>
                </c:pt>
                <c:pt idx="124">
                  <c:v>45259</c:v>
                </c:pt>
                <c:pt idx="125">
                  <c:v>45258</c:v>
                </c:pt>
                <c:pt idx="126">
                  <c:v>45257</c:v>
                </c:pt>
                <c:pt idx="127">
                  <c:v>45254</c:v>
                </c:pt>
                <c:pt idx="128">
                  <c:v>45253</c:v>
                </c:pt>
                <c:pt idx="129">
                  <c:v>45252</c:v>
                </c:pt>
                <c:pt idx="130">
                  <c:v>45251</c:v>
                </c:pt>
                <c:pt idx="131">
                  <c:v>45250</c:v>
                </c:pt>
                <c:pt idx="132">
                  <c:v>45247</c:v>
                </c:pt>
                <c:pt idx="133">
                  <c:v>45246</c:v>
                </c:pt>
                <c:pt idx="134">
                  <c:v>45245</c:v>
                </c:pt>
                <c:pt idx="135">
                  <c:v>45244</c:v>
                </c:pt>
                <c:pt idx="136">
                  <c:v>45243</c:v>
                </c:pt>
                <c:pt idx="137">
                  <c:v>45240</c:v>
                </c:pt>
                <c:pt idx="138">
                  <c:v>45239</c:v>
                </c:pt>
                <c:pt idx="139">
                  <c:v>45238</c:v>
                </c:pt>
                <c:pt idx="140">
                  <c:v>45237</c:v>
                </c:pt>
                <c:pt idx="141">
                  <c:v>45236</c:v>
                </c:pt>
                <c:pt idx="142">
                  <c:v>45233</c:v>
                </c:pt>
                <c:pt idx="143">
                  <c:v>45232</c:v>
                </c:pt>
                <c:pt idx="144">
                  <c:v>45231</c:v>
                </c:pt>
                <c:pt idx="145">
                  <c:v>45230</c:v>
                </c:pt>
                <c:pt idx="146">
                  <c:v>45229</c:v>
                </c:pt>
                <c:pt idx="147">
                  <c:v>45226</c:v>
                </c:pt>
                <c:pt idx="148">
                  <c:v>45225</c:v>
                </c:pt>
                <c:pt idx="149">
                  <c:v>45224</c:v>
                </c:pt>
                <c:pt idx="150">
                  <c:v>45223</c:v>
                </c:pt>
                <c:pt idx="151">
                  <c:v>45222</c:v>
                </c:pt>
                <c:pt idx="152">
                  <c:v>45219</c:v>
                </c:pt>
                <c:pt idx="153">
                  <c:v>45218</c:v>
                </c:pt>
                <c:pt idx="154">
                  <c:v>45217</c:v>
                </c:pt>
                <c:pt idx="155">
                  <c:v>45216</c:v>
                </c:pt>
                <c:pt idx="156">
                  <c:v>45215</c:v>
                </c:pt>
                <c:pt idx="157">
                  <c:v>45212</c:v>
                </c:pt>
                <c:pt idx="158">
                  <c:v>45211</c:v>
                </c:pt>
                <c:pt idx="159">
                  <c:v>45210</c:v>
                </c:pt>
                <c:pt idx="160">
                  <c:v>45209</c:v>
                </c:pt>
                <c:pt idx="161">
                  <c:v>45208</c:v>
                </c:pt>
                <c:pt idx="162">
                  <c:v>45205</c:v>
                </c:pt>
                <c:pt idx="163">
                  <c:v>45204</c:v>
                </c:pt>
                <c:pt idx="164">
                  <c:v>45203</c:v>
                </c:pt>
                <c:pt idx="165">
                  <c:v>45202</c:v>
                </c:pt>
                <c:pt idx="166">
                  <c:v>45201</c:v>
                </c:pt>
                <c:pt idx="167">
                  <c:v>45198</c:v>
                </c:pt>
                <c:pt idx="168">
                  <c:v>45197</c:v>
                </c:pt>
                <c:pt idx="169">
                  <c:v>45196</c:v>
                </c:pt>
                <c:pt idx="170">
                  <c:v>45195</c:v>
                </c:pt>
                <c:pt idx="171">
                  <c:v>45194</c:v>
                </c:pt>
                <c:pt idx="172">
                  <c:v>45191</c:v>
                </c:pt>
                <c:pt idx="173">
                  <c:v>45190</c:v>
                </c:pt>
                <c:pt idx="174">
                  <c:v>45189</c:v>
                </c:pt>
                <c:pt idx="175">
                  <c:v>45188</c:v>
                </c:pt>
                <c:pt idx="176">
                  <c:v>45187</c:v>
                </c:pt>
                <c:pt idx="177">
                  <c:v>45184</c:v>
                </c:pt>
                <c:pt idx="178">
                  <c:v>45183</c:v>
                </c:pt>
                <c:pt idx="179">
                  <c:v>45182</c:v>
                </c:pt>
                <c:pt idx="180">
                  <c:v>45181</c:v>
                </c:pt>
                <c:pt idx="181">
                  <c:v>45180</c:v>
                </c:pt>
                <c:pt idx="182">
                  <c:v>45177</c:v>
                </c:pt>
                <c:pt idx="183">
                  <c:v>45176</c:v>
                </c:pt>
                <c:pt idx="184">
                  <c:v>45175</c:v>
                </c:pt>
                <c:pt idx="185">
                  <c:v>45174</c:v>
                </c:pt>
                <c:pt idx="186">
                  <c:v>45173</c:v>
                </c:pt>
                <c:pt idx="187">
                  <c:v>45170</c:v>
                </c:pt>
                <c:pt idx="188">
                  <c:v>45169</c:v>
                </c:pt>
                <c:pt idx="189">
                  <c:v>45168</c:v>
                </c:pt>
                <c:pt idx="190">
                  <c:v>45167</c:v>
                </c:pt>
                <c:pt idx="191">
                  <c:v>45163</c:v>
                </c:pt>
                <c:pt idx="192">
                  <c:v>45162</c:v>
                </c:pt>
                <c:pt idx="193">
                  <c:v>45161</c:v>
                </c:pt>
                <c:pt idx="194">
                  <c:v>45160</c:v>
                </c:pt>
                <c:pt idx="195">
                  <c:v>45159</c:v>
                </c:pt>
                <c:pt idx="196">
                  <c:v>45156</c:v>
                </c:pt>
                <c:pt idx="197">
                  <c:v>45155</c:v>
                </c:pt>
                <c:pt idx="198">
                  <c:v>45154</c:v>
                </c:pt>
                <c:pt idx="199">
                  <c:v>45153</c:v>
                </c:pt>
                <c:pt idx="200">
                  <c:v>45152</c:v>
                </c:pt>
                <c:pt idx="201">
                  <c:v>45149</c:v>
                </c:pt>
                <c:pt idx="202">
                  <c:v>45148</c:v>
                </c:pt>
                <c:pt idx="203">
                  <c:v>45147</c:v>
                </c:pt>
                <c:pt idx="204">
                  <c:v>45146</c:v>
                </c:pt>
                <c:pt idx="205">
                  <c:v>45145</c:v>
                </c:pt>
                <c:pt idx="206">
                  <c:v>45142</c:v>
                </c:pt>
                <c:pt idx="207">
                  <c:v>45141</c:v>
                </c:pt>
                <c:pt idx="208">
                  <c:v>45140</c:v>
                </c:pt>
                <c:pt idx="209">
                  <c:v>45139</c:v>
                </c:pt>
                <c:pt idx="210">
                  <c:v>45138</c:v>
                </c:pt>
                <c:pt idx="211">
                  <c:v>45135</c:v>
                </c:pt>
                <c:pt idx="212">
                  <c:v>45134</c:v>
                </c:pt>
                <c:pt idx="213">
                  <c:v>45133</c:v>
                </c:pt>
                <c:pt idx="214">
                  <c:v>45132</c:v>
                </c:pt>
                <c:pt idx="215">
                  <c:v>45131</c:v>
                </c:pt>
                <c:pt idx="216">
                  <c:v>45128</c:v>
                </c:pt>
                <c:pt idx="217">
                  <c:v>45127</c:v>
                </c:pt>
                <c:pt idx="218">
                  <c:v>45126</c:v>
                </c:pt>
                <c:pt idx="219">
                  <c:v>45125</c:v>
                </c:pt>
                <c:pt idx="220">
                  <c:v>45124</c:v>
                </c:pt>
                <c:pt idx="221">
                  <c:v>45121</c:v>
                </c:pt>
                <c:pt idx="222">
                  <c:v>45120</c:v>
                </c:pt>
                <c:pt idx="223">
                  <c:v>45119</c:v>
                </c:pt>
                <c:pt idx="224">
                  <c:v>45118</c:v>
                </c:pt>
                <c:pt idx="225">
                  <c:v>45117</c:v>
                </c:pt>
                <c:pt idx="226">
                  <c:v>45114</c:v>
                </c:pt>
                <c:pt idx="227">
                  <c:v>45113</c:v>
                </c:pt>
                <c:pt idx="228">
                  <c:v>45112</c:v>
                </c:pt>
                <c:pt idx="229">
                  <c:v>45111</c:v>
                </c:pt>
                <c:pt idx="230">
                  <c:v>45110</c:v>
                </c:pt>
                <c:pt idx="231">
                  <c:v>45107</c:v>
                </c:pt>
                <c:pt idx="232">
                  <c:v>45106</c:v>
                </c:pt>
                <c:pt idx="233">
                  <c:v>45105</c:v>
                </c:pt>
                <c:pt idx="234">
                  <c:v>45104</c:v>
                </c:pt>
                <c:pt idx="235">
                  <c:v>45103</c:v>
                </c:pt>
                <c:pt idx="236">
                  <c:v>45100</c:v>
                </c:pt>
                <c:pt idx="237">
                  <c:v>45099</c:v>
                </c:pt>
                <c:pt idx="238">
                  <c:v>45098</c:v>
                </c:pt>
                <c:pt idx="239">
                  <c:v>45097</c:v>
                </c:pt>
                <c:pt idx="240">
                  <c:v>45096</c:v>
                </c:pt>
                <c:pt idx="241">
                  <c:v>45093</c:v>
                </c:pt>
                <c:pt idx="242">
                  <c:v>45092</c:v>
                </c:pt>
                <c:pt idx="243">
                  <c:v>45091</c:v>
                </c:pt>
                <c:pt idx="244">
                  <c:v>45090</c:v>
                </c:pt>
                <c:pt idx="245">
                  <c:v>45089</c:v>
                </c:pt>
                <c:pt idx="246">
                  <c:v>45086</c:v>
                </c:pt>
                <c:pt idx="247">
                  <c:v>45085</c:v>
                </c:pt>
                <c:pt idx="248">
                  <c:v>45084</c:v>
                </c:pt>
                <c:pt idx="249">
                  <c:v>45083</c:v>
                </c:pt>
                <c:pt idx="250">
                  <c:v>45082</c:v>
                </c:pt>
                <c:pt idx="251">
                  <c:v>45079</c:v>
                </c:pt>
                <c:pt idx="252">
                  <c:v>45078</c:v>
                </c:pt>
                <c:pt idx="253">
                  <c:v>45077</c:v>
                </c:pt>
                <c:pt idx="254">
                  <c:v>45076</c:v>
                </c:pt>
                <c:pt idx="255">
                  <c:v>45072</c:v>
                </c:pt>
                <c:pt idx="256">
                  <c:v>45071</c:v>
                </c:pt>
                <c:pt idx="257">
                  <c:v>45070</c:v>
                </c:pt>
                <c:pt idx="258">
                  <c:v>45069</c:v>
                </c:pt>
                <c:pt idx="259">
                  <c:v>45068</c:v>
                </c:pt>
                <c:pt idx="260">
                  <c:v>45065</c:v>
                </c:pt>
                <c:pt idx="261">
                  <c:v>45064</c:v>
                </c:pt>
                <c:pt idx="262">
                  <c:v>45063</c:v>
                </c:pt>
                <c:pt idx="263">
                  <c:v>45062</c:v>
                </c:pt>
                <c:pt idx="264">
                  <c:v>45061</c:v>
                </c:pt>
                <c:pt idx="265">
                  <c:v>45058</c:v>
                </c:pt>
                <c:pt idx="266">
                  <c:v>45057</c:v>
                </c:pt>
                <c:pt idx="267">
                  <c:v>45056</c:v>
                </c:pt>
                <c:pt idx="268">
                  <c:v>45055</c:v>
                </c:pt>
                <c:pt idx="269">
                  <c:v>45051</c:v>
                </c:pt>
                <c:pt idx="270">
                  <c:v>45050</c:v>
                </c:pt>
                <c:pt idx="271">
                  <c:v>45049</c:v>
                </c:pt>
                <c:pt idx="272">
                  <c:v>45048</c:v>
                </c:pt>
                <c:pt idx="273">
                  <c:v>45044</c:v>
                </c:pt>
                <c:pt idx="274">
                  <c:v>45043</c:v>
                </c:pt>
                <c:pt idx="275">
                  <c:v>45042</c:v>
                </c:pt>
                <c:pt idx="276">
                  <c:v>45041</c:v>
                </c:pt>
                <c:pt idx="277">
                  <c:v>45040</c:v>
                </c:pt>
                <c:pt idx="278">
                  <c:v>45037</c:v>
                </c:pt>
                <c:pt idx="279">
                  <c:v>45036</c:v>
                </c:pt>
                <c:pt idx="280">
                  <c:v>45035</c:v>
                </c:pt>
                <c:pt idx="281">
                  <c:v>45034</c:v>
                </c:pt>
                <c:pt idx="282">
                  <c:v>45033</c:v>
                </c:pt>
                <c:pt idx="283">
                  <c:v>45030</c:v>
                </c:pt>
                <c:pt idx="284">
                  <c:v>45029</c:v>
                </c:pt>
                <c:pt idx="285">
                  <c:v>45028</c:v>
                </c:pt>
                <c:pt idx="286">
                  <c:v>45027</c:v>
                </c:pt>
                <c:pt idx="287">
                  <c:v>45022</c:v>
                </c:pt>
                <c:pt idx="288">
                  <c:v>45021</c:v>
                </c:pt>
                <c:pt idx="289">
                  <c:v>45020</c:v>
                </c:pt>
                <c:pt idx="290">
                  <c:v>45019</c:v>
                </c:pt>
                <c:pt idx="291">
                  <c:v>45016</c:v>
                </c:pt>
                <c:pt idx="292">
                  <c:v>45015</c:v>
                </c:pt>
                <c:pt idx="293">
                  <c:v>45014</c:v>
                </c:pt>
                <c:pt idx="294">
                  <c:v>45013</c:v>
                </c:pt>
                <c:pt idx="295">
                  <c:v>45012</c:v>
                </c:pt>
                <c:pt idx="296">
                  <c:v>45009</c:v>
                </c:pt>
                <c:pt idx="297">
                  <c:v>45008</c:v>
                </c:pt>
                <c:pt idx="298">
                  <c:v>45007</c:v>
                </c:pt>
                <c:pt idx="299">
                  <c:v>45006</c:v>
                </c:pt>
                <c:pt idx="300">
                  <c:v>45005</c:v>
                </c:pt>
                <c:pt idx="301">
                  <c:v>45002</c:v>
                </c:pt>
                <c:pt idx="302">
                  <c:v>45001</c:v>
                </c:pt>
                <c:pt idx="303">
                  <c:v>45000</c:v>
                </c:pt>
                <c:pt idx="304">
                  <c:v>44999</c:v>
                </c:pt>
                <c:pt idx="305">
                  <c:v>44998</c:v>
                </c:pt>
                <c:pt idx="306">
                  <c:v>44995</c:v>
                </c:pt>
                <c:pt idx="307">
                  <c:v>44994</c:v>
                </c:pt>
                <c:pt idx="308">
                  <c:v>44993</c:v>
                </c:pt>
                <c:pt idx="309">
                  <c:v>44992</c:v>
                </c:pt>
                <c:pt idx="310">
                  <c:v>44991</c:v>
                </c:pt>
                <c:pt idx="311">
                  <c:v>44988</c:v>
                </c:pt>
                <c:pt idx="312">
                  <c:v>44987</c:v>
                </c:pt>
                <c:pt idx="313">
                  <c:v>44986</c:v>
                </c:pt>
                <c:pt idx="314">
                  <c:v>44985</c:v>
                </c:pt>
                <c:pt idx="315">
                  <c:v>44984</c:v>
                </c:pt>
                <c:pt idx="316">
                  <c:v>44981</c:v>
                </c:pt>
                <c:pt idx="317">
                  <c:v>44980</c:v>
                </c:pt>
                <c:pt idx="318">
                  <c:v>44979</c:v>
                </c:pt>
                <c:pt idx="319">
                  <c:v>44978</c:v>
                </c:pt>
                <c:pt idx="320">
                  <c:v>44977</c:v>
                </c:pt>
                <c:pt idx="321">
                  <c:v>44974</c:v>
                </c:pt>
                <c:pt idx="322">
                  <c:v>44973</c:v>
                </c:pt>
                <c:pt idx="323">
                  <c:v>44972</c:v>
                </c:pt>
                <c:pt idx="324">
                  <c:v>44971</c:v>
                </c:pt>
                <c:pt idx="325">
                  <c:v>44970</c:v>
                </c:pt>
                <c:pt idx="326">
                  <c:v>44967</c:v>
                </c:pt>
                <c:pt idx="327">
                  <c:v>44966</c:v>
                </c:pt>
                <c:pt idx="328">
                  <c:v>44965</c:v>
                </c:pt>
                <c:pt idx="329">
                  <c:v>44964</c:v>
                </c:pt>
                <c:pt idx="330">
                  <c:v>44963</c:v>
                </c:pt>
                <c:pt idx="331">
                  <c:v>44960</c:v>
                </c:pt>
                <c:pt idx="332">
                  <c:v>44959</c:v>
                </c:pt>
                <c:pt idx="333">
                  <c:v>44958</c:v>
                </c:pt>
                <c:pt idx="334">
                  <c:v>44957</c:v>
                </c:pt>
                <c:pt idx="335">
                  <c:v>44956</c:v>
                </c:pt>
                <c:pt idx="336">
                  <c:v>44953</c:v>
                </c:pt>
                <c:pt idx="337">
                  <c:v>44952</c:v>
                </c:pt>
                <c:pt idx="338">
                  <c:v>44951</c:v>
                </c:pt>
                <c:pt idx="339">
                  <c:v>44950</c:v>
                </c:pt>
                <c:pt idx="340">
                  <c:v>44949</c:v>
                </c:pt>
                <c:pt idx="341">
                  <c:v>44946</c:v>
                </c:pt>
                <c:pt idx="342">
                  <c:v>44945</c:v>
                </c:pt>
                <c:pt idx="343">
                  <c:v>44944</c:v>
                </c:pt>
                <c:pt idx="344">
                  <c:v>44943</c:v>
                </c:pt>
                <c:pt idx="345">
                  <c:v>44942</c:v>
                </c:pt>
                <c:pt idx="346">
                  <c:v>44939</c:v>
                </c:pt>
                <c:pt idx="347">
                  <c:v>44938</c:v>
                </c:pt>
                <c:pt idx="348">
                  <c:v>44937</c:v>
                </c:pt>
                <c:pt idx="349">
                  <c:v>44936</c:v>
                </c:pt>
                <c:pt idx="350">
                  <c:v>44935</c:v>
                </c:pt>
                <c:pt idx="351">
                  <c:v>44932</c:v>
                </c:pt>
                <c:pt idx="352">
                  <c:v>44931</c:v>
                </c:pt>
                <c:pt idx="353">
                  <c:v>44930</c:v>
                </c:pt>
                <c:pt idx="354">
                  <c:v>44929</c:v>
                </c:pt>
                <c:pt idx="355">
                  <c:v>44925</c:v>
                </c:pt>
                <c:pt idx="356">
                  <c:v>44924</c:v>
                </c:pt>
                <c:pt idx="357">
                  <c:v>44923</c:v>
                </c:pt>
                <c:pt idx="358">
                  <c:v>44918</c:v>
                </c:pt>
                <c:pt idx="359">
                  <c:v>44917</c:v>
                </c:pt>
                <c:pt idx="360">
                  <c:v>44916</c:v>
                </c:pt>
                <c:pt idx="361">
                  <c:v>44915</c:v>
                </c:pt>
                <c:pt idx="362">
                  <c:v>44914</c:v>
                </c:pt>
                <c:pt idx="363">
                  <c:v>44911</c:v>
                </c:pt>
                <c:pt idx="364">
                  <c:v>44910</c:v>
                </c:pt>
                <c:pt idx="365">
                  <c:v>44909</c:v>
                </c:pt>
                <c:pt idx="366">
                  <c:v>44908</c:v>
                </c:pt>
                <c:pt idx="367">
                  <c:v>44907</c:v>
                </c:pt>
                <c:pt idx="368">
                  <c:v>44904</c:v>
                </c:pt>
                <c:pt idx="369">
                  <c:v>44903</c:v>
                </c:pt>
                <c:pt idx="370">
                  <c:v>44902</c:v>
                </c:pt>
                <c:pt idx="371">
                  <c:v>44901</c:v>
                </c:pt>
                <c:pt idx="372">
                  <c:v>44900</c:v>
                </c:pt>
                <c:pt idx="373">
                  <c:v>44897</c:v>
                </c:pt>
                <c:pt idx="374">
                  <c:v>44896</c:v>
                </c:pt>
                <c:pt idx="375">
                  <c:v>44895</c:v>
                </c:pt>
                <c:pt idx="376">
                  <c:v>44894</c:v>
                </c:pt>
                <c:pt idx="377">
                  <c:v>44893</c:v>
                </c:pt>
                <c:pt idx="378">
                  <c:v>44890</c:v>
                </c:pt>
                <c:pt idx="379">
                  <c:v>44889</c:v>
                </c:pt>
                <c:pt idx="380">
                  <c:v>44888</c:v>
                </c:pt>
                <c:pt idx="381">
                  <c:v>44887</c:v>
                </c:pt>
                <c:pt idx="382">
                  <c:v>44886</c:v>
                </c:pt>
                <c:pt idx="383">
                  <c:v>44883</c:v>
                </c:pt>
                <c:pt idx="384">
                  <c:v>44882</c:v>
                </c:pt>
                <c:pt idx="385">
                  <c:v>44881</c:v>
                </c:pt>
                <c:pt idx="386">
                  <c:v>44880</c:v>
                </c:pt>
                <c:pt idx="387">
                  <c:v>44879</c:v>
                </c:pt>
                <c:pt idx="388">
                  <c:v>44876</c:v>
                </c:pt>
                <c:pt idx="389">
                  <c:v>44875</c:v>
                </c:pt>
                <c:pt idx="390">
                  <c:v>44874</c:v>
                </c:pt>
                <c:pt idx="391">
                  <c:v>44873</c:v>
                </c:pt>
                <c:pt idx="392">
                  <c:v>44872</c:v>
                </c:pt>
                <c:pt idx="393">
                  <c:v>44869</c:v>
                </c:pt>
                <c:pt idx="394">
                  <c:v>44868</c:v>
                </c:pt>
                <c:pt idx="395">
                  <c:v>44867</c:v>
                </c:pt>
                <c:pt idx="396">
                  <c:v>44866</c:v>
                </c:pt>
                <c:pt idx="397">
                  <c:v>44865</c:v>
                </c:pt>
                <c:pt idx="398">
                  <c:v>44862</c:v>
                </c:pt>
                <c:pt idx="399">
                  <c:v>44861</c:v>
                </c:pt>
                <c:pt idx="400">
                  <c:v>44860</c:v>
                </c:pt>
                <c:pt idx="401">
                  <c:v>44859</c:v>
                </c:pt>
                <c:pt idx="402">
                  <c:v>44858</c:v>
                </c:pt>
                <c:pt idx="403">
                  <c:v>44855</c:v>
                </c:pt>
                <c:pt idx="404">
                  <c:v>44854</c:v>
                </c:pt>
                <c:pt idx="405">
                  <c:v>44853</c:v>
                </c:pt>
                <c:pt idx="406">
                  <c:v>44852</c:v>
                </c:pt>
                <c:pt idx="407">
                  <c:v>44851</c:v>
                </c:pt>
                <c:pt idx="408">
                  <c:v>44848</c:v>
                </c:pt>
                <c:pt idx="409">
                  <c:v>44847</c:v>
                </c:pt>
                <c:pt idx="410">
                  <c:v>44846</c:v>
                </c:pt>
                <c:pt idx="411">
                  <c:v>44845</c:v>
                </c:pt>
                <c:pt idx="412">
                  <c:v>44844</c:v>
                </c:pt>
                <c:pt idx="413">
                  <c:v>44841</c:v>
                </c:pt>
                <c:pt idx="414">
                  <c:v>44840</c:v>
                </c:pt>
                <c:pt idx="415">
                  <c:v>44839</c:v>
                </c:pt>
                <c:pt idx="416">
                  <c:v>44838</c:v>
                </c:pt>
                <c:pt idx="417">
                  <c:v>44837</c:v>
                </c:pt>
                <c:pt idx="418">
                  <c:v>44834</c:v>
                </c:pt>
                <c:pt idx="419">
                  <c:v>44833</c:v>
                </c:pt>
                <c:pt idx="420">
                  <c:v>44832</c:v>
                </c:pt>
                <c:pt idx="421">
                  <c:v>44831</c:v>
                </c:pt>
                <c:pt idx="422">
                  <c:v>44830</c:v>
                </c:pt>
                <c:pt idx="423">
                  <c:v>44827</c:v>
                </c:pt>
                <c:pt idx="424">
                  <c:v>44826</c:v>
                </c:pt>
                <c:pt idx="425">
                  <c:v>44825</c:v>
                </c:pt>
                <c:pt idx="426">
                  <c:v>44824</c:v>
                </c:pt>
                <c:pt idx="427">
                  <c:v>44820</c:v>
                </c:pt>
                <c:pt idx="428">
                  <c:v>44819</c:v>
                </c:pt>
                <c:pt idx="429">
                  <c:v>44818</c:v>
                </c:pt>
                <c:pt idx="430">
                  <c:v>44817</c:v>
                </c:pt>
                <c:pt idx="431">
                  <c:v>44816</c:v>
                </c:pt>
                <c:pt idx="432">
                  <c:v>44813</c:v>
                </c:pt>
                <c:pt idx="433">
                  <c:v>44812</c:v>
                </c:pt>
                <c:pt idx="434">
                  <c:v>44811</c:v>
                </c:pt>
                <c:pt idx="435">
                  <c:v>44810</c:v>
                </c:pt>
                <c:pt idx="436">
                  <c:v>44809</c:v>
                </c:pt>
                <c:pt idx="437">
                  <c:v>44806</c:v>
                </c:pt>
                <c:pt idx="438">
                  <c:v>44805</c:v>
                </c:pt>
                <c:pt idx="439">
                  <c:v>44804</c:v>
                </c:pt>
                <c:pt idx="440">
                  <c:v>44803</c:v>
                </c:pt>
                <c:pt idx="441">
                  <c:v>44799</c:v>
                </c:pt>
                <c:pt idx="442">
                  <c:v>44798</c:v>
                </c:pt>
                <c:pt idx="443">
                  <c:v>44797</c:v>
                </c:pt>
                <c:pt idx="444">
                  <c:v>44796</c:v>
                </c:pt>
                <c:pt idx="445">
                  <c:v>44795</c:v>
                </c:pt>
                <c:pt idx="446">
                  <c:v>44792</c:v>
                </c:pt>
                <c:pt idx="447">
                  <c:v>44791</c:v>
                </c:pt>
                <c:pt idx="448">
                  <c:v>44790</c:v>
                </c:pt>
                <c:pt idx="449">
                  <c:v>44789</c:v>
                </c:pt>
                <c:pt idx="450">
                  <c:v>44788</c:v>
                </c:pt>
                <c:pt idx="451">
                  <c:v>44785</c:v>
                </c:pt>
                <c:pt idx="452">
                  <c:v>44784</c:v>
                </c:pt>
                <c:pt idx="453">
                  <c:v>44783</c:v>
                </c:pt>
                <c:pt idx="454">
                  <c:v>44782</c:v>
                </c:pt>
                <c:pt idx="455">
                  <c:v>44781</c:v>
                </c:pt>
                <c:pt idx="456">
                  <c:v>44778</c:v>
                </c:pt>
                <c:pt idx="457">
                  <c:v>44777</c:v>
                </c:pt>
                <c:pt idx="458">
                  <c:v>44776</c:v>
                </c:pt>
                <c:pt idx="459">
                  <c:v>44775</c:v>
                </c:pt>
                <c:pt idx="460">
                  <c:v>44774</c:v>
                </c:pt>
                <c:pt idx="461">
                  <c:v>44771</c:v>
                </c:pt>
                <c:pt idx="462">
                  <c:v>44770</c:v>
                </c:pt>
                <c:pt idx="463">
                  <c:v>44769</c:v>
                </c:pt>
                <c:pt idx="464">
                  <c:v>44768</c:v>
                </c:pt>
                <c:pt idx="465">
                  <c:v>44767</c:v>
                </c:pt>
                <c:pt idx="466">
                  <c:v>44764</c:v>
                </c:pt>
                <c:pt idx="467">
                  <c:v>44763</c:v>
                </c:pt>
                <c:pt idx="468">
                  <c:v>44762</c:v>
                </c:pt>
                <c:pt idx="469">
                  <c:v>44761</c:v>
                </c:pt>
                <c:pt idx="470">
                  <c:v>44760</c:v>
                </c:pt>
                <c:pt idx="471">
                  <c:v>44757</c:v>
                </c:pt>
                <c:pt idx="472">
                  <c:v>44756</c:v>
                </c:pt>
                <c:pt idx="473">
                  <c:v>44755</c:v>
                </c:pt>
                <c:pt idx="474">
                  <c:v>44754</c:v>
                </c:pt>
                <c:pt idx="475">
                  <c:v>44753</c:v>
                </c:pt>
                <c:pt idx="476">
                  <c:v>44750</c:v>
                </c:pt>
                <c:pt idx="477">
                  <c:v>44749</c:v>
                </c:pt>
                <c:pt idx="478">
                  <c:v>44748</c:v>
                </c:pt>
                <c:pt idx="479">
                  <c:v>44747</c:v>
                </c:pt>
                <c:pt idx="480">
                  <c:v>44746</c:v>
                </c:pt>
                <c:pt idx="481">
                  <c:v>44743</c:v>
                </c:pt>
                <c:pt idx="482">
                  <c:v>44742</c:v>
                </c:pt>
                <c:pt idx="483">
                  <c:v>44741</c:v>
                </c:pt>
                <c:pt idx="484">
                  <c:v>44740</c:v>
                </c:pt>
                <c:pt idx="485">
                  <c:v>44739</c:v>
                </c:pt>
                <c:pt idx="486">
                  <c:v>44736</c:v>
                </c:pt>
                <c:pt idx="487">
                  <c:v>44735</c:v>
                </c:pt>
                <c:pt idx="488">
                  <c:v>44734</c:v>
                </c:pt>
                <c:pt idx="489">
                  <c:v>44733</c:v>
                </c:pt>
                <c:pt idx="490">
                  <c:v>44732</c:v>
                </c:pt>
                <c:pt idx="491">
                  <c:v>44729</c:v>
                </c:pt>
                <c:pt idx="492">
                  <c:v>44728</c:v>
                </c:pt>
                <c:pt idx="493">
                  <c:v>44727</c:v>
                </c:pt>
                <c:pt idx="494">
                  <c:v>44726</c:v>
                </c:pt>
                <c:pt idx="495">
                  <c:v>44725</c:v>
                </c:pt>
                <c:pt idx="496">
                  <c:v>44722</c:v>
                </c:pt>
                <c:pt idx="497">
                  <c:v>44721</c:v>
                </c:pt>
                <c:pt idx="498">
                  <c:v>44720</c:v>
                </c:pt>
                <c:pt idx="499">
                  <c:v>44719</c:v>
                </c:pt>
                <c:pt idx="500">
                  <c:v>44718</c:v>
                </c:pt>
                <c:pt idx="501">
                  <c:v>44713</c:v>
                </c:pt>
                <c:pt idx="502">
                  <c:v>44712</c:v>
                </c:pt>
                <c:pt idx="503">
                  <c:v>44711</c:v>
                </c:pt>
                <c:pt idx="504">
                  <c:v>44708</c:v>
                </c:pt>
                <c:pt idx="505">
                  <c:v>44707</c:v>
                </c:pt>
                <c:pt idx="506">
                  <c:v>44706</c:v>
                </c:pt>
                <c:pt idx="507">
                  <c:v>44705</c:v>
                </c:pt>
                <c:pt idx="508">
                  <c:v>44704</c:v>
                </c:pt>
                <c:pt idx="509">
                  <c:v>44701</c:v>
                </c:pt>
                <c:pt idx="510">
                  <c:v>44700</c:v>
                </c:pt>
                <c:pt idx="511">
                  <c:v>44699</c:v>
                </c:pt>
                <c:pt idx="512">
                  <c:v>44698</c:v>
                </c:pt>
                <c:pt idx="513">
                  <c:v>44697</c:v>
                </c:pt>
                <c:pt idx="514">
                  <c:v>44694</c:v>
                </c:pt>
                <c:pt idx="515">
                  <c:v>44693</c:v>
                </c:pt>
                <c:pt idx="516">
                  <c:v>44692</c:v>
                </c:pt>
                <c:pt idx="517">
                  <c:v>44691</c:v>
                </c:pt>
                <c:pt idx="518">
                  <c:v>44690</c:v>
                </c:pt>
                <c:pt idx="519">
                  <c:v>44687</c:v>
                </c:pt>
                <c:pt idx="520">
                  <c:v>44686</c:v>
                </c:pt>
                <c:pt idx="521">
                  <c:v>44685</c:v>
                </c:pt>
                <c:pt idx="522">
                  <c:v>44684</c:v>
                </c:pt>
              </c:numCache>
            </c:numRef>
          </c:cat>
          <c:val>
            <c:numRef>
              <c:f>'JD Sports Data'!$G$6:$G$528</c:f>
              <c:numCache>
                <c:formatCode>#,##0.00</c:formatCode>
                <c:ptCount val="523"/>
                <c:pt idx="0">
                  <c:v>1.3109900000000005</c:v>
                </c:pt>
                <c:pt idx="1">
                  <c:v>1.3116225000000004</c:v>
                </c:pt>
                <c:pt idx="2">
                  <c:v>1.3124525000000005</c:v>
                </c:pt>
                <c:pt idx="3">
                  <c:v>1.3133600000000003</c:v>
                </c:pt>
                <c:pt idx="4">
                  <c:v>1.3144850000000003</c:v>
                </c:pt>
                <c:pt idx="5">
                  <c:v>1.3157100000000002</c:v>
                </c:pt>
                <c:pt idx="6">
                  <c:v>1.3170050000000004</c:v>
                </c:pt>
                <c:pt idx="7">
                  <c:v>1.3184375000000004</c:v>
                </c:pt>
                <c:pt idx="8">
                  <c:v>1.3197825000000003</c:v>
                </c:pt>
                <c:pt idx="9">
                  <c:v>1.3211325000000003</c:v>
                </c:pt>
                <c:pt idx="10">
                  <c:v>1.3225225000000007</c:v>
                </c:pt>
                <c:pt idx="11">
                  <c:v>1.3240650000000005</c:v>
                </c:pt>
                <c:pt idx="12">
                  <c:v>1.3258125000000005</c:v>
                </c:pt>
                <c:pt idx="13">
                  <c:v>1.3274650000000006</c:v>
                </c:pt>
                <c:pt idx="14">
                  <c:v>1.3290675000000005</c:v>
                </c:pt>
                <c:pt idx="15">
                  <c:v>1.3308225000000005</c:v>
                </c:pt>
                <c:pt idx="16">
                  <c:v>1.3328375000000006</c:v>
                </c:pt>
                <c:pt idx="17">
                  <c:v>1.3347650000000006</c:v>
                </c:pt>
                <c:pt idx="18">
                  <c:v>1.336850000000001</c:v>
                </c:pt>
                <c:pt idx="19">
                  <c:v>1.3390150000000007</c:v>
                </c:pt>
                <c:pt idx="20">
                  <c:v>1.3410925000000007</c:v>
                </c:pt>
                <c:pt idx="21">
                  <c:v>1.3429425000000006</c:v>
                </c:pt>
                <c:pt idx="22">
                  <c:v>1.3447100000000005</c:v>
                </c:pt>
                <c:pt idx="23">
                  <c:v>1.3462600000000007</c:v>
                </c:pt>
                <c:pt idx="24">
                  <c:v>1.3479525000000008</c:v>
                </c:pt>
                <c:pt idx="25">
                  <c:v>1.3492200000000008</c:v>
                </c:pt>
                <c:pt idx="26">
                  <c:v>1.3501275000000004</c:v>
                </c:pt>
                <c:pt idx="27">
                  <c:v>1.3512550000000005</c:v>
                </c:pt>
                <c:pt idx="28">
                  <c:v>1.3523075000000007</c:v>
                </c:pt>
                <c:pt idx="29">
                  <c:v>1.3535550000000003</c:v>
                </c:pt>
                <c:pt idx="30">
                  <c:v>1.3549875000000002</c:v>
                </c:pt>
                <c:pt idx="31">
                  <c:v>1.3564425000000002</c:v>
                </c:pt>
                <c:pt idx="32">
                  <c:v>1.3577625000000004</c:v>
                </c:pt>
                <c:pt idx="33">
                  <c:v>1.3590225000000005</c:v>
                </c:pt>
                <c:pt idx="34">
                  <c:v>1.3601025000000004</c:v>
                </c:pt>
                <c:pt idx="35">
                  <c:v>1.3610275000000001</c:v>
                </c:pt>
                <c:pt idx="36">
                  <c:v>1.3621250000000003</c:v>
                </c:pt>
                <c:pt idx="37">
                  <c:v>1.3630925000000003</c:v>
                </c:pt>
                <c:pt idx="38">
                  <c:v>1.3642675000000002</c:v>
                </c:pt>
                <c:pt idx="39">
                  <c:v>1.3650100000000003</c:v>
                </c:pt>
                <c:pt idx="40">
                  <c:v>1.3657775000000003</c:v>
                </c:pt>
                <c:pt idx="41">
                  <c:v>1.3665450000000003</c:v>
                </c:pt>
                <c:pt idx="42">
                  <c:v>1.3672750000000005</c:v>
                </c:pt>
                <c:pt idx="43">
                  <c:v>1.3688250000000004</c:v>
                </c:pt>
                <c:pt idx="44">
                  <c:v>1.3705275000000008</c:v>
                </c:pt>
                <c:pt idx="45">
                  <c:v>1.3724400000000005</c:v>
                </c:pt>
                <c:pt idx="46">
                  <c:v>1.3744000000000007</c:v>
                </c:pt>
                <c:pt idx="47">
                  <c:v>1.3759775000000005</c:v>
                </c:pt>
                <c:pt idx="48">
                  <c:v>1.3778450000000007</c:v>
                </c:pt>
                <c:pt idx="49">
                  <c:v>1.3800125000000003</c:v>
                </c:pt>
                <c:pt idx="50">
                  <c:v>1.3821975000000006</c:v>
                </c:pt>
                <c:pt idx="51">
                  <c:v>1.3843550000000004</c:v>
                </c:pt>
                <c:pt idx="52">
                  <c:v>1.3866075000000004</c:v>
                </c:pt>
                <c:pt idx="53">
                  <c:v>1.3885700000000005</c:v>
                </c:pt>
                <c:pt idx="54">
                  <c:v>1.3902750000000004</c:v>
                </c:pt>
                <c:pt idx="55">
                  <c:v>1.3922375000000005</c:v>
                </c:pt>
                <c:pt idx="56">
                  <c:v>1.3940025000000003</c:v>
                </c:pt>
                <c:pt idx="57">
                  <c:v>1.3956475000000004</c:v>
                </c:pt>
                <c:pt idx="58">
                  <c:v>1.3973200000000003</c:v>
                </c:pt>
                <c:pt idx="59">
                  <c:v>1.3992400000000003</c:v>
                </c:pt>
                <c:pt idx="60">
                  <c:v>1.4013475000000002</c:v>
                </c:pt>
                <c:pt idx="61">
                  <c:v>1.4033150000000001</c:v>
                </c:pt>
                <c:pt idx="62">
                  <c:v>1.4060524999999999</c:v>
                </c:pt>
                <c:pt idx="63">
                  <c:v>1.4083174999999997</c:v>
                </c:pt>
                <c:pt idx="64">
                  <c:v>1.4110849999999999</c:v>
                </c:pt>
                <c:pt idx="65">
                  <c:v>1.4140899999999998</c:v>
                </c:pt>
                <c:pt idx="66">
                  <c:v>1.4169825</c:v>
                </c:pt>
                <c:pt idx="67">
                  <c:v>1.41974</c:v>
                </c:pt>
                <c:pt idx="68">
                  <c:v>1.4223374999999998</c:v>
                </c:pt>
                <c:pt idx="69">
                  <c:v>1.424955</c:v>
                </c:pt>
                <c:pt idx="70">
                  <c:v>1.4274324999999999</c:v>
                </c:pt>
                <c:pt idx="71">
                  <c:v>1.4298199999999996</c:v>
                </c:pt>
                <c:pt idx="72">
                  <c:v>1.4324775000000001</c:v>
                </c:pt>
                <c:pt idx="73">
                  <c:v>1.4351699999999996</c:v>
                </c:pt>
                <c:pt idx="74">
                  <c:v>1.4379499999999998</c:v>
                </c:pt>
                <c:pt idx="75">
                  <c:v>1.4406600000000001</c:v>
                </c:pt>
                <c:pt idx="76">
                  <c:v>1.4435874999999998</c:v>
                </c:pt>
                <c:pt idx="77">
                  <c:v>1.4466649999999999</c:v>
                </c:pt>
                <c:pt idx="78">
                  <c:v>1.4496799999999999</c:v>
                </c:pt>
                <c:pt idx="79">
                  <c:v>1.4524074999999999</c:v>
                </c:pt>
                <c:pt idx="80">
                  <c:v>1.4552674999999999</c:v>
                </c:pt>
                <c:pt idx="81">
                  <c:v>1.4577975000000001</c:v>
                </c:pt>
                <c:pt idx="82">
                  <c:v>1.46038</c:v>
                </c:pt>
                <c:pt idx="83">
                  <c:v>1.4628450000000004</c:v>
                </c:pt>
                <c:pt idx="84">
                  <c:v>1.4652175000000003</c:v>
                </c:pt>
                <c:pt idx="85">
                  <c:v>1.4676250000000004</c:v>
                </c:pt>
                <c:pt idx="86">
                  <c:v>1.4701125000000004</c:v>
                </c:pt>
                <c:pt idx="87">
                  <c:v>1.4727225000000004</c:v>
                </c:pt>
                <c:pt idx="88">
                  <c:v>1.4751825000000005</c:v>
                </c:pt>
                <c:pt idx="89">
                  <c:v>1.4777400000000005</c:v>
                </c:pt>
                <c:pt idx="90">
                  <c:v>1.4806025000000005</c:v>
                </c:pt>
                <c:pt idx="91">
                  <c:v>1.4837475000000004</c:v>
                </c:pt>
                <c:pt idx="92">
                  <c:v>1.4872225000000001</c:v>
                </c:pt>
                <c:pt idx="93">
                  <c:v>1.4905524999999999</c:v>
                </c:pt>
                <c:pt idx="94">
                  <c:v>1.4935950000000002</c:v>
                </c:pt>
                <c:pt idx="95">
                  <c:v>1.4963175000000002</c:v>
                </c:pt>
                <c:pt idx="96">
                  <c:v>1.4989025</c:v>
                </c:pt>
                <c:pt idx="97">
                  <c:v>1.5015849999999997</c:v>
                </c:pt>
                <c:pt idx="98">
                  <c:v>1.5044725000000003</c:v>
                </c:pt>
                <c:pt idx="99">
                  <c:v>1.5073650000000001</c:v>
                </c:pt>
                <c:pt idx="100">
                  <c:v>1.5098875</c:v>
                </c:pt>
                <c:pt idx="101">
                  <c:v>1.5121</c:v>
                </c:pt>
                <c:pt idx="102">
                  <c:v>1.51423</c:v>
                </c:pt>
                <c:pt idx="103">
                  <c:v>1.5147925</c:v>
                </c:pt>
                <c:pt idx="104">
                  <c:v>1.5148575000000002</c:v>
                </c:pt>
                <c:pt idx="105">
                  <c:v>1.5149950000000001</c:v>
                </c:pt>
                <c:pt idx="106">
                  <c:v>1.5149400000000002</c:v>
                </c:pt>
                <c:pt idx="107">
                  <c:v>1.5152274999999999</c:v>
                </c:pt>
                <c:pt idx="108">
                  <c:v>1.5159374999999999</c:v>
                </c:pt>
                <c:pt idx="109">
                  <c:v>1.5162125</c:v>
                </c:pt>
                <c:pt idx="110">
                  <c:v>1.5165525</c:v>
                </c:pt>
                <c:pt idx="111">
                  <c:v>1.5169549999999998</c:v>
                </c:pt>
                <c:pt idx="112">
                  <c:v>1.5174699999999999</c:v>
                </c:pt>
                <c:pt idx="113">
                  <c:v>1.5178625000000003</c:v>
                </c:pt>
                <c:pt idx="114">
                  <c:v>1.5180950000000002</c:v>
                </c:pt>
                <c:pt idx="115">
                  <c:v>1.5186424999999999</c:v>
                </c:pt>
                <c:pt idx="116">
                  <c:v>1.5189949999999999</c:v>
                </c:pt>
                <c:pt idx="117">
                  <c:v>1.519355</c:v>
                </c:pt>
                <c:pt idx="118">
                  <c:v>1.5201099999999999</c:v>
                </c:pt>
                <c:pt idx="119">
                  <c:v>1.5208200000000003</c:v>
                </c:pt>
                <c:pt idx="120">
                  <c:v>1.521425</c:v>
                </c:pt>
                <c:pt idx="121">
                  <c:v>1.5221500000000003</c:v>
                </c:pt>
                <c:pt idx="122">
                  <c:v>1.522945</c:v>
                </c:pt>
                <c:pt idx="123">
                  <c:v>1.5240800000000001</c:v>
                </c:pt>
                <c:pt idx="124">
                  <c:v>1.5253275000000002</c:v>
                </c:pt>
                <c:pt idx="125">
                  <c:v>1.5263800000000001</c:v>
                </c:pt>
                <c:pt idx="126">
                  <c:v>1.5279874999999998</c:v>
                </c:pt>
                <c:pt idx="127">
                  <c:v>1.5294949999999998</c:v>
                </c:pt>
                <c:pt idx="128">
                  <c:v>1.5311724999999998</c:v>
                </c:pt>
                <c:pt idx="129">
                  <c:v>1.5328324999999998</c:v>
                </c:pt>
                <c:pt idx="130">
                  <c:v>1.5342875</c:v>
                </c:pt>
                <c:pt idx="131">
                  <c:v>1.536165</c:v>
                </c:pt>
                <c:pt idx="132">
                  <c:v>1.5385424999999997</c:v>
                </c:pt>
                <c:pt idx="133">
                  <c:v>1.5406799999999998</c:v>
                </c:pt>
                <c:pt idx="134">
                  <c:v>1.5419899999999995</c:v>
                </c:pt>
                <c:pt idx="135">
                  <c:v>1.5430299999999997</c:v>
                </c:pt>
                <c:pt idx="136">
                  <c:v>1.5441649999999998</c:v>
                </c:pt>
                <c:pt idx="137">
                  <c:v>1.54555</c:v>
                </c:pt>
                <c:pt idx="138">
                  <c:v>1.5470724999999999</c:v>
                </c:pt>
                <c:pt idx="139">
                  <c:v>1.5483775</c:v>
                </c:pt>
                <c:pt idx="140">
                  <c:v>1.5497100000000001</c:v>
                </c:pt>
                <c:pt idx="141">
                  <c:v>1.5509400000000002</c:v>
                </c:pt>
                <c:pt idx="142">
                  <c:v>1.55219</c:v>
                </c:pt>
                <c:pt idx="143">
                  <c:v>1.5532599999999999</c:v>
                </c:pt>
                <c:pt idx="144">
                  <c:v>1.5547374999999999</c:v>
                </c:pt>
                <c:pt idx="145">
                  <c:v>1.5563324999999997</c:v>
                </c:pt>
                <c:pt idx="146">
                  <c:v>1.5580449999999999</c:v>
                </c:pt>
                <c:pt idx="147">
                  <c:v>1.55966</c:v>
                </c:pt>
                <c:pt idx="148">
                  <c:v>1.56134</c:v>
                </c:pt>
                <c:pt idx="149">
                  <c:v>1.5625399999999998</c:v>
                </c:pt>
                <c:pt idx="150">
                  <c:v>1.563275</c:v>
                </c:pt>
                <c:pt idx="151">
                  <c:v>1.5638575000000001</c:v>
                </c:pt>
                <c:pt idx="152">
                  <c:v>1.5645674999999999</c:v>
                </c:pt>
                <c:pt idx="153">
                  <c:v>1.5652225</c:v>
                </c:pt>
                <c:pt idx="154">
                  <c:v>1.5654849999999998</c:v>
                </c:pt>
                <c:pt idx="155">
                  <c:v>1.5652949999999999</c:v>
                </c:pt>
                <c:pt idx="156">
                  <c:v>1.5647650000000002</c:v>
                </c:pt>
                <c:pt idx="157">
                  <c:v>1.56423</c:v>
                </c:pt>
                <c:pt idx="158">
                  <c:v>1.5637949999999998</c:v>
                </c:pt>
                <c:pt idx="159">
                  <c:v>1.5629</c:v>
                </c:pt>
                <c:pt idx="160">
                  <c:v>1.5619325000000002</c:v>
                </c:pt>
                <c:pt idx="161">
                  <c:v>1.5607325000000001</c:v>
                </c:pt>
                <c:pt idx="162">
                  <c:v>1.5594575000000004</c:v>
                </c:pt>
                <c:pt idx="163">
                  <c:v>1.5580825000000003</c:v>
                </c:pt>
                <c:pt idx="164">
                  <c:v>1.5569875000000002</c:v>
                </c:pt>
                <c:pt idx="165">
                  <c:v>1.5557200000000002</c:v>
                </c:pt>
                <c:pt idx="166">
                  <c:v>1.5545199999999999</c:v>
                </c:pt>
                <c:pt idx="167">
                  <c:v>1.5531950000000001</c:v>
                </c:pt>
                <c:pt idx="168">
                  <c:v>1.551755</c:v>
                </c:pt>
                <c:pt idx="169">
                  <c:v>1.5507575</c:v>
                </c:pt>
                <c:pt idx="170">
                  <c:v>1.5497000000000001</c:v>
                </c:pt>
                <c:pt idx="171">
                  <c:v>1.5487300000000002</c:v>
                </c:pt>
                <c:pt idx="172">
                  <c:v>1.5477700000000001</c:v>
                </c:pt>
                <c:pt idx="173">
                  <c:v>1.5468525000000002</c:v>
                </c:pt>
                <c:pt idx="174">
                  <c:v>1.5460475</c:v>
                </c:pt>
                <c:pt idx="175">
                  <c:v>1.5457999999999998</c:v>
                </c:pt>
                <c:pt idx="176">
                  <c:v>1.5454324999999998</c:v>
                </c:pt>
                <c:pt idx="177">
                  <c:v>1.5448524999999997</c:v>
                </c:pt>
                <c:pt idx="178">
                  <c:v>1.544095</c:v>
                </c:pt>
                <c:pt idx="179">
                  <c:v>1.5432900000000003</c:v>
                </c:pt>
                <c:pt idx="180">
                  <c:v>1.5427250000000001</c:v>
                </c:pt>
                <c:pt idx="181">
                  <c:v>1.5420150000000001</c:v>
                </c:pt>
                <c:pt idx="182">
                  <c:v>1.5412050000000002</c:v>
                </c:pt>
                <c:pt idx="183">
                  <c:v>1.5403225000000003</c:v>
                </c:pt>
                <c:pt idx="184">
                  <c:v>1.5395900000000002</c:v>
                </c:pt>
                <c:pt idx="185">
                  <c:v>1.5383575000000005</c:v>
                </c:pt>
                <c:pt idx="186">
                  <c:v>1.5370575000000004</c:v>
                </c:pt>
                <c:pt idx="187">
                  <c:v>1.5359175000000005</c:v>
                </c:pt>
                <c:pt idx="188">
                  <c:v>1.5346950000000006</c:v>
                </c:pt>
                <c:pt idx="189">
                  <c:v>1.5334575000000006</c:v>
                </c:pt>
                <c:pt idx="190">
                  <c:v>1.5321125000000007</c:v>
                </c:pt>
                <c:pt idx="191">
                  <c:v>1.5302325000000008</c:v>
                </c:pt>
                <c:pt idx="192">
                  <c:v>1.5286775000000008</c:v>
                </c:pt>
                <c:pt idx="193">
                  <c:v>1.5269025000000007</c:v>
                </c:pt>
                <c:pt idx="194">
                  <c:v>1.5254475000000005</c:v>
                </c:pt>
                <c:pt idx="195">
                  <c:v>1.5233350000000008</c:v>
                </c:pt>
                <c:pt idx="196">
                  <c:v>1.5208250000000008</c:v>
                </c:pt>
                <c:pt idx="197">
                  <c:v>1.518350000000001</c:v>
                </c:pt>
                <c:pt idx="198">
                  <c:v>1.5155520000000009</c:v>
                </c:pt>
                <c:pt idx="199">
                  <c:v>1.512712500000001</c:v>
                </c:pt>
                <c:pt idx="200">
                  <c:v>1.5103200000000008</c:v>
                </c:pt>
                <c:pt idx="201">
                  <c:v>1.5080750000000007</c:v>
                </c:pt>
                <c:pt idx="202">
                  <c:v>1.5058250000000006</c:v>
                </c:pt>
                <c:pt idx="203">
                  <c:v>1.5032920000000007</c:v>
                </c:pt>
                <c:pt idx="204">
                  <c:v>1.5008035000000004</c:v>
                </c:pt>
                <c:pt idx="205">
                  <c:v>1.4985185000000003</c:v>
                </c:pt>
                <c:pt idx="206">
                  <c:v>1.4960994999999999</c:v>
                </c:pt>
                <c:pt idx="207">
                  <c:v>1.4935840000000002</c:v>
                </c:pt>
                <c:pt idx="208">
                  <c:v>1.4909810000000001</c:v>
                </c:pt>
                <c:pt idx="209">
                  <c:v>1.4883310000000001</c:v>
                </c:pt>
                <c:pt idx="210">
                  <c:v>1.4853685000000001</c:v>
                </c:pt>
                <c:pt idx="211">
                  <c:v>1.4819434999999999</c:v>
                </c:pt>
                <c:pt idx="212">
                  <c:v>1.4790115000000004</c:v>
                </c:pt>
                <c:pt idx="213">
                  <c:v>1.4762840000000006</c:v>
                </c:pt>
                <c:pt idx="214">
                  <c:v>1.4735735000000005</c:v>
                </c:pt>
                <c:pt idx="215">
                  <c:v>1.4710135000000006</c:v>
                </c:pt>
                <c:pt idx="216">
                  <c:v>1.4683835000000007</c:v>
                </c:pt>
                <c:pt idx="217">
                  <c:v>1.4659110000000004</c:v>
                </c:pt>
                <c:pt idx="218">
                  <c:v>1.4632235000000002</c:v>
                </c:pt>
                <c:pt idx="219">
                  <c:v>1.4603759999999999</c:v>
                </c:pt>
                <c:pt idx="220">
                  <c:v>1.4576860000000003</c:v>
                </c:pt>
                <c:pt idx="221">
                  <c:v>1.4552860000000003</c:v>
                </c:pt>
                <c:pt idx="222">
                  <c:v>1.4528210000000004</c:v>
                </c:pt>
                <c:pt idx="223">
                  <c:v>1.4504060000000003</c:v>
                </c:pt>
                <c:pt idx="224">
                  <c:v>1.4481935000000004</c:v>
                </c:pt>
                <c:pt idx="225">
                  <c:v>1.4466410000000005</c:v>
                </c:pt>
                <c:pt idx="226">
                  <c:v>1.4457810000000004</c:v>
                </c:pt>
                <c:pt idx="227">
                  <c:v>1.4448760000000005</c:v>
                </c:pt>
                <c:pt idx="228">
                  <c:v>1.4442410000000003</c:v>
                </c:pt>
                <c:pt idx="229">
                  <c:v>1.4433885000000002</c:v>
                </c:pt>
                <c:pt idx="230">
                  <c:v>1.4422985000000004</c:v>
                </c:pt>
                <c:pt idx="231">
                  <c:v>1.4413585000000007</c:v>
                </c:pt>
                <c:pt idx="232">
                  <c:v>1.4406335000000008</c:v>
                </c:pt>
                <c:pt idx="233">
                  <c:v>1.4397435000000007</c:v>
                </c:pt>
                <c:pt idx="234">
                  <c:v>1.4388535000000007</c:v>
                </c:pt>
                <c:pt idx="235">
                  <c:v>1.4379210000000009</c:v>
                </c:pt>
                <c:pt idx="236">
                  <c:v>1.4369160000000007</c:v>
                </c:pt>
                <c:pt idx="237">
                  <c:v>1.4358660000000012</c:v>
                </c:pt>
                <c:pt idx="238">
                  <c:v>1.4343760000000012</c:v>
                </c:pt>
                <c:pt idx="239">
                  <c:v>1.4327760000000009</c:v>
                </c:pt>
                <c:pt idx="240">
                  <c:v>1.4310585000000009</c:v>
                </c:pt>
                <c:pt idx="241">
                  <c:v>1.4292535000000006</c:v>
                </c:pt>
                <c:pt idx="242">
                  <c:v>1.4272810000000005</c:v>
                </c:pt>
                <c:pt idx="243">
                  <c:v>1.4256110000000004</c:v>
                </c:pt>
                <c:pt idx="244">
                  <c:v>1.4240310000000003</c:v>
                </c:pt>
                <c:pt idx="245">
                  <c:v>1.4224035000000006</c:v>
                </c:pt>
                <c:pt idx="246">
                  <c:v>1.4209160000000003</c:v>
                </c:pt>
                <c:pt idx="247">
                  <c:v>1.4196860000000004</c:v>
                </c:pt>
                <c:pt idx="248">
                  <c:v>1.4183660000000002</c:v>
                </c:pt>
                <c:pt idx="249">
                  <c:v>1.4170810000000003</c:v>
                </c:pt>
                <c:pt idx="250">
                  <c:v>1.4158385000000004</c:v>
                </c:pt>
                <c:pt idx="251">
                  <c:v>1.4145510000000003</c:v>
                </c:pt>
                <c:pt idx="252">
                  <c:v>1.4131610000000003</c:v>
                </c:pt>
                <c:pt idx="253">
                  <c:v>1.4121210000000002</c:v>
                </c:pt>
                <c:pt idx="254">
                  <c:v>1.4111560000000003</c:v>
                </c:pt>
                <c:pt idx="255">
                  <c:v>1.4098185000000001</c:v>
                </c:pt>
                <c:pt idx="256">
                  <c:v>1.408946</c:v>
                </c:pt>
                <c:pt idx="257">
                  <c:v>1.4080209999999997</c:v>
                </c:pt>
                <c:pt idx="258">
                  <c:v>1.4071885</c:v>
                </c:pt>
                <c:pt idx="259">
                  <c:v>1.4059735</c:v>
                </c:pt>
                <c:pt idx="260">
                  <c:v>1.4043685000000001</c:v>
                </c:pt>
                <c:pt idx="261">
                  <c:v>1.4029435000000003</c:v>
                </c:pt>
                <c:pt idx="262">
                  <c:v>1.4007885000000002</c:v>
                </c:pt>
                <c:pt idx="263">
                  <c:v>1.3989660000000002</c:v>
                </c:pt>
                <c:pt idx="264">
                  <c:v>1.3967585</c:v>
                </c:pt>
                <c:pt idx="265">
                  <c:v>1.3944159999999999</c:v>
                </c:pt>
                <c:pt idx="266">
                  <c:v>1.3926985000000005</c:v>
                </c:pt>
                <c:pt idx="267">
                  <c:v>1.3913635000000002</c:v>
                </c:pt>
                <c:pt idx="268">
                  <c:v>1.3902710000000003</c:v>
                </c:pt>
                <c:pt idx="269">
                  <c:v>1.3890335000000003</c:v>
                </c:pt>
                <c:pt idx="270">
                  <c:v>1.3877760000000003</c:v>
                </c:pt>
                <c:pt idx="271">
                  <c:v>1.3863835</c:v>
                </c:pt>
                <c:pt idx="272">
                  <c:v>1.3846885</c:v>
                </c:pt>
                <c:pt idx="273">
                  <c:v>1.3827685000000003</c:v>
                </c:pt>
                <c:pt idx="274">
                  <c:v>1.3808935000000002</c:v>
                </c:pt>
                <c:pt idx="275">
                  <c:v>1.3791610000000001</c:v>
                </c:pt>
                <c:pt idx="276">
                  <c:v>1.3772059999999999</c:v>
                </c:pt>
                <c:pt idx="277">
                  <c:v>1.3751510000000002</c:v>
                </c:pt>
                <c:pt idx="278">
                  <c:v>1.3728810000000002</c:v>
                </c:pt>
                <c:pt idx="279">
                  <c:v>1.3705335000000003</c:v>
                </c:pt>
                <c:pt idx="280">
                  <c:v>1.3679785000000004</c:v>
                </c:pt>
                <c:pt idx="281">
                  <c:v>1.3655335000000006</c:v>
                </c:pt>
                <c:pt idx="282">
                  <c:v>1.363086</c:v>
                </c:pt>
                <c:pt idx="283">
                  <c:v>1.3605385000000001</c:v>
                </c:pt>
                <c:pt idx="284">
                  <c:v>1.3580110000000003</c:v>
                </c:pt>
                <c:pt idx="285">
                  <c:v>1.3555810000000001</c:v>
                </c:pt>
                <c:pt idx="286">
                  <c:v>1.3531385</c:v>
                </c:pt>
                <c:pt idx="287">
                  <c:v>1.3506584999999998</c:v>
                </c:pt>
                <c:pt idx="288">
                  <c:v>1.3480659999999995</c:v>
                </c:pt>
                <c:pt idx="289">
                  <c:v>1.3454059999999997</c:v>
                </c:pt>
                <c:pt idx="290">
                  <c:v>1.3421484999999995</c:v>
                </c:pt>
                <c:pt idx="291">
                  <c:v>1.3387584999999993</c:v>
                </c:pt>
                <c:pt idx="292">
                  <c:v>1.3351934999999995</c:v>
                </c:pt>
                <c:pt idx="293">
                  <c:v>1.3315684999999993</c:v>
                </c:pt>
                <c:pt idx="294">
                  <c:v>1.328725999999999</c:v>
                </c:pt>
                <c:pt idx="295">
                  <c:v>1.3259259999999993</c:v>
                </c:pt>
                <c:pt idx="296">
                  <c:v>1.3233659999999992</c:v>
                </c:pt>
                <c:pt idx="297">
                  <c:v>1.3210059999999992</c:v>
                </c:pt>
                <c:pt idx="298">
                  <c:v>1.3185284999999993</c:v>
                </c:pt>
                <c:pt idx="299">
                  <c:v>1.3160309999999997</c:v>
                </c:pt>
                <c:pt idx="300">
                  <c:v>1.3134634999999997</c:v>
                </c:pt>
                <c:pt idx="301">
                  <c:v>1.3114085</c:v>
                </c:pt>
                <c:pt idx="302">
                  <c:v>1.3093984999999997</c:v>
                </c:pt>
                <c:pt idx="303">
                  <c:v>1.3071959999999998</c:v>
                </c:pt>
                <c:pt idx="304">
                  <c:v>1.3053259999999998</c:v>
                </c:pt>
                <c:pt idx="305">
                  <c:v>1.3028884999999994</c:v>
                </c:pt>
                <c:pt idx="306">
                  <c:v>1.3005284999999995</c:v>
                </c:pt>
                <c:pt idx="307">
                  <c:v>1.2974459999999994</c:v>
                </c:pt>
                <c:pt idx="308">
                  <c:v>1.2944509999999994</c:v>
                </c:pt>
                <c:pt idx="309">
                  <c:v>1.2916609999999991</c:v>
                </c:pt>
                <c:pt idx="310">
                  <c:v>1.2886809999999991</c:v>
                </c:pt>
                <c:pt idx="311">
                  <c:v>1.2857634999999994</c:v>
                </c:pt>
                <c:pt idx="312">
                  <c:v>1.2829084999999991</c:v>
                </c:pt>
                <c:pt idx="313">
                  <c:v>1.2804509999999993</c:v>
                </c:pt>
                <c:pt idx="314">
                  <c:v>1.2779934999999996</c:v>
                </c:pt>
                <c:pt idx="315">
                  <c:v>1.2755109999999994</c:v>
                </c:pt>
                <c:pt idx="316">
                  <c:v>1.2728584999999997</c:v>
                </c:pt>
                <c:pt idx="317">
                  <c:v>1.2698134999999997</c:v>
                </c:pt>
                <c:pt idx="318">
                  <c:v>1.2665584999999997</c:v>
                </c:pt>
                <c:pt idx="319">
                  <c:v>1.2634359999999998</c:v>
                </c:pt>
                <c:pt idx="320">
                  <c:v>1.2605759999999997</c:v>
                </c:pt>
                <c:pt idx="321">
                  <c:v>1.2580034999999998</c:v>
                </c:pt>
                <c:pt idx="322">
                  <c:v>1.2553885</c:v>
                </c:pt>
                <c:pt idx="323">
                  <c:v>1.2529785</c:v>
                </c:pt>
                <c:pt idx="324">
                  <c:v>1.2505484999999998</c:v>
                </c:pt>
                <c:pt idx="325">
                  <c:v>1.2482985</c:v>
                </c:pt>
                <c:pt idx="326">
                  <c:v>1.2457509999999998</c:v>
                </c:pt>
                <c:pt idx="327">
                  <c:v>1.2434784999999999</c:v>
                </c:pt>
                <c:pt idx="328">
                  <c:v>1.241411</c:v>
                </c:pt>
                <c:pt idx="329">
                  <c:v>1.2395959999999999</c:v>
                </c:pt>
                <c:pt idx="330">
                  <c:v>1.237986</c:v>
                </c:pt>
                <c:pt idx="331">
                  <c:v>1.2361035</c:v>
                </c:pt>
                <c:pt idx="332">
                  <c:v>1.2339235</c:v>
                </c:pt>
                <c:pt idx="333">
                  <c:v>1.2322234999999999</c:v>
                </c:pt>
                <c:pt idx="334">
                  <c:v>1.231436</c:v>
                </c:pt>
                <c:pt idx="335">
                  <c:v>1.2306684999999999</c:v>
                </c:pt>
                <c:pt idx="336">
                  <c:v>1.2297610000000001</c:v>
                </c:pt>
                <c:pt idx="337">
                  <c:v>1.2290309999999998</c:v>
                </c:pt>
                <c:pt idx="338">
                  <c:v>1.2280684999999998</c:v>
                </c:pt>
                <c:pt idx="339">
                  <c:v>1.2273384999999997</c:v>
                </c:pt>
                <c:pt idx="340">
                  <c:v>1.2269909999999997</c:v>
                </c:pt>
                <c:pt idx="341">
                  <c:v>1.2268534999999996</c:v>
                </c:pt>
                <c:pt idx="342">
                  <c:v>1.2265409999999994</c:v>
                </c:pt>
                <c:pt idx="343">
                  <c:v>1.2263159999999995</c:v>
                </c:pt>
                <c:pt idx="344">
                  <c:v>1.2261609999999994</c:v>
                </c:pt>
                <c:pt idx="345">
                  <c:v>1.2262534999999994</c:v>
                </c:pt>
                <c:pt idx="346">
                  <c:v>1.2257584999999995</c:v>
                </c:pt>
                <c:pt idx="347">
                  <c:v>1.2252634999999996</c:v>
                </c:pt>
                <c:pt idx="348">
                  <c:v>1.2246609999999996</c:v>
                </c:pt>
                <c:pt idx="349">
                  <c:v>1.2247034999999995</c:v>
                </c:pt>
                <c:pt idx="350">
                  <c:v>1.2253234999999996</c:v>
                </c:pt>
                <c:pt idx="351">
                  <c:v>1.2257384999999994</c:v>
                </c:pt>
                <c:pt idx="352">
                  <c:v>1.2261634999999995</c:v>
                </c:pt>
                <c:pt idx="353">
                  <c:v>1.2266434999999998</c:v>
                </c:pt>
                <c:pt idx="354">
                  <c:v>1.2273309999999997</c:v>
                </c:pt>
                <c:pt idx="355">
                  <c:v>1.2279334999999996</c:v>
                </c:pt>
                <c:pt idx="356">
                  <c:v>1.2288484999999996</c:v>
                </c:pt>
                <c:pt idx="357">
                  <c:v>1.2297059999999995</c:v>
                </c:pt>
                <c:pt idx="358">
                  <c:v>1.2306559999999995</c:v>
                </c:pt>
                <c:pt idx="359">
                  <c:v>1.2319109999999993</c:v>
                </c:pt>
                <c:pt idx="360">
                  <c:v>1.2325359999999994</c:v>
                </c:pt>
                <c:pt idx="361">
                  <c:v>1.2331209999999995</c:v>
                </c:pt>
                <c:pt idx="362">
                  <c:v>1.2340359999999995</c:v>
                </c:pt>
                <c:pt idx="363">
                  <c:v>1.2353059999999996</c:v>
                </c:pt>
                <c:pt idx="364">
                  <c:v>1.2367059999999994</c:v>
                </c:pt>
                <c:pt idx="365">
                  <c:v>1.2379984999999996</c:v>
                </c:pt>
                <c:pt idx="366">
                  <c:v>1.2394684999999994</c:v>
                </c:pt>
                <c:pt idx="367">
                  <c:v>1.2408509999999995</c:v>
                </c:pt>
                <c:pt idx="368">
                  <c:v>1.2424809999999993</c:v>
                </c:pt>
                <c:pt idx="369">
                  <c:v>1.2441284999999993</c:v>
                </c:pt>
                <c:pt idx="370">
                  <c:v>1.2459984999999993</c:v>
                </c:pt>
                <c:pt idx="371">
                  <c:v>1.2477684999999992</c:v>
                </c:pt>
                <c:pt idx="372">
                  <c:v>1.2497309999999995</c:v>
                </c:pt>
                <c:pt idx="373">
                  <c:v>1.2515484999999993</c:v>
                </c:pt>
                <c:pt idx="374">
                  <c:v>1.2534084999999995</c:v>
                </c:pt>
                <c:pt idx="375">
                  <c:v>1.2554509999999994</c:v>
                </c:pt>
                <c:pt idx="376">
                  <c:v>1.2575734999999995</c:v>
                </c:pt>
                <c:pt idx="377">
                  <c:v>1.2600834999999995</c:v>
                </c:pt>
                <c:pt idx="378">
                  <c:v>1.2628009999999994</c:v>
                </c:pt>
                <c:pt idx="379">
                  <c:v>1.2656684999999994</c:v>
                </c:pt>
                <c:pt idx="380">
                  <c:v>1.2683359999999992</c:v>
                </c:pt>
                <c:pt idx="381">
                  <c:v>1.2710934999999992</c:v>
                </c:pt>
                <c:pt idx="382">
                  <c:v>1.2740284999999991</c:v>
                </c:pt>
                <c:pt idx="383">
                  <c:v>1.2772384999999991</c:v>
                </c:pt>
                <c:pt idx="384">
                  <c:v>1.2806734999999991</c:v>
                </c:pt>
                <c:pt idx="385">
                  <c:v>1.2845109999999993</c:v>
                </c:pt>
                <c:pt idx="386">
                  <c:v>1.2881659999999995</c:v>
                </c:pt>
                <c:pt idx="387">
                  <c:v>1.2915934999999994</c:v>
                </c:pt>
                <c:pt idx="388">
                  <c:v>1.2949634999999995</c:v>
                </c:pt>
                <c:pt idx="389">
                  <c:v>1.2981384999999992</c:v>
                </c:pt>
                <c:pt idx="390">
                  <c:v>1.3014484999999991</c:v>
                </c:pt>
                <c:pt idx="391">
                  <c:v>1.3052209999999993</c:v>
                </c:pt>
                <c:pt idx="392">
                  <c:v>1.3094609999999995</c:v>
                </c:pt>
                <c:pt idx="393">
                  <c:v>1.3139734999999997</c:v>
                </c:pt>
                <c:pt idx="394">
                  <c:v>1.3183609999999999</c:v>
                </c:pt>
                <c:pt idx="395">
                  <c:v>1.3228909999999998</c:v>
                </c:pt>
                <c:pt idx="396">
                  <c:v>1.3276459999999997</c:v>
                </c:pt>
                <c:pt idx="397">
                  <c:v>1.3322860000000001</c:v>
                </c:pt>
                <c:pt idx="398">
                  <c:v>1.3373114999999995</c:v>
                </c:pt>
                <c:pt idx="399">
                  <c:v>1.3430434999999996</c:v>
                </c:pt>
                <c:pt idx="400">
                  <c:v>1.3489059999999995</c:v>
                </c:pt>
                <c:pt idx="401">
                  <c:v>1.3544684999999992</c:v>
                </c:pt>
                <c:pt idx="402">
                  <c:v>1.3602534999999991</c:v>
                </c:pt>
                <c:pt idx="403">
                  <c:v>1.3661164999999991</c:v>
                </c:pt>
                <c:pt idx="404">
                  <c:v>1.372357499999999</c:v>
                </c:pt>
                <c:pt idx="405">
                  <c:v>1.3781324999999993</c:v>
                </c:pt>
                <c:pt idx="406">
                  <c:v>1.384101499999999</c:v>
                </c:pt>
                <c:pt idx="407">
                  <c:v>1.3900744999999992</c:v>
                </c:pt>
                <c:pt idx="408">
                  <c:v>1.3959024999999992</c:v>
                </c:pt>
                <c:pt idx="409">
                  <c:v>1.4016974999999992</c:v>
                </c:pt>
                <c:pt idx="410">
                  <c:v>1.4075374999999992</c:v>
                </c:pt>
                <c:pt idx="411">
                  <c:v>1.4134574999999991</c:v>
                </c:pt>
                <c:pt idx="412">
                  <c:v>1.4188444999999994</c:v>
                </c:pt>
                <c:pt idx="413">
                  <c:v>1.4237244999999996</c:v>
                </c:pt>
                <c:pt idx="414">
                  <c:v>1.4286524999999994</c:v>
                </c:pt>
                <c:pt idx="415">
                  <c:v>1.4334474999999995</c:v>
                </c:pt>
                <c:pt idx="416">
                  <c:v>1.4384224999999997</c:v>
                </c:pt>
                <c:pt idx="417">
                  <c:v>1.4435749999999998</c:v>
                </c:pt>
                <c:pt idx="418">
                  <c:v>1.4491624999999997</c:v>
                </c:pt>
                <c:pt idx="419">
                  <c:v>1.4551524999999998</c:v>
                </c:pt>
                <c:pt idx="420">
                  <c:v>1.4614075</c:v>
                </c:pt>
                <c:pt idx="421">
                  <c:v>1.4674474999999998</c:v>
                </c:pt>
                <c:pt idx="422">
                  <c:v>1.4736549999999997</c:v>
                </c:pt>
                <c:pt idx="423">
                  <c:v>1.4794725</c:v>
                </c:pt>
                <c:pt idx="424">
                  <c:v>1.4850074999999998</c:v>
                </c:pt>
                <c:pt idx="425">
                  <c:v>1.4900974999999996</c:v>
                </c:pt>
                <c:pt idx="426">
                  <c:v>1.4952099999999999</c:v>
                </c:pt>
                <c:pt idx="427">
                  <c:v>1.5002099999999996</c:v>
                </c:pt>
                <c:pt idx="428">
                  <c:v>1.5053599999999998</c:v>
                </c:pt>
                <c:pt idx="429">
                  <c:v>1.5099699999999996</c:v>
                </c:pt>
                <c:pt idx="430">
                  <c:v>1.5150299999999999</c:v>
                </c:pt>
                <c:pt idx="431">
                  <c:v>1.5200299999999995</c:v>
                </c:pt>
                <c:pt idx="432">
                  <c:v>1.5250299999999997</c:v>
                </c:pt>
                <c:pt idx="433">
                  <c:v>1.5302899999999997</c:v>
                </c:pt>
                <c:pt idx="434">
                  <c:v>1.5356424999999996</c:v>
                </c:pt>
                <c:pt idx="435">
                  <c:v>1.5411449999999993</c:v>
                </c:pt>
                <c:pt idx="436">
                  <c:v>1.5463849999999995</c:v>
                </c:pt>
                <c:pt idx="437">
                  <c:v>1.5518749999999994</c:v>
                </c:pt>
                <c:pt idx="438">
                  <c:v>1.5574474999999992</c:v>
                </c:pt>
                <c:pt idx="439">
                  <c:v>1.5633524999999995</c:v>
                </c:pt>
                <c:pt idx="440">
                  <c:v>1.5692649999999995</c:v>
                </c:pt>
                <c:pt idx="441">
                  <c:v>1.5751549999999996</c:v>
                </c:pt>
                <c:pt idx="442">
                  <c:v>1.5808374999999995</c:v>
                </c:pt>
                <c:pt idx="443">
                  <c:v>1.5862824999999996</c:v>
                </c:pt>
                <c:pt idx="444">
                  <c:v>1.5916599999999996</c:v>
                </c:pt>
                <c:pt idx="445">
                  <c:v>1.5971049999999998</c:v>
                </c:pt>
                <c:pt idx="446">
                  <c:v>1.6019749999999997</c:v>
                </c:pt>
                <c:pt idx="447">
                  <c:v>1.6068174999999996</c:v>
                </c:pt>
                <c:pt idx="448">
                  <c:v>1.6115824999999999</c:v>
                </c:pt>
                <c:pt idx="449">
                  <c:v>1.6160524999999994</c:v>
                </c:pt>
                <c:pt idx="450">
                  <c:v>1.6204274999999999</c:v>
                </c:pt>
                <c:pt idx="451">
                  <c:v>1.6248499999999999</c:v>
                </c:pt>
                <c:pt idx="452">
                  <c:v>1.6292849999999999</c:v>
                </c:pt>
                <c:pt idx="453">
                  <c:v>1.6333525</c:v>
                </c:pt>
                <c:pt idx="454">
                  <c:v>1.6373074999999997</c:v>
                </c:pt>
                <c:pt idx="455">
                  <c:v>1.6413674999999999</c:v>
                </c:pt>
                <c:pt idx="456">
                  <c:v>1.6450799999999994</c:v>
                </c:pt>
                <c:pt idx="457">
                  <c:v>1.6491124999999998</c:v>
                </c:pt>
                <c:pt idx="458">
                  <c:v>1.6527674999999997</c:v>
                </c:pt>
                <c:pt idx="459">
                  <c:v>1.6566149999999999</c:v>
                </c:pt>
                <c:pt idx="460">
                  <c:v>1.6605850000000002</c:v>
                </c:pt>
                <c:pt idx="461">
                  <c:v>1.6643874999999999</c:v>
                </c:pt>
                <c:pt idx="462">
                  <c:v>1.6681999999999999</c:v>
                </c:pt>
                <c:pt idx="463">
                  <c:v>1.6721324999999998</c:v>
                </c:pt>
                <c:pt idx="464">
                  <c:v>1.6762425000000001</c:v>
                </c:pt>
                <c:pt idx="465">
                  <c:v>1.6803000000000003</c:v>
                </c:pt>
                <c:pt idx="466">
                  <c:v>1.6836000000000002</c:v>
                </c:pt>
                <c:pt idx="467">
                  <c:v>1.6871949999999998</c:v>
                </c:pt>
                <c:pt idx="468">
                  <c:v>1.6904124999999999</c:v>
                </c:pt>
                <c:pt idx="469">
                  <c:v>1.6937725000000001</c:v>
                </c:pt>
                <c:pt idx="470">
                  <c:v>1.6973825</c:v>
                </c:pt>
                <c:pt idx="471">
                  <c:v>1.7013924999999999</c:v>
                </c:pt>
                <c:pt idx="472">
                  <c:v>1.7054424999999998</c:v>
                </c:pt>
                <c:pt idx="473">
                  <c:v>1.7100224999999998</c:v>
                </c:pt>
                <c:pt idx="474">
                  <c:v>1.7148549999999998</c:v>
                </c:pt>
                <c:pt idx="475">
                  <c:v>1.7198849999999999</c:v>
                </c:pt>
                <c:pt idx="476">
                  <c:v>1.7249574999999999</c:v>
                </c:pt>
                <c:pt idx="477">
                  <c:v>1.7298099999999998</c:v>
                </c:pt>
                <c:pt idx="478">
                  <c:v>1.7347625000000002</c:v>
                </c:pt>
                <c:pt idx="479">
                  <c:v>1.7401500000000005</c:v>
                </c:pt>
                <c:pt idx="480">
                  <c:v>1.7459125000000002</c:v>
                </c:pt>
                <c:pt idx="481">
                  <c:v>1.7515925000000001</c:v>
                </c:pt>
                <c:pt idx="482">
                  <c:v>1.7572200000000004</c:v>
                </c:pt>
                <c:pt idx="483">
                  <c:v>1.7619400000000005</c:v>
                </c:pt>
                <c:pt idx="484">
                  <c:v>1.7666300000000004</c:v>
                </c:pt>
                <c:pt idx="485">
                  <c:v>1.7710800000000007</c:v>
                </c:pt>
                <c:pt idx="486">
                  <c:v>1.7754700000000005</c:v>
                </c:pt>
                <c:pt idx="487">
                  <c:v>1.7799300000000005</c:v>
                </c:pt>
                <c:pt idx="488">
                  <c:v>1.7847100000000007</c:v>
                </c:pt>
                <c:pt idx="489">
                  <c:v>1.7893425000000007</c:v>
                </c:pt>
                <c:pt idx="490">
                  <c:v>1.7943325000000003</c:v>
                </c:pt>
                <c:pt idx="491">
                  <c:v>1.7994150000000004</c:v>
                </c:pt>
                <c:pt idx="492">
                  <c:v>1.8041875000000005</c:v>
                </c:pt>
                <c:pt idx="493">
                  <c:v>1.8091675000000003</c:v>
                </c:pt>
                <c:pt idx="494">
                  <c:v>1.8137250000000003</c:v>
                </c:pt>
                <c:pt idx="495">
                  <c:v>1.8183725000000002</c:v>
                </c:pt>
                <c:pt idx="496">
                  <c:v>1.822675</c:v>
                </c:pt>
                <c:pt idx="497">
                  <c:v>1.8267914999999999</c:v>
                </c:pt>
                <c:pt idx="498">
                  <c:v>1.8306845</c:v>
                </c:pt>
                <c:pt idx="499">
                  <c:v>1.8342619999999998</c:v>
                </c:pt>
                <c:pt idx="500">
                  <c:v>1.8380534999999998</c:v>
                </c:pt>
                <c:pt idx="501">
                  <c:v>1.8414749999999998</c:v>
                </c:pt>
                <c:pt idx="502">
                  <c:v>1.844876</c:v>
                </c:pt>
                <c:pt idx="503">
                  <c:v>1.8485114999999999</c:v>
                </c:pt>
                <c:pt idx="504">
                  <c:v>1.8519744999999999</c:v>
                </c:pt>
                <c:pt idx="505">
                  <c:v>1.8557049999999997</c:v>
                </c:pt>
                <c:pt idx="506">
                  <c:v>1.8591454999999999</c:v>
                </c:pt>
                <c:pt idx="507">
                  <c:v>1.8629154999999999</c:v>
                </c:pt>
                <c:pt idx="508">
                  <c:v>1.8663165000000002</c:v>
                </c:pt>
                <c:pt idx="509">
                  <c:v>1.86951</c:v>
                </c:pt>
                <c:pt idx="510">
                  <c:v>1.872857</c:v>
                </c:pt>
                <c:pt idx="511">
                  <c:v>1.8759669999999999</c:v>
                </c:pt>
                <c:pt idx="512">
                  <c:v>1.878962</c:v>
                </c:pt>
                <c:pt idx="513">
                  <c:v>1.8813394999999997</c:v>
                </c:pt>
                <c:pt idx="514">
                  <c:v>1.8838469999999998</c:v>
                </c:pt>
                <c:pt idx="515">
                  <c:v>1.8864284999999998</c:v>
                </c:pt>
                <c:pt idx="516">
                  <c:v>1.8892849999999997</c:v>
                </c:pt>
                <c:pt idx="517">
                  <c:v>1.8926439999999998</c:v>
                </c:pt>
                <c:pt idx="518">
                  <c:v>1.8960844999999997</c:v>
                </c:pt>
                <c:pt idx="519">
                  <c:v>1.8994529999999998</c:v>
                </c:pt>
                <c:pt idx="520">
                  <c:v>1.9025794999999996</c:v>
                </c:pt>
                <c:pt idx="521">
                  <c:v>1.9051349999999996</c:v>
                </c:pt>
                <c:pt idx="522">
                  <c:v>1.90741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AA-40FA-8649-44AE62EAFC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5137280"/>
        <c:axId val="555139072"/>
      </c:lineChart>
      <c:dateAx>
        <c:axId val="555137280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9072"/>
        <c:crosses val="autoZero"/>
        <c:auto val="1"/>
        <c:lblOffset val="100"/>
        <c:baseTimeUnit val="days"/>
      </c:dateAx>
      <c:valAx>
        <c:axId val="555139072"/>
        <c:scaling>
          <c:orientation val="minMax"/>
        </c:scaling>
        <c:delete val="0"/>
        <c:axPos val="l"/>
        <c:majorGridlines/>
        <c:numFmt formatCode="\$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7280"/>
        <c:crosses val="autoZero"/>
        <c:crossBetween val="between"/>
      </c:valAx>
      <c:dateAx>
        <c:axId val="55514060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55142144"/>
        <c:crosses val="autoZero"/>
        <c:auto val="1"/>
        <c:lblOffset val="100"/>
        <c:baseTimeUnit val="days"/>
      </c:dateAx>
      <c:valAx>
        <c:axId val="555142144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40608"/>
        <c:crosses val="max"/>
        <c:crossBetween val="between"/>
      </c:valAx>
    </c:plotArea>
    <c:legend>
      <c:legendPos val="r"/>
      <c:layout>
        <c:manualLayout>
          <c:xMode val="edge"/>
          <c:yMode val="edge"/>
          <c:x val="0.23244781783681492"/>
          <c:y val="0.92322456813819664"/>
          <c:w val="0.48481973434535736"/>
          <c:h val="5.3742802303262865E-2"/>
        </c:manualLayout>
      </c:layout>
      <c:overlay val="0"/>
      <c:txPr>
        <a:bodyPr/>
        <a:lstStyle/>
        <a:p>
          <a:pPr>
            <a:defRPr sz="92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1" l="0.75000000000000933" r="0.75000000000000933" t="1" header="0.5" footer="0.5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1EFF"/>
            </a:solidFill>
          </c:spPr>
          <c:invertIfNegative val="0"/>
          <c:cat>
            <c:strRef>
              <c:f>'Kingfisher Data'!$I$21:$I$24</c:f>
              <c:strCache>
                <c:ptCount val="4"/>
                <c:pt idx="0">
                  <c:v>1 month</c:v>
                </c:pt>
                <c:pt idx="1">
                  <c:v>3 month</c:v>
                </c:pt>
                <c:pt idx="2">
                  <c:v>6 month</c:v>
                </c:pt>
                <c:pt idx="3">
                  <c:v>12 month</c:v>
                </c:pt>
              </c:strCache>
            </c:strRef>
          </c:cat>
          <c:val>
            <c:numRef>
              <c:f>'Kingfisher Data'!$J$21:$J$24</c:f>
              <c:numCache>
                <c:formatCode>0%</c:formatCode>
                <c:ptCount val="4"/>
                <c:pt idx="0">
                  <c:v>6.6908504635228003E-2</c:v>
                </c:pt>
                <c:pt idx="1">
                  <c:v>0.12878464818763299</c:v>
                </c:pt>
                <c:pt idx="2">
                  <c:v>0.20647219690063801</c:v>
                </c:pt>
                <c:pt idx="3">
                  <c:v>0.131196581196581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2D4-4268-A3D0-8277059320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783680"/>
        <c:axId val="41785216"/>
      </c:barChart>
      <c:catAx>
        <c:axId val="41783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5216"/>
        <c:crosses val="autoZero"/>
        <c:auto val="1"/>
        <c:lblAlgn val="ctr"/>
        <c:lblOffset val="100"/>
        <c:noMultiLvlLbl val="0"/>
      </c:catAx>
      <c:valAx>
        <c:axId val="41785216"/>
        <c:scaling>
          <c:orientation val="minMax"/>
        </c:scaling>
        <c:delete val="0"/>
        <c:axPos val="l"/>
        <c:majorGridlines/>
        <c:numFmt formatCode="0%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3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933" l="0.70000000000000062" r="0.70000000000000062" t="0.75000000000000933" header="0.30000000000000032" footer="0.30000000000000032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6553963012690494E-2"/>
          <c:y val="2.4963502460729647E-2"/>
          <c:w val="0.7736740326814262"/>
          <c:h val="0.771641013638413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Kingfisher Data'!$D$5</c:f>
              <c:strCache>
                <c:ptCount val="1"/>
                <c:pt idx="0">
                  <c:v>Volume ('000)</c:v>
                </c:pt>
              </c:strCache>
            </c:strRef>
          </c:tx>
          <c:spPr>
            <a:solidFill>
              <a:srgbClr val="001EFF"/>
            </a:solidFill>
          </c:spPr>
          <c:invertIfNegative val="0"/>
          <c:cat>
            <c:numRef>
              <c:f>'Kingfisher Data'!$C$6:$C$528</c:f>
              <c:numCache>
                <c:formatCode>m/d/yyyy</c:formatCode>
                <c:ptCount val="523"/>
                <c:pt idx="0">
                  <c:v>45442</c:v>
                </c:pt>
                <c:pt idx="1">
                  <c:v>45441</c:v>
                </c:pt>
                <c:pt idx="2">
                  <c:v>45440</c:v>
                </c:pt>
                <c:pt idx="3">
                  <c:v>45436</c:v>
                </c:pt>
                <c:pt idx="4">
                  <c:v>45435</c:v>
                </c:pt>
                <c:pt idx="5">
                  <c:v>45434</c:v>
                </c:pt>
                <c:pt idx="6">
                  <c:v>45433</c:v>
                </c:pt>
                <c:pt idx="7">
                  <c:v>45432</c:v>
                </c:pt>
                <c:pt idx="8">
                  <c:v>45429</c:v>
                </c:pt>
                <c:pt idx="9">
                  <c:v>45428</c:v>
                </c:pt>
                <c:pt idx="10">
                  <c:v>45427</c:v>
                </c:pt>
                <c:pt idx="11">
                  <c:v>45426</c:v>
                </c:pt>
                <c:pt idx="12">
                  <c:v>45425</c:v>
                </c:pt>
                <c:pt idx="13">
                  <c:v>45422</c:v>
                </c:pt>
                <c:pt idx="14">
                  <c:v>45421</c:v>
                </c:pt>
                <c:pt idx="15">
                  <c:v>45420</c:v>
                </c:pt>
                <c:pt idx="16">
                  <c:v>45419</c:v>
                </c:pt>
                <c:pt idx="17">
                  <c:v>45415</c:v>
                </c:pt>
                <c:pt idx="18">
                  <c:v>45414</c:v>
                </c:pt>
                <c:pt idx="19">
                  <c:v>45413</c:v>
                </c:pt>
                <c:pt idx="20">
                  <c:v>45412</c:v>
                </c:pt>
                <c:pt idx="21">
                  <c:v>45411</c:v>
                </c:pt>
                <c:pt idx="22">
                  <c:v>45408</c:v>
                </c:pt>
                <c:pt idx="23">
                  <c:v>45407</c:v>
                </c:pt>
                <c:pt idx="24">
                  <c:v>45406</c:v>
                </c:pt>
                <c:pt idx="25">
                  <c:v>45405</c:v>
                </c:pt>
                <c:pt idx="26">
                  <c:v>45404</c:v>
                </c:pt>
                <c:pt idx="27">
                  <c:v>45401</c:v>
                </c:pt>
                <c:pt idx="28">
                  <c:v>45400</c:v>
                </c:pt>
                <c:pt idx="29">
                  <c:v>45399</c:v>
                </c:pt>
                <c:pt idx="30">
                  <c:v>45398</c:v>
                </c:pt>
                <c:pt idx="31">
                  <c:v>45397</c:v>
                </c:pt>
                <c:pt idx="32">
                  <c:v>45394</c:v>
                </c:pt>
                <c:pt idx="33">
                  <c:v>45393</c:v>
                </c:pt>
                <c:pt idx="34">
                  <c:v>45392</c:v>
                </c:pt>
                <c:pt idx="35">
                  <c:v>45391</c:v>
                </c:pt>
                <c:pt idx="36">
                  <c:v>45390</c:v>
                </c:pt>
                <c:pt idx="37">
                  <c:v>45387</c:v>
                </c:pt>
                <c:pt idx="38">
                  <c:v>45386</c:v>
                </c:pt>
                <c:pt idx="39">
                  <c:v>45385</c:v>
                </c:pt>
                <c:pt idx="40">
                  <c:v>45384</c:v>
                </c:pt>
                <c:pt idx="41">
                  <c:v>45379</c:v>
                </c:pt>
                <c:pt idx="42">
                  <c:v>45378</c:v>
                </c:pt>
                <c:pt idx="43">
                  <c:v>45377</c:v>
                </c:pt>
                <c:pt idx="44">
                  <c:v>45376</c:v>
                </c:pt>
                <c:pt idx="45">
                  <c:v>45373</c:v>
                </c:pt>
                <c:pt idx="46">
                  <c:v>45372</c:v>
                </c:pt>
                <c:pt idx="47">
                  <c:v>45371</c:v>
                </c:pt>
                <c:pt idx="48">
                  <c:v>45370</c:v>
                </c:pt>
                <c:pt idx="49">
                  <c:v>45369</c:v>
                </c:pt>
                <c:pt idx="50">
                  <c:v>45366</c:v>
                </c:pt>
                <c:pt idx="51">
                  <c:v>45365</c:v>
                </c:pt>
                <c:pt idx="52">
                  <c:v>45364</c:v>
                </c:pt>
                <c:pt idx="53">
                  <c:v>45363</c:v>
                </c:pt>
                <c:pt idx="54">
                  <c:v>45362</c:v>
                </c:pt>
                <c:pt idx="55">
                  <c:v>45359</c:v>
                </c:pt>
                <c:pt idx="56">
                  <c:v>45358</c:v>
                </c:pt>
                <c:pt idx="57">
                  <c:v>45357</c:v>
                </c:pt>
                <c:pt idx="58">
                  <c:v>45356</c:v>
                </c:pt>
                <c:pt idx="59">
                  <c:v>45355</c:v>
                </c:pt>
                <c:pt idx="60">
                  <c:v>45352</c:v>
                </c:pt>
                <c:pt idx="61">
                  <c:v>45351</c:v>
                </c:pt>
                <c:pt idx="62">
                  <c:v>45350</c:v>
                </c:pt>
                <c:pt idx="63">
                  <c:v>45349</c:v>
                </c:pt>
                <c:pt idx="64">
                  <c:v>45348</c:v>
                </c:pt>
                <c:pt idx="65">
                  <c:v>45345</c:v>
                </c:pt>
                <c:pt idx="66">
                  <c:v>45344</c:v>
                </c:pt>
                <c:pt idx="67">
                  <c:v>45343</c:v>
                </c:pt>
                <c:pt idx="68">
                  <c:v>45342</c:v>
                </c:pt>
                <c:pt idx="69">
                  <c:v>45341</c:v>
                </c:pt>
                <c:pt idx="70">
                  <c:v>45338</c:v>
                </c:pt>
                <c:pt idx="71">
                  <c:v>45337</c:v>
                </c:pt>
                <c:pt idx="72">
                  <c:v>45336</c:v>
                </c:pt>
                <c:pt idx="73">
                  <c:v>45335</c:v>
                </c:pt>
                <c:pt idx="74">
                  <c:v>45334</c:v>
                </c:pt>
                <c:pt idx="75">
                  <c:v>45331</c:v>
                </c:pt>
                <c:pt idx="76">
                  <c:v>45330</c:v>
                </c:pt>
                <c:pt idx="77">
                  <c:v>45329</c:v>
                </c:pt>
                <c:pt idx="78">
                  <c:v>45328</c:v>
                </c:pt>
                <c:pt idx="79">
                  <c:v>45327</c:v>
                </c:pt>
                <c:pt idx="80">
                  <c:v>45324</c:v>
                </c:pt>
                <c:pt idx="81">
                  <c:v>45323</c:v>
                </c:pt>
                <c:pt idx="82">
                  <c:v>45322</c:v>
                </c:pt>
                <c:pt idx="83">
                  <c:v>45321</c:v>
                </c:pt>
                <c:pt idx="84">
                  <c:v>45320</c:v>
                </c:pt>
                <c:pt idx="85">
                  <c:v>45317</c:v>
                </c:pt>
                <c:pt idx="86">
                  <c:v>45316</c:v>
                </c:pt>
                <c:pt idx="87">
                  <c:v>45315</c:v>
                </c:pt>
                <c:pt idx="88">
                  <c:v>45314</c:v>
                </c:pt>
                <c:pt idx="89">
                  <c:v>45313</c:v>
                </c:pt>
                <c:pt idx="90">
                  <c:v>45310</c:v>
                </c:pt>
                <c:pt idx="91">
                  <c:v>45309</c:v>
                </c:pt>
                <c:pt idx="92">
                  <c:v>45308</c:v>
                </c:pt>
                <c:pt idx="93">
                  <c:v>45307</c:v>
                </c:pt>
                <c:pt idx="94">
                  <c:v>45306</c:v>
                </c:pt>
                <c:pt idx="95">
                  <c:v>45303</c:v>
                </c:pt>
                <c:pt idx="96">
                  <c:v>45302</c:v>
                </c:pt>
                <c:pt idx="97">
                  <c:v>45301</c:v>
                </c:pt>
                <c:pt idx="98">
                  <c:v>45300</c:v>
                </c:pt>
                <c:pt idx="99">
                  <c:v>45299</c:v>
                </c:pt>
                <c:pt idx="100">
                  <c:v>45296</c:v>
                </c:pt>
                <c:pt idx="101">
                  <c:v>45295</c:v>
                </c:pt>
                <c:pt idx="102">
                  <c:v>45294</c:v>
                </c:pt>
                <c:pt idx="103">
                  <c:v>45293</c:v>
                </c:pt>
                <c:pt idx="104">
                  <c:v>45289</c:v>
                </c:pt>
                <c:pt idx="105">
                  <c:v>45288</c:v>
                </c:pt>
                <c:pt idx="106">
                  <c:v>45287</c:v>
                </c:pt>
                <c:pt idx="107">
                  <c:v>45282</c:v>
                </c:pt>
                <c:pt idx="108">
                  <c:v>45281</c:v>
                </c:pt>
                <c:pt idx="109">
                  <c:v>45280</c:v>
                </c:pt>
                <c:pt idx="110">
                  <c:v>45279</c:v>
                </c:pt>
                <c:pt idx="111">
                  <c:v>45278</c:v>
                </c:pt>
                <c:pt idx="112">
                  <c:v>45275</c:v>
                </c:pt>
                <c:pt idx="113">
                  <c:v>45274</c:v>
                </c:pt>
                <c:pt idx="114">
                  <c:v>45273</c:v>
                </c:pt>
                <c:pt idx="115">
                  <c:v>45272</c:v>
                </c:pt>
                <c:pt idx="116">
                  <c:v>45271</c:v>
                </c:pt>
                <c:pt idx="117">
                  <c:v>45268</c:v>
                </c:pt>
                <c:pt idx="118">
                  <c:v>45267</c:v>
                </c:pt>
                <c:pt idx="119">
                  <c:v>45266</c:v>
                </c:pt>
                <c:pt idx="120">
                  <c:v>45265</c:v>
                </c:pt>
                <c:pt idx="121">
                  <c:v>45264</c:v>
                </c:pt>
                <c:pt idx="122">
                  <c:v>45261</c:v>
                </c:pt>
                <c:pt idx="123">
                  <c:v>45260</c:v>
                </c:pt>
                <c:pt idx="124">
                  <c:v>45259</c:v>
                </c:pt>
                <c:pt idx="125">
                  <c:v>45258</c:v>
                </c:pt>
                <c:pt idx="126">
                  <c:v>45257</c:v>
                </c:pt>
                <c:pt idx="127">
                  <c:v>45254</c:v>
                </c:pt>
                <c:pt idx="128">
                  <c:v>45253</c:v>
                </c:pt>
                <c:pt idx="129">
                  <c:v>45252</c:v>
                </c:pt>
                <c:pt idx="130">
                  <c:v>45251</c:v>
                </c:pt>
                <c:pt idx="131">
                  <c:v>45250</c:v>
                </c:pt>
                <c:pt idx="132">
                  <c:v>45247</c:v>
                </c:pt>
                <c:pt idx="133">
                  <c:v>45246</c:v>
                </c:pt>
                <c:pt idx="134">
                  <c:v>45245</c:v>
                </c:pt>
                <c:pt idx="135">
                  <c:v>45244</c:v>
                </c:pt>
                <c:pt idx="136">
                  <c:v>45243</c:v>
                </c:pt>
                <c:pt idx="137">
                  <c:v>45240</c:v>
                </c:pt>
                <c:pt idx="138">
                  <c:v>45239</c:v>
                </c:pt>
                <c:pt idx="139">
                  <c:v>45238</c:v>
                </c:pt>
                <c:pt idx="140">
                  <c:v>45237</c:v>
                </c:pt>
                <c:pt idx="141">
                  <c:v>45236</c:v>
                </c:pt>
                <c:pt idx="142">
                  <c:v>45233</c:v>
                </c:pt>
                <c:pt idx="143">
                  <c:v>45232</c:v>
                </c:pt>
                <c:pt idx="144">
                  <c:v>45231</c:v>
                </c:pt>
                <c:pt idx="145">
                  <c:v>45230</c:v>
                </c:pt>
                <c:pt idx="146">
                  <c:v>45229</c:v>
                </c:pt>
                <c:pt idx="147">
                  <c:v>45226</c:v>
                </c:pt>
                <c:pt idx="148">
                  <c:v>45225</c:v>
                </c:pt>
                <c:pt idx="149">
                  <c:v>45224</c:v>
                </c:pt>
                <c:pt idx="150">
                  <c:v>45223</c:v>
                </c:pt>
                <c:pt idx="151">
                  <c:v>45222</c:v>
                </c:pt>
                <c:pt idx="152">
                  <c:v>45219</c:v>
                </c:pt>
                <c:pt idx="153">
                  <c:v>45218</c:v>
                </c:pt>
                <c:pt idx="154">
                  <c:v>45217</c:v>
                </c:pt>
                <c:pt idx="155">
                  <c:v>45216</c:v>
                </c:pt>
                <c:pt idx="156">
                  <c:v>45215</c:v>
                </c:pt>
                <c:pt idx="157">
                  <c:v>45212</c:v>
                </c:pt>
                <c:pt idx="158">
                  <c:v>45211</c:v>
                </c:pt>
                <c:pt idx="159">
                  <c:v>45210</c:v>
                </c:pt>
                <c:pt idx="160">
                  <c:v>45209</c:v>
                </c:pt>
                <c:pt idx="161">
                  <c:v>45208</c:v>
                </c:pt>
                <c:pt idx="162">
                  <c:v>45205</c:v>
                </c:pt>
                <c:pt idx="163">
                  <c:v>45204</c:v>
                </c:pt>
                <c:pt idx="164">
                  <c:v>45203</c:v>
                </c:pt>
                <c:pt idx="165">
                  <c:v>45202</c:v>
                </c:pt>
                <c:pt idx="166">
                  <c:v>45201</c:v>
                </c:pt>
                <c:pt idx="167">
                  <c:v>45198</c:v>
                </c:pt>
                <c:pt idx="168">
                  <c:v>45197</c:v>
                </c:pt>
                <c:pt idx="169">
                  <c:v>45196</c:v>
                </c:pt>
                <c:pt idx="170">
                  <c:v>45195</c:v>
                </c:pt>
                <c:pt idx="171">
                  <c:v>45194</c:v>
                </c:pt>
                <c:pt idx="172">
                  <c:v>45191</c:v>
                </c:pt>
                <c:pt idx="173">
                  <c:v>45190</c:v>
                </c:pt>
                <c:pt idx="174">
                  <c:v>45189</c:v>
                </c:pt>
                <c:pt idx="175">
                  <c:v>45188</c:v>
                </c:pt>
                <c:pt idx="176">
                  <c:v>45187</c:v>
                </c:pt>
                <c:pt idx="177">
                  <c:v>45184</c:v>
                </c:pt>
                <c:pt idx="178">
                  <c:v>45183</c:v>
                </c:pt>
                <c:pt idx="179">
                  <c:v>45182</c:v>
                </c:pt>
                <c:pt idx="180">
                  <c:v>45181</c:v>
                </c:pt>
                <c:pt idx="181">
                  <c:v>45180</c:v>
                </c:pt>
                <c:pt idx="182">
                  <c:v>45177</c:v>
                </c:pt>
                <c:pt idx="183">
                  <c:v>45176</c:v>
                </c:pt>
                <c:pt idx="184">
                  <c:v>45175</c:v>
                </c:pt>
                <c:pt idx="185">
                  <c:v>45174</c:v>
                </c:pt>
                <c:pt idx="186">
                  <c:v>45173</c:v>
                </c:pt>
                <c:pt idx="187">
                  <c:v>45170</c:v>
                </c:pt>
                <c:pt idx="188">
                  <c:v>45169</c:v>
                </c:pt>
                <c:pt idx="189">
                  <c:v>45168</c:v>
                </c:pt>
                <c:pt idx="190">
                  <c:v>45167</c:v>
                </c:pt>
                <c:pt idx="191">
                  <c:v>45163</c:v>
                </c:pt>
                <c:pt idx="192">
                  <c:v>45162</c:v>
                </c:pt>
                <c:pt idx="193">
                  <c:v>45161</c:v>
                </c:pt>
                <c:pt idx="194">
                  <c:v>45160</c:v>
                </c:pt>
                <c:pt idx="195">
                  <c:v>45159</c:v>
                </c:pt>
                <c:pt idx="196">
                  <c:v>45156</c:v>
                </c:pt>
                <c:pt idx="197">
                  <c:v>45155</c:v>
                </c:pt>
                <c:pt idx="198">
                  <c:v>45154</c:v>
                </c:pt>
                <c:pt idx="199">
                  <c:v>45153</c:v>
                </c:pt>
                <c:pt idx="200">
                  <c:v>45152</c:v>
                </c:pt>
                <c:pt idx="201">
                  <c:v>45149</c:v>
                </c:pt>
                <c:pt idx="202">
                  <c:v>45148</c:v>
                </c:pt>
                <c:pt idx="203">
                  <c:v>45147</c:v>
                </c:pt>
                <c:pt idx="204">
                  <c:v>45146</c:v>
                </c:pt>
                <c:pt idx="205">
                  <c:v>45145</c:v>
                </c:pt>
                <c:pt idx="206">
                  <c:v>45142</c:v>
                </c:pt>
                <c:pt idx="207">
                  <c:v>45141</c:v>
                </c:pt>
                <c:pt idx="208">
                  <c:v>45140</c:v>
                </c:pt>
                <c:pt idx="209">
                  <c:v>45139</c:v>
                </c:pt>
                <c:pt idx="210">
                  <c:v>45138</c:v>
                </c:pt>
                <c:pt idx="211">
                  <c:v>45135</c:v>
                </c:pt>
                <c:pt idx="212">
                  <c:v>45134</c:v>
                </c:pt>
                <c:pt idx="213">
                  <c:v>45133</c:v>
                </c:pt>
                <c:pt idx="214">
                  <c:v>45132</c:v>
                </c:pt>
                <c:pt idx="215">
                  <c:v>45131</c:v>
                </c:pt>
                <c:pt idx="216">
                  <c:v>45128</c:v>
                </c:pt>
                <c:pt idx="217">
                  <c:v>45127</c:v>
                </c:pt>
                <c:pt idx="218">
                  <c:v>45126</c:v>
                </c:pt>
                <c:pt idx="219">
                  <c:v>45125</c:v>
                </c:pt>
                <c:pt idx="220">
                  <c:v>45124</c:v>
                </c:pt>
                <c:pt idx="221">
                  <c:v>45121</c:v>
                </c:pt>
                <c:pt idx="222">
                  <c:v>45120</c:v>
                </c:pt>
                <c:pt idx="223">
                  <c:v>45119</c:v>
                </c:pt>
                <c:pt idx="224">
                  <c:v>45118</c:v>
                </c:pt>
                <c:pt idx="225">
                  <c:v>45117</c:v>
                </c:pt>
                <c:pt idx="226">
                  <c:v>45114</c:v>
                </c:pt>
                <c:pt idx="227">
                  <c:v>45113</c:v>
                </c:pt>
                <c:pt idx="228">
                  <c:v>45112</c:v>
                </c:pt>
                <c:pt idx="229">
                  <c:v>45111</c:v>
                </c:pt>
                <c:pt idx="230">
                  <c:v>45110</c:v>
                </c:pt>
                <c:pt idx="231">
                  <c:v>45107</c:v>
                </c:pt>
                <c:pt idx="232">
                  <c:v>45106</c:v>
                </c:pt>
                <c:pt idx="233">
                  <c:v>45105</c:v>
                </c:pt>
                <c:pt idx="234">
                  <c:v>45104</c:v>
                </c:pt>
                <c:pt idx="235">
                  <c:v>45103</c:v>
                </c:pt>
                <c:pt idx="236">
                  <c:v>45100</c:v>
                </c:pt>
                <c:pt idx="237">
                  <c:v>45099</c:v>
                </c:pt>
                <c:pt idx="238">
                  <c:v>45098</c:v>
                </c:pt>
                <c:pt idx="239">
                  <c:v>45097</c:v>
                </c:pt>
                <c:pt idx="240">
                  <c:v>45096</c:v>
                </c:pt>
                <c:pt idx="241">
                  <c:v>45093</c:v>
                </c:pt>
                <c:pt idx="242">
                  <c:v>45092</c:v>
                </c:pt>
                <c:pt idx="243">
                  <c:v>45091</c:v>
                </c:pt>
                <c:pt idx="244">
                  <c:v>45090</c:v>
                </c:pt>
                <c:pt idx="245">
                  <c:v>45089</c:v>
                </c:pt>
                <c:pt idx="246">
                  <c:v>45086</c:v>
                </c:pt>
                <c:pt idx="247">
                  <c:v>45085</c:v>
                </c:pt>
                <c:pt idx="248">
                  <c:v>45084</c:v>
                </c:pt>
                <c:pt idx="249">
                  <c:v>45083</c:v>
                </c:pt>
                <c:pt idx="250">
                  <c:v>45082</c:v>
                </c:pt>
                <c:pt idx="251">
                  <c:v>45079</c:v>
                </c:pt>
                <c:pt idx="252">
                  <c:v>45078</c:v>
                </c:pt>
                <c:pt idx="253">
                  <c:v>45077</c:v>
                </c:pt>
                <c:pt idx="254">
                  <c:v>45076</c:v>
                </c:pt>
                <c:pt idx="255">
                  <c:v>45072</c:v>
                </c:pt>
                <c:pt idx="256">
                  <c:v>45071</c:v>
                </c:pt>
                <c:pt idx="257">
                  <c:v>45070</c:v>
                </c:pt>
                <c:pt idx="258">
                  <c:v>45069</c:v>
                </c:pt>
                <c:pt idx="259">
                  <c:v>45068</c:v>
                </c:pt>
                <c:pt idx="260">
                  <c:v>45065</c:v>
                </c:pt>
                <c:pt idx="261">
                  <c:v>45064</c:v>
                </c:pt>
                <c:pt idx="262">
                  <c:v>45063</c:v>
                </c:pt>
                <c:pt idx="263">
                  <c:v>45062</c:v>
                </c:pt>
                <c:pt idx="264">
                  <c:v>45061</c:v>
                </c:pt>
                <c:pt idx="265">
                  <c:v>45058</c:v>
                </c:pt>
                <c:pt idx="266">
                  <c:v>45057</c:v>
                </c:pt>
                <c:pt idx="267">
                  <c:v>45056</c:v>
                </c:pt>
                <c:pt idx="268">
                  <c:v>45055</c:v>
                </c:pt>
                <c:pt idx="269">
                  <c:v>45051</c:v>
                </c:pt>
                <c:pt idx="270">
                  <c:v>45050</c:v>
                </c:pt>
                <c:pt idx="271">
                  <c:v>45049</c:v>
                </c:pt>
                <c:pt idx="272">
                  <c:v>45048</c:v>
                </c:pt>
                <c:pt idx="273">
                  <c:v>45044</c:v>
                </c:pt>
                <c:pt idx="274">
                  <c:v>45043</c:v>
                </c:pt>
                <c:pt idx="275">
                  <c:v>45042</c:v>
                </c:pt>
                <c:pt idx="276">
                  <c:v>45041</c:v>
                </c:pt>
                <c:pt idx="277">
                  <c:v>45040</c:v>
                </c:pt>
                <c:pt idx="278">
                  <c:v>45037</c:v>
                </c:pt>
                <c:pt idx="279">
                  <c:v>45036</c:v>
                </c:pt>
                <c:pt idx="280">
                  <c:v>45035</c:v>
                </c:pt>
                <c:pt idx="281">
                  <c:v>45034</c:v>
                </c:pt>
                <c:pt idx="282">
                  <c:v>45033</c:v>
                </c:pt>
                <c:pt idx="283">
                  <c:v>45030</c:v>
                </c:pt>
                <c:pt idx="284">
                  <c:v>45029</c:v>
                </c:pt>
                <c:pt idx="285">
                  <c:v>45028</c:v>
                </c:pt>
                <c:pt idx="286">
                  <c:v>45027</c:v>
                </c:pt>
                <c:pt idx="287">
                  <c:v>45022</c:v>
                </c:pt>
                <c:pt idx="288">
                  <c:v>45021</c:v>
                </c:pt>
                <c:pt idx="289">
                  <c:v>45020</c:v>
                </c:pt>
                <c:pt idx="290">
                  <c:v>45019</c:v>
                </c:pt>
                <c:pt idx="291">
                  <c:v>45016</c:v>
                </c:pt>
                <c:pt idx="292">
                  <c:v>45015</c:v>
                </c:pt>
                <c:pt idx="293">
                  <c:v>45014</c:v>
                </c:pt>
                <c:pt idx="294">
                  <c:v>45013</c:v>
                </c:pt>
                <c:pt idx="295">
                  <c:v>45012</c:v>
                </c:pt>
                <c:pt idx="296">
                  <c:v>45009</c:v>
                </c:pt>
                <c:pt idx="297">
                  <c:v>45008</c:v>
                </c:pt>
                <c:pt idx="298">
                  <c:v>45007</c:v>
                </c:pt>
                <c:pt idx="299">
                  <c:v>45006</c:v>
                </c:pt>
                <c:pt idx="300">
                  <c:v>45005</c:v>
                </c:pt>
                <c:pt idx="301">
                  <c:v>45002</c:v>
                </c:pt>
                <c:pt idx="302">
                  <c:v>45001</c:v>
                </c:pt>
                <c:pt idx="303">
                  <c:v>45000</c:v>
                </c:pt>
                <c:pt idx="304">
                  <c:v>44999</c:v>
                </c:pt>
                <c:pt idx="305">
                  <c:v>44998</c:v>
                </c:pt>
                <c:pt idx="306">
                  <c:v>44995</c:v>
                </c:pt>
                <c:pt idx="307">
                  <c:v>44994</c:v>
                </c:pt>
                <c:pt idx="308">
                  <c:v>44993</c:v>
                </c:pt>
                <c:pt idx="309">
                  <c:v>44992</c:v>
                </c:pt>
                <c:pt idx="310">
                  <c:v>44991</c:v>
                </c:pt>
                <c:pt idx="311">
                  <c:v>44988</c:v>
                </c:pt>
                <c:pt idx="312">
                  <c:v>44987</c:v>
                </c:pt>
                <c:pt idx="313">
                  <c:v>44986</c:v>
                </c:pt>
                <c:pt idx="314">
                  <c:v>44985</c:v>
                </c:pt>
                <c:pt idx="315">
                  <c:v>44984</c:v>
                </c:pt>
                <c:pt idx="316">
                  <c:v>44981</c:v>
                </c:pt>
                <c:pt idx="317">
                  <c:v>44980</c:v>
                </c:pt>
                <c:pt idx="318">
                  <c:v>44979</c:v>
                </c:pt>
                <c:pt idx="319">
                  <c:v>44978</c:v>
                </c:pt>
                <c:pt idx="320">
                  <c:v>44977</c:v>
                </c:pt>
                <c:pt idx="321">
                  <c:v>44974</c:v>
                </c:pt>
                <c:pt idx="322">
                  <c:v>44973</c:v>
                </c:pt>
                <c:pt idx="323">
                  <c:v>44972</c:v>
                </c:pt>
                <c:pt idx="324">
                  <c:v>44971</c:v>
                </c:pt>
                <c:pt idx="325">
                  <c:v>44970</c:v>
                </c:pt>
                <c:pt idx="326">
                  <c:v>44967</c:v>
                </c:pt>
                <c:pt idx="327">
                  <c:v>44966</c:v>
                </c:pt>
                <c:pt idx="328">
                  <c:v>44965</c:v>
                </c:pt>
                <c:pt idx="329">
                  <c:v>44964</c:v>
                </c:pt>
                <c:pt idx="330">
                  <c:v>44963</c:v>
                </c:pt>
                <c:pt idx="331">
                  <c:v>44960</c:v>
                </c:pt>
                <c:pt idx="332">
                  <c:v>44959</c:v>
                </c:pt>
                <c:pt idx="333">
                  <c:v>44958</c:v>
                </c:pt>
                <c:pt idx="334">
                  <c:v>44957</c:v>
                </c:pt>
                <c:pt idx="335">
                  <c:v>44956</c:v>
                </c:pt>
                <c:pt idx="336">
                  <c:v>44953</c:v>
                </c:pt>
                <c:pt idx="337">
                  <c:v>44952</c:v>
                </c:pt>
                <c:pt idx="338">
                  <c:v>44951</c:v>
                </c:pt>
                <c:pt idx="339">
                  <c:v>44950</c:v>
                </c:pt>
                <c:pt idx="340">
                  <c:v>44949</c:v>
                </c:pt>
                <c:pt idx="341">
                  <c:v>44946</c:v>
                </c:pt>
                <c:pt idx="342">
                  <c:v>44945</c:v>
                </c:pt>
                <c:pt idx="343">
                  <c:v>44944</c:v>
                </c:pt>
                <c:pt idx="344">
                  <c:v>44943</c:v>
                </c:pt>
                <c:pt idx="345">
                  <c:v>44942</c:v>
                </c:pt>
                <c:pt idx="346">
                  <c:v>44939</c:v>
                </c:pt>
                <c:pt idx="347">
                  <c:v>44938</c:v>
                </c:pt>
                <c:pt idx="348">
                  <c:v>44937</c:v>
                </c:pt>
                <c:pt idx="349">
                  <c:v>44936</c:v>
                </c:pt>
                <c:pt idx="350">
                  <c:v>44935</c:v>
                </c:pt>
                <c:pt idx="351">
                  <c:v>44932</c:v>
                </c:pt>
                <c:pt idx="352">
                  <c:v>44931</c:v>
                </c:pt>
                <c:pt idx="353">
                  <c:v>44930</c:v>
                </c:pt>
                <c:pt idx="354">
                  <c:v>44929</c:v>
                </c:pt>
                <c:pt idx="355">
                  <c:v>44925</c:v>
                </c:pt>
                <c:pt idx="356">
                  <c:v>44924</c:v>
                </c:pt>
                <c:pt idx="357">
                  <c:v>44923</c:v>
                </c:pt>
                <c:pt idx="358">
                  <c:v>44918</c:v>
                </c:pt>
                <c:pt idx="359">
                  <c:v>44917</c:v>
                </c:pt>
                <c:pt idx="360">
                  <c:v>44916</c:v>
                </c:pt>
                <c:pt idx="361">
                  <c:v>44915</c:v>
                </c:pt>
                <c:pt idx="362">
                  <c:v>44914</c:v>
                </c:pt>
                <c:pt idx="363">
                  <c:v>44911</c:v>
                </c:pt>
                <c:pt idx="364">
                  <c:v>44910</c:v>
                </c:pt>
                <c:pt idx="365">
                  <c:v>44909</c:v>
                </c:pt>
                <c:pt idx="366">
                  <c:v>44908</c:v>
                </c:pt>
                <c:pt idx="367">
                  <c:v>44907</c:v>
                </c:pt>
                <c:pt idx="368">
                  <c:v>44904</c:v>
                </c:pt>
                <c:pt idx="369">
                  <c:v>44903</c:v>
                </c:pt>
                <c:pt idx="370">
                  <c:v>44902</c:v>
                </c:pt>
                <c:pt idx="371">
                  <c:v>44901</c:v>
                </c:pt>
                <c:pt idx="372">
                  <c:v>44900</c:v>
                </c:pt>
                <c:pt idx="373">
                  <c:v>44897</c:v>
                </c:pt>
                <c:pt idx="374">
                  <c:v>44896</c:v>
                </c:pt>
                <c:pt idx="375">
                  <c:v>44895</c:v>
                </c:pt>
                <c:pt idx="376">
                  <c:v>44894</c:v>
                </c:pt>
                <c:pt idx="377">
                  <c:v>44893</c:v>
                </c:pt>
                <c:pt idx="378">
                  <c:v>44890</c:v>
                </c:pt>
                <c:pt idx="379">
                  <c:v>44889</c:v>
                </c:pt>
                <c:pt idx="380">
                  <c:v>44888</c:v>
                </c:pt>
                <c:pt idx="381">
                  <c:v>44887</c:v>
                </c:pt>
                <c:pt idx="382">
                  <c:v>44886</c:v>
                </c:pt>
                <c:pt idx="383">
                  <c:v>44883</c:v>
                </c:pt>
                <c:pt idx="384">
                  <c:v>44882</c:v>
                </c:pt>
                <c:pt idx="385">
                  <c:v>44881</c:v>
                </c:pt>
                <c:pt idx="386">
                  <c:v>44880</c:v>
                </c:pt>
                <c:pt idx="387">
                  <c:v>44879</c:v>
                </c:pt>
                <c:pt idx="388">
                  <c:v>44876</c:v>
                </c:pt>
                <c:pt idx="389">
                  <c:v>44875</c:v>
                </c:pt>
                <c:pt idx="390">
                  <c:v>44874</c:v>
                </c:pt>
                <c:pt idx="391">
                  <c:v>44873</c:v>
                </c:pt>
                <c:pt idx="392">
                  <c:v>44872</c:v>
                </c:pt>
                <c:pt idx="393">
                  <c:v>44869</c:v>
                </c:pt>
                <c:pt idx="394">
                  <c:v>44868</c:v>
                </c:pt>
                <c:pt idx="395">
                  <c:v>44867</c:v>
                </c:pt>
                <c:pt idx="396">
                  <c:v>44866</c:v>
                </c:pt>
                <c:pt idx="397">
                  <c:v>44865</c:v>
                </c:pt>
                <c:pt idx="398">
                  <c:v>44862</c:v>
                </c:pt>
                <c:pt idx="399">
                  <c:v>44861</c:v>
                </c:pt>
                <c:pt idx="400">
                  <c:v>44860</c:v>
                </c:pt>
                <c:pt idx="401">
                  <c:v>44859</c:v>
                </c:pt>
                <c:pt idx="402">
                  <c:v>44858</c:v>
                </c:pt>
                <c:pt idx="403">
                  <c:v>44855</c:v>
                </c:pt>
                <c:pt idx="404">
                  <c:v>44854</c:v>
                </c:pt>
                <c:pt idx="405">
                  <c:v>44853</c:v>
                </c:pt>
                <c:pt idx="406">
                  <c:v>44852</c:v>
                </c:pt>
                <c:pt idx="407">
                  <c:v>44851</c:v>
                </c:pt>
                <c:pt idx="408">
                  <c:v>44848</c:v>
                </c:pt>
                <c:pt idx="409">
                  <c:v>44847</c:v>
                </c:pt>
                <c:pt idx="410">
                  <c:v>44846</c:v>
                </c:pt>
                <c:pt idx="411">
                  <c:v>44845</c:v>
                </c:pt>
                <c:pt idx="412">
                  <c:v>44844</c:v>
                </c:pt>
                <c:pt idx="413">
                  <c:v>44841</c:v>
                </c:pt>
                <c:pt idx="414">
                  <c:v>44840</c:v>
                </c:pt>
                <c:pt idx="415">
                  <c:v>44839</c:v>
                </c:pt>
                <c:pt idx="416">
                  <c:v>44838</c:v>
                </c:pt>
                <c:pt idx="417">
                  <c:v>44837</c:v>
                </c:pt>
                <c:pt idx="418">
                  <c:v>44834</c:v>
                </c:pt>
                <c:pt idx="419">
                  <c:v>44833</c:v>
                </c:pt>
                <c:pt idx="420">
                  <c:v>44832</c:v>
                </c:pt>
                <c:pt idx="421">
                  <c:v>44831</c:v>
                </c:pt>
                <c:pt idx="422">
                  <c:v>44830</c:v>
                </c:pt>
                <c:pt idx="423">
                  <c:v>44827</c:v>
                </c:pt>
                <c:pt idx="424">
                  <c:v>44826</c:v>
                </c:pt>
                <c:pt idx="425">
                  <c:v>44825</c:v>
                </c:pt>
                <c:pt idx="426">
                  <c:v>44824</c:v>
                </c:pt>
                <c:pt idx="427">
                  <c:v>44820</c:v>
                </c:pt>
                <c:pt idx="428">
                  <c:v>44819</c:v>
                </c:pt>
                <c:pt idx="429">
                  <c:v>44818</c:v>
                </c:pt>
                <c:pt idx="430">
                  <c:v>44817</c:v>
                </c:pt>
                <c:pt idx="431">
                  <c:v>44816</c:v>
                </c:pt>
                <c:pt idx="432">
                  <c:v>44813</c:v>
                </c:pt>
                <c:pt idx="433">
                  <c:v>44812</c:v>
                </c:pt>
                <c:pt idx="434">
                  <c:v>44811</c:v>
                </c:pt>
                <c:pt idx="435">
                  <c:v>44810</c:v>
                </c:pt>
                <c:pt idx="436">
                  <c:v>44809</c:v>
                </c:pt>
                <c:pt idx="437">
                  <c:v>44806</c:v>
                </c:pt>
                <c:pt idx="438">
                  <c:v>44805</c:v>
                </c:pt>
                <c:pt idx="439">
                  <c:v>44804</c:v>
                </c:pt>
                <c:pt idx="440">
                  <c:v>44803</c:v>
                </c:pt>
                <c:pt idx="441">
                  <c:v>44799</c:v>
                </c:pt>
                <c:pt idx="442">
                  <c:v>44798</c:v>
                </c:pt>
                <c:pt idx="443">
                  <c:v>44797</c:v>
                </c:pt>
                <c:pt idx="444">
                  <c:v>44796</c:v>
                </c:pt>
                <c:pt idx="445">
                  <c:v>44795</c:v>
                </c:pt>
                <c:pt idx="446">
                  <c:v>44792</c:v>
                </c:pt>
                <c:pt idx="447">
                  <c:v>44791</c:v>
                </c:pt>
                <c:pt idx="448">
                  <c:v>44790</c:v>
                </c:pt>
                <c:pt idx="449">
                  <c:v>44789</c:v>
                </c:pt>
                <c:pt idx="450">
                  <c:v>44788</c:v>
                </c:pt>
                <c:pt idx="451">
                  <c:v>44785</c:v>
                </c:pt>
                <c:pt idx="452">
                  <c:v>44784</c:v>
                </c:pt>
                <c:pt idx="453">
                  <c:v>44783</c:v>
                </c:pt>
                <c:pt idx="454">
                  <c:v>44782</c:v>
                </c:pt>
                <c:pt idx="455">
                  <c:v>44781</c:v>
                </c:pt>
                <c:pt idx="456">
                  <c:v>44778</c:v>
                </c:pt>
                <c:pt idx="457">
                  <c:v>44777</c:v>
                </c:pt>
                <c:pt idx="458">
                  <c:v>44776</c:v>
                </c:pt>
                <c:pt idx="459">
                  <c:v>44775</c:v>
                </c:pt>
                <c:pt idx="460">
                  <c:v>44774</c:v>
                </c:pt>
                <c:pt idx="461">
                  <c:v>44771</c:v>
                </c:pt>
                <c:pt idx="462">
                  <c:v>44770</c:v>
                </c:pt>
                <c:pt idx="463">
                  <c:v>44769</c:v>
                </c:pt>
                <c:pt idx="464">
                  <c:v>44768</c:v>
                </c:pt>
                <c:pt idx="465">
                  <c:v>44767</c:v>
                </c:pt>
                <c:pt idx="466">
                  <c:v>44764</c:v>
                </c:pt>
                <c:pt idx="467">
                  <c:v>44763</c:v>
                </c:pt>
                <c:pt idx="468">
                  <c:v>44762</c:v>
                </c:pt>
                <c:pt idx="469">
                  <c:v>44761</c:v>
                </c:pt>
                <c:pt idx="470">
                  <c:v>44760</c:v>
                </c:pt>
                <c:pt idx="471">
                  <c:v>44757</c:v>
                </c:pt>
                <c:pt idx="472">
                  <c:v>44756</c:v>
                </c:pt>
                <c:pt idx="473">
                  <c:v>44755</c:v>
                </c:pt>
                <c:pt idx="474">
                  <c:v>44754</c:v>
                </c:pt>
                <c:pt idx="475">
                  <c:v>44753</c:v>
                </c:pt>
                <c:pt idx="476">
                  <c:v>44750</c:v>
                </c:pt>
                <c:pt idx="477">
                  <c:v>44749</c:v>
                </c:pt>
                <c:pt idx="478">
                  <c:v>44748</c:v>
                </c:pt>
                <c:pt idx="479">
                  <c:v>44747</c:v>
                </c:pt>
                <c:pt idx="480">
                  <c:v>44746</c:v>
                </c:pt>
                <c:pt idx="481">
                  <c:v>44743</c:v>
                </c:pt>
                <c:pt idx="482">
                  <c:v>44742</c:v>
                </c:pt>
                <c:pt idx="483">
                  <c:v>44741</c:v>
                </c:pt>
                <c:pt idx="484">
                  <c:v>44740</c:v>
                </c:pt>
                <c:pt idx="485">
                  <c:v>44739</c:v>
                </c:pt>
                <c:pt idx="486">
                  <c:v>44736</c:v>
                </c:pt>
                <c:pt idx="487">
                  <c:v>44735</c:v>
                </c:pt>
                <c:pt idx="488">
                  <c:v>44734</c:v>
                </c:pt>
                <c:pt idx="489">
                  <c:v>44733</c:v>
                </c:pt>
                <c:pt idx="490">
                  <c:v>44732</c:v>
                </c:pt>
                <c:pt idx="491">
                  <c:v>44729</c:v>
                </c:pt>
                <c:pt idx="492">
                  <c:v>44728</c:v>
                </c:pt>
                <c:pt idx="493">
                  <c:v>44727</c:v>
                </c:pt>
                <c:pt idx="494">
                  <c:v>44726</c:v>
                </c:pt>
                <c:pt idx="495">
                  <c:v>44725</c:v>
                </c:pt>
                <c:pt idx="496">
                  <c:v>44722</c:v>
                </c:pt>
                <c:pt idx="497">
                  <c:v>44721</c:v>
                </c:pt>
                <c:pt idx="498">
                  <c:v>44720</c:v>
                </c:pt>
                <c:pt idx="499">
                  <c:v>44719</c:v>
                </c:pt>
                <c:pt idx="500">
                  <c:v>44718</c:v>
                </c:pt>
                <c:pt idx="501">
                  <c:v>44713</c:v>
                </c:pt>
                <c:pt idx="502">
                  <c:v>44712</c:v>
                </c:pt>
                <c:pt idx="503">
                  <c:v>44711</c:v>
                </c:pt>
                <c:pt idx="504">
                  <c:v>44708</c:v>
                </c:pt>
                <c:pt idx="505">
                  <c:v>44707</c:v>
                </c:pt>
                <c:pt idx="506">
                  <c:v>44706</c:v>
                </c:pt>
                <c:pt idx="507">
                  <c:v>44705</c:v>
                </c:pt>
                <c:pt idx="508">
                  <c:v>44704</c:v>
                </c:pt>
                <c:pt idx="509">
                  <c:v>44701</c:v>
                </c:pt>
                <c:pt idx="510">
                  <c:v>44700</c:v>
                </c:pt>
                <c:pt idx="511">
                  <c:v>44699</c:v>
                </c:pt>
                <c:pt idx="512">
                  <c:v>44698</c:v>
                </c:pt>
                <c:pt idx="513">
                  <c:v>44697</c:v>
                </c:pt>
                <c:pt idx="514">
                  <c:v>44694</c:v>
                </c:pt>
                <c:pt idx="515">
                  <c:v>44693</c:v>
                </c:pt>
                <c:pt idx="516">
                  <c:v>44692</c:v>
                </c:pt>
                <c:pt idx="517">
                  <c:v>44691</c:v>
                </c:pt>
                <c:pt idx="518">
                  <c:v>44690</c:v>
                </c:pt>
                <c:pt idx="519">
                  <c:v>44687</c:v>
                </c:pt>
                <c:pt idx="520">
                  <c:v>44686</c:v>
                </c:pt>
                <c:pt idx="521">
                  <c:v>44685</c:v>
                </c:pt>
                <c:pt idx="522">
                  <c:v>44684</c:v>
                </c:pt>
              </c:numCache>
            </c:numRef>
          </c:cat>
          <c:val>
            <c:numRef>
              <c:f>'Kingfisher Data'!$D$6:$D$528</c:f>
              <c:numCache>
                <c:formatCode>#,##0</c:formatCode>
                <c:ptCount val="523"/>
                <c:pt idx="0">
                  <c:v>3874.2049999999999</c:v>
                </c:pt>
                <c:pt idx="1">
                  <c:v>4530.1509999999998</c:v>
                </c:pt>
                <c:pt idx="2">
                  <c:v>5817.8450000000003</c:v>
                </c:pt>
                <c:pt idx="3">
                  <c:v>3160.8760000000002</c:v>
                </c:pt>
                <c:pt idx="4">
                  <c:v>4275.4790000000003</c:v>
                </c:pt>
                <c:pt idx="5">
                  <c:v>11878.526</c:v>
                </c:pt>
                <c:pt idx="6">
                  <c:v>32367.182000000001</c:v>
                </c:pt>
                <c:pt idx="7">
                  <c:v>5158.1779999999999</c:v>
                </c:pt>
                <c:pt idx="8">
                  <c:v>9609.8009999999995</c:v>
                </c:pt>
                <c:pt idx="9">
                  <c:v>6560.09</c:v>
                </c:pt>
                <c:pt idx="10">
                  <c:v>3874.2</c:v>
                </c:pt>
                <c:pt idx="11">
                  <c:v>5713.1360000000004</c:v>
                </c:pt>
                <c:pt idx="12">
                  <c:v>7863.5590000000002</c:v>
                </c:pt>
                <c:pt idx="13">
                  <c:v>8271.9860000000008</c:v>
                </c:pt>
                <c:pt idx="14">
                  <c:v>5273.902</c:v>
                </c:pt>
                <c:pt idx="15">
                  <c:v>6342.259</c:v>
                </c:pt>
                <c:pt idx="16">
                  <c:v>14812.253000000001</c:v>
                </c:pt>
                <c:pt idx="17">
                  <c:v>7065.8810000000003</c:v>
                </c:pt>
                <c:pt idx="18">
                  <c:v>5652.6229999999996</c:v>
                </c:pt>
                <c:pt idx="19">
                  <c:v>2852.1379999999999</c:v>
                </c:pt>
                <c:pt idx="20">
                  <c:v>7818.3370000000004</c:v>
                </c:pt>
                <c:pt idx="21">
                  <c:v>4171.8909999999996</c:v>
                </c:pt>
                <c:pt idx="22">
                  <c:v>5954.0280000000002</c:v>
                </c:pt>
                <c:pt idx="23">
                  <c:v>7949.9750000000004</c:v>
                </c:pt>
                <c:pt idx="24">
                  <c:v>10068.163</c:v>
                </c:pt>
                <c:pt idx="25">
                  <c:v>13869.896000000001</c:v>
                </c:pt>
                <c:pt idx="26">
                  <c:v>6755.9830000000002</c:v>
                </c:pt>
                <c:pt idx="27">
                  <c:v>4507.7669999999998</c:v>
                </c:pt>
                <c:pt idx="28">
                  <c:v>4544.3140000000003</c:v>
                </c:pt>
                <c:pt idx="29">
                  <c:v>7080.5219999999999</c:v>
                </c:pt>
                <c:pt idx="30">
                  <c:v>6177.759</c:v>
                </c:pt>
                <c:pt idx="31">
                  <c:v>5266.1689999999999</c:v>
                </c:pt>
                <c:pt idx="32">
                  <c:v>8384.9590000000007</c:v>
                </c:pt>
                <c:pt idx="33">
                  <c:v>5635.4359999999997</c:v>
                </c:pt>
                <c:pt idx="34">
                  <c:v>10993.556</c:v>
                </c:pt>
                <c:pt idx="35">
                  <c:v>5003.8540000000003</c:v>
                </c:pt>
                <c:pt idx="36">
                  <c:v>4767.0219999999999</c:v>
                </c:pt>
                <c:pt idx="37">
                  <c:v>6527.7719999999999</c:v>
                </c:pt>
                <c:pt idx="38">
                  <c:v>7559.8280000000004</c:v>
                </c:pt>
                <c:pt idx="39">
                  <c:v>6367.3590000000004</c:v>
                </c:pt>
                <c:pt idx="40">
                  <c:v>9266.6550000000007</c:v>
                </c:pt>
                <c:pt idx="41">
                  <c:v>7210.2889999999998</c:v>
                </c:pt>
                <c:pt idx="42">
                  <c:v>10401.24</c:v>
                </c:pt>
                <c:pt idx="43">
                  <c:v>7462.9889999999996</c:v>
                </c:pt>
                <c:pt idx="44">
                  <c:v>12392.69</c:v>
                </c:pt>
                <c:pt idx="45">
                  <c:v>5377.7579999999998</c:v>
                </c:pt>
                <c:pt idx="46">
                  <c:v>5985.1989999999996</c:v>
                </c:pt>
                <c:pt idx="47">
                  <c:v>6035.2579999999998</c:v>
                </c:pt>
                <c:pt idx="48">
                  <c:v>10941.942999999999</c:v>
                </c:pt>
                <c:pt idx="49">
                  <c:v>4646.0709999999999</c:v>
                </c:pt>
                <c:pt idx="50">
                  <c:v>11087.46</c:v>
                </c:pt>
                <c:pt idx="51">
                  <c:v>4324.7470000000003</c:v>
                </c:pt>
                <c:pt idx="52">
                  <c:v>4976.2740000000003</c:v>
                </c:pt>
                <c:pt idx="53">
                  <c:v>4991.8130000000001</c:v>
                </c:pt>
                <c:pt idx="54">
                  <c:v>3815.4340000000002</c:v>
                </c:pt>
                <c:pt idx="55">
                  <c:v>4161.8010000000004</c:v>
                </c:pt>
                <c:pt idx="56">
                  <c:v>7646.0119999999997</c:v>
                </c:pt>
                <c:pt idx="57">
                  <c:v>10116.915999999999</c:v>
                </c:pt>
                <c:pt idx="58">
                  <c:v>10339.431</c:v>
                </c:pt>
                <c:pt idx="59">
                  <c:v>5096.5810000000001</c:v>
                </c:pt>
                <c:pt idx="60">
                  <c:v>6723.6859999999997</c:v>
                </c:pt>
                <c:pt idx="61">
                  <c:v>10504.282999999999</c:v>
                </c:pt>
                <c:pt idx="62">
                  <c:v>4357.6459999999997</c:v>
                </c:pt>
                <c:pt idx="63">
                  <c:v>13719.486999999999</c:v>
                </c:pt>
                <c:pt idx="64">
                  <c:v>5093.55</c:v>
                </c:pt>
                <c:pt idx="65">
                  <c:v>8504.4629999999997</c:v>
                </c:pt>
                <c:pt idx="66">
                  <c:v>5136.826</c:v>
                </c:pt>
                <c:pt idx="67">
                  <c:v>6871.37</c:v>
                </c:pt>
                <c:pt idx="68">
                  <c:v>5319.8630000000003</c:v>
                </c:pt>
                <c:pt idx="69">
                  <c:v>2957.4470000000001</c:v>
                </c:pt>
                <c:pt idx="70">
                  <c:v>8624.6550000000007</c:v>
                </c:pt>
                <c:pt idx="71">
                  <c:v>5219.2740000000003</c:v>
                </c:pt>
                <c:pt idx="72">
                  <c:v>4699.1459999999997</c:v>
                </c:pt>
                <c:pt idx="73">
                  <c:v>4033.4110000000001</c:v>
                </c:pt>
                <c:pt idx="74">
                  <c:v>13940.323</c:v>
                </c:pt>
                <c:pt idx="75">
                  <c:v>4551.1989999999996</c:v>
                </c:pt>
                <c:pt idx="76">
                  <c:v>5283.1390000000001</c:v>
                </c:pt>
                <c:pt idx="77">
                  <c:v>4677.4870000000001</c:v>
                </c:pt>
                <c:pt idx="78">
                  <c:v>5309.0069999999996</c:v>
                </c:pt>
                <c:pt idx="79">
                  <c:v>6410.9489999999996</c:v>
                </c:pt>
                <c:pt idx="80">
                  <c:v>3720.5970000000002</c:v>
                </c:pt>
                <c:pt idx="81">
                  <c:v>5632.8019999999997</c:v>
                </c:pt>
                <c:pt idx="82">
                  <c:v>4362.34</c:v>
                </c:pt>
                <c:pt idx="83">
                  <c:v>3172.1039999999998</c:v>
                </c:pt>
                <c:pt idx="84">
                  <c:v>3927.8330000000001</c:v>
                </c:pt>
                <c:pt idx="85">
                  <c:v>12014.582</c:v>
                </c:pt>
                <c:pt idx="86">
                  <c:v>5425.2820000000002</c:v>
                </c:pt>
                <c:pt idx="87">
                  <c:v>4394.5739999999996</c:v>
                </c:pt>
                <c:pt idx="88">
                  <c:v>7127.04</c:v>
                </c:pt>
                <c:pt idx="89">
                  <c:v>10155.876</c:v>
                </c:pt>
                <c:pt idx="90">
                  <c:v>5194.924</c:v>
                </c:pt>
                <c:pt idx="91">
                  <c:v>7780.1049999999996</c:v>
                </c:pt>
                <c:pt idx="92">
                  <c:v>4960.3789999999999</c:v>
                </c:pt>
                <c:pt idx="93">
                  <c:v>5047.6549999999997</c:v>
                </c:pt>
                <c:pt idx="94">
                  <c:v>13915.034</c:v>
                </c:pt>
                <c:pt idx="95">
                  <c:v>3396.701</c:v>
                </c:pt>
                <c:pt idx="96">
                  <c:v>5903.7820000000002</c:v>
                </c:pt>
                <c:pt idx="97">
                  <c:v>7798.0460000000003</c:v>
                </c:pt>
                <c:pt idx="98">
                  <c:v>6128.6369999999997</c:v>
                </c:pt>
                <c:pt idx="99">
                  <c:v>4940.6750000000002</c:v>
                </c:pt>
                <c:pt idx="100">
                  <c:v>5500.4139999999998</c:v>
                </c:pt>
                <c:pt idx="101">
                  <c:v>7700.3639999999996</c:v>
                </c:pt>
                <c:pt idx="102">
                  <c:v>4121.2839999999997</c:v>
                </c:pt>
                <c:pt idx="103">
                  <c:v>4457.8670000000002</c:v>
                </c:pt>
                <c:pt idx="104">
                  <c:v>1196.479</c:v>
                </c:pt>
                <c:pt idx="105">
                  <c:v>2307.2910000000002</c:v>
                </c:pt>
                <c:pt idx="106">
                  <c:v>3296.9720000000002</c:v>
                </c:pt>
                <c:pt idx="107">
                  <c:v>2374.875</c:v>
                </c:pt>
                <c:pt idx="108">
                  <c:v>3328.9059999999999</c:v>
                </c:pt>
                <c:pt idx="109">
                  <c:v>6553.36</c:v>
                </c:pt>
                <c:pt idx="110">
                  <c:v>3672.1350000000002</c:v>
                </c:pt>
                <c:pt idx="111">
                  <c:v>10654.903</c:v>
                </c:pt>
                <c:pt idx="112">
                  <c:v>12163.662</c:v>
                </c:pt>
                <c:pt idx="113">
                  <c:v>9310.5169999999998</c:v>
                </c:pt>
                <c:pt idx="114">
                  <c:v>7533.93</c:v>
                </c:pt>
                <c:pt idx="115">
                  <c:v>4079.4949999999999</c:v>
                </c:pt>
                <c:pt idx="116">
                  <c:v>5007.92</c:v>
                </c:pt>
                <c:pt idx="117">
                  <c:v>3608.6970000000001</c:v>
                </c:pt>
                <c:pt idx="118">
                  <c:v>2866.4360000000001</c:v>
                </c:pt>
                <c:pt idx="119">
                  <c:v>41887.692000000003</c:v>
                </c:pt>
                <c:pt idx="120">
                  <c:v>3214.0079999999998</c:v>
                </c:pt>
                <c:pt idx="121">
                  <c:v>3557.9969999999998</c:v>
                </c:pt>
                <c:pt idx="122">
                  <c:v>3769.3009999999999</c:v>
                </c:pt>
                <c:pt idx="123">
                  <c:v>18302.855</c:v>
                </c:pt>
                <c:pt idx="124">
                  <c:v>4056.4639999999999</c:v>
                </c:pt>
                <c:pt idx="125">
                  <c:v>4158.5429999999997</c:v>
                </c:pt>
                <c:pt idx="126">
                  <c:v>4726.0360000000001</c:v>
                </c:pt>
                <c:pt idx="127">
                  <c:v>6203.8680000000004</c:v>
                </c:pt>
                <c:pt idx="128">
                  <c:v>4305.6930000000002</c:v>
                </c:pt>
                <c:pt idx="129">
                  <c:v>15863.960999999999</c:v>
                </c:pt>
                <c:pt idx="130">
                  <c:v>7252.8620000000001</c:v>
                </c:pt>
                <c:pt idx="131">
                  <c:v>4552.6629999999996</c:v>
                </c:pt>
                <c:pt idx="132">
                  <c:v>10223.065000000001</c:v>
                </c:pt>
                <c:pt idx="133">
                  <c:v>4773.0029999999997</c:v>
                </c:pt>
                <c:pt idx="134">
                  <c:v>6367.3190000000004</c:v>
                </c:pt>
                <c:pt idx="135">
                  <c:v>7938.1009999999997</c:v>
                </c:pt>
                <c:pt idx="136">
                  <c:v>8476.7350000000006</c:v>
                </c:pt>
                <c:pt idx="137">
                  <c:v>23744.268</c:v>
                </c:pt>
                <c:pt idx="138">
                  <c:v>8491.723</c:v>
                </c:pt>
                <c:pt idx="139">
                  <c:v>5225.2299999999996</c:v>
                </c:pt>
                <c:pt idx="140">
                  <c:v>3448.8</c:v>
                </c:pt>
                <c:pt idx="141">
                  <c:v>12481.047</c:v>
                </c:pt>
                <c:pt idx="142">
                  <c:v>6879.0879999999997</c:v>
                </c:pt>
                <c:pt idx="143">
                  <c:v>4120.3429999999998</c:v>
                </c:pt>
                <c:pt idx="144">
                  <c:v>4983.1000000000004</c:v>
                </c:pt>
                <c:pt idx="145">
                  <c:v>6854.6409999999996</c:v>
                </c:pt>
                <c:pt idx="146">
                  <c:v>2538.2930000000001</c:v>
                </c:pt>
                <c:pt idx="147">
                  <c:v>3850.5920000000001</c:v>
                </c:pt>
                <c:pt idx="148">
                  <c:v>4698.2920000000004</c:v>
                </c:pt>
                <c:pt idx="149">
                  <c:v>6008.3689999999997</c:v>
                </c:pt>
                <c:pt idx="150">
                  <c:v>11300.739</c:v>
                </c:pt>
                <c:pt idx="151">
                  <c:v>6009.4610000000002</c:v>
                </c:pt>
                <c:pt idx="152">
                  <c:v>5127.9740000000002</c:v>
                </c:pt>
                <c:pt idx="153">
                  <c:v>12008.838</c:v>
                </c:pt>
                <c:pt idx="154">
                  <c:v>9510.5280000000002</c:v>
                </c:pt>
                <c:pt idx="155">
                  <c:v>5290.4639999999999</c:v>
                </c:pt>
                <c:pt idx="156">
                  <c:v>7028.6120000000001</c:v>
                </c:pt>
                <c:pt idx="157">
                  <c:v>8283.9979999999996</c:v>
                </c:pt>
                <c:pt idx="158">
                  <c:v>7594.8119999999999</c:v>
                </c:pt>
                <c:pt idx="159">
                  <c:v>12986.614</c:v>
                </c:pt>
                <c:pt idx="160">
                  <c:v>9520.31</c:v>
                </c:pt>
                <c:pt idx="161">
                  <c:v>5600.5429999999997</c:v>
                </c:pt>
                <c:pt idx="162">
                  <c:v>5095.665</c:v>
                </c:pt>
                <c:pt idx="163">
                  <c:v>6304.85</c:v>
                </c:pt>
                <c:pt idx="164">
                  <c:v>6010.4129999999996</c:v>
                </c:pt>
                <c:pt idx="165">
                  <c:v>5796.7629999999999</c:v>
                </c:pt>
                <c:pt idx="166">
                  <c:v>5072.1580000000004</c:v>
                </c:pt>
                <c:pt idx="167">
                  <c:v>7192.9250000000002</c:v>
                </c:pt>
                <c:pt idx="168">
                  <c:v>5456.8310000000001</c:v>
                </c:pt>
                <c:pt idx="169">
                  <c:v>6443.2089999999998</c:v>
                </c:pt>
                <c:pt idx="170">
                  <c:v>6281.732</c:v>
                </c:pt>
                <c:pt idx="171">
                  <c:v>4539.6379999999999</c:v>
                </c:pt>
                <c:pt idx="172">
                  <c:v>6590.9520000000002</c:v>
                </c:pt>
                <c:pt idx="173">
                  <c:v>9039.6049999999996</c:v>
                </c:pt>
                <c:pt idx="174">
                  <c:v>7722.2240000000002</c:v>
                </c:pt>
                <c:pt idx="175">
                  <c:v>13620.69</c:v>
                </c:pt>
                <c:pt idx="176">
                  <c:v>6390.6109999999999</c:v>
                </c:pt>
                <c:pt idx="177">
                  <c:v>15791.448</c:v>
                </c:pt>
                <c:pt idx="178">
                  <c:v>7784.8429999999998</c:v>
                </c:pt>
                <c:pt idx="179">
                  <c:v>6839.4610000000002</c:v>
                </c:pt>
                <c:pt idx="180">
                  <c:v>4504.2610000000004</c:v>
                </c:pt>
                <c:pt idx="181">
                  <c:v>3463.7950000000001</c:v>
                </c:pt>
                <c:pt idx="182">
                  <c:v>1751.6780000000001</c:v>
                </c:pt>
                <c:pt idx="183">
                  <c:v>3331.97</c:v>
                </c:pt>
                <c:pt idx="184">
                  <c:v>2941.1529999999998</c:v>
                </c:pt>
                <c:pt idx="185">
                  <c:v>2959.7840000000001</c:v>
                </c:pt>
                <c:pt idx="186">
                  <c:v>1654.787</c:v>
                </c:pt>
                <c:pt idx="187">
                  <c:v>3351.8049999999998</c:v>
                </c:pt>
                <c:pt idx="188">
                  <c:v>10958.634</c:v>
                </c:pt>
                <c:pt idx="189">
                  <c:v>4652.6030000000001</c:v>
                </c:pt>
                <c:pt idx="190">
                  <c:v>5435.5929999999998</c:v>
                </c:pt>
                <c:pt idx="191">
                  <c:v>2327.7689999999998</c:v>
                </c:pt>
                <c:pt idx="192">
                  <c:v>2204.1889999999999</c:v>
                </c:pt>
                <c:pt idx="193">
                  <c:v>4802.0370000000003</c:v>
                </c:pt>
                <c:pt idx="194">
                  <c:v>3347.509</c:v>
                </c:pt>
                <c:pt idx="195">
                  <c:v>2684.3490000000002</c:v>
                </c:pt>
                <c:pt idx="196">
                  <c:v>3734.096</c:v>
                </c:pt>
                <c:pt idx="197">
                  <c:v>2783.0810000000001</c:v>
                </c:pt>
                <c:pt idx="198">
                  <c:v>4210.2619999999997</c:v>
                </c:pt>
                <c:pt idx="199">
                  <c:v>5078.6390000000001</c:v>
                </c:pt>
                <c:pt idx="200">
                  <c:v>5353.1719999999996</c:v>
                </c:pt>
                <c:pt idx="201">
                  <c:v>4323.1880000000001</c:v>
                </c:pt>
                <c:pt idx="202">
                  <c:v>2171.3760000000002</c:v>
                </c:pt>
                <c:pt idx="203">
                  <c:v>3715.4340000000002</c:v>
                </c:pt>
                <c:pt idx="204">
                  <c:v>3280.2739999999999</c:v>
                </c:pt>
                <c:pt idx="205">
                  <c:v>1913.9190000000001</c:v>
                </c:pt>
                <c:pt idx="206">
                  <c:v>3984.442</c:v>
                </c:pt>
                <c:pt idx="207">
                  <c:v>2852.0309999999999</c:v>
                </c:pt>
                <c:pt idx="208">
                  <c:v>3820.1909999999998</c:v>
                </c:pt>
                <c:pt idx="209">
                  <c:v>2782.5909999999999</c:v>
                </c:pt>
                <c:pt idx="210">
                  <c:v>7126.634</c:v>
                </c:pt>
                <c:pt idx="211">
                  <c:v>4368.3490000000002</c:v>
                </c:pt>
                <c:pt idx="212">
                  <c:v>5359.27</c:v>
                </c:pt>
                <c:pt idx="213">
                  <c:v>4001.277</c:v>
                </c:pt>
                <c:pt idx="214">
                  <c:v>4610.8429999999998</c:v>
                </c:pt>
                <c:pt idx="215">
                  <c:v>3045.5129999999999</c:v>
                </c:pt>
                <c:pt idx="216">
                  <c:v>3671.35</c:v>
                </c:pt>
                <c:pt idx="217">
                  <c:v>4351.0929999999998</c:v>
                </c:pt>
                <c:pt idx="218">
                  <c:v>4048.6930000000002</c:v>
                </c:pt>
                <c:pt idx="219">
                  <c:v>7168.482</c:v>
                </c:pt>
                <c:pt idx="220">
                  <c:v>3525.7049999999999</c:v>
                </c:pt>
                <c:pt idx="221">
                  <c:v>4133.4120000000003</c:v>
                </c:pt>
                <c:pt idx="222">
                  <c:v>4007.7939999999999</c:v>
                </c:pt>
                <c:pt idx="223">
                  <c:v>6671.4369999999999</c:v>
                </c:pt>
                <c:pt idx="224">
                  <c:v>5483.49</c:v>
                </c:pt>
                <c:pt idx="225">
                  <c:v>2919.0529999999999</c:v>
                </c:pt>
                <c:pt idx="226">
                  <c:v>4602.2160000000003</c:v>
                </c:pt>
                <c:pt idx="227">
                  <c:v>7407.1059999999998</c:v>
                </c:pt>
                <c:pt idx="228">
                  <c:v>6128.7259999999997</c:v>
                </c:pt>
                <c:pt idx="229">
                  <c:v>3511.5819999999999</c:v>
                </c:pt>
                <c:pt idx="230">
                  <c:v>9836.4230000000007</c:v>
                </c:pt>
                <c:pt idx="231">
                  <c:v>6318.2669999999998</c:v>
                </c:pt>
                <c:pt idx="232">
                  <c:v>4055.1840000000002</c:v>
                </c:pt>
                <c:pt idx="233">
                  <c:v>4460.3819999999996</c:v>
                </c:pt>
                <c:pt idx="234">
                  <c:v>4687.0429999999997</c:v>
                </c:pt>
                <c:pt idx="235">
                  <c:v>4319.0950000000003</c:v>
                </c:pt>
                <c:pt idx="236">
                  <c:v>5651.3770000000004</c:v>
                </c:pt>
                <c:pt idx="237">
                  <c:v>5648.2510000000002</c:v>
                </c:pt>
                <c:pt idx="238">
                  <c:v>4904.6469999999999</c:v>
                </c:pt>
                <c:pt idx="239">
                  <c:v>3593.1849999999999</c:v>
                </c:pt>
                <c:pt idx="240">
                  <c:v>4284.1719999999996</c:v>
                </c:pt>
                <c:pt idx="241">
                  <c:v>16148.887000000001</c:v>
                </c:pt>
                <c:pt idx="242">
                  <c:v>5307.6239999999998</c:v>
                </c:pt>
                <c:pt idx="243">
                  <c:v>5934.3159999999998</c:v>
                </c:pt>
                <c:pt idx="244">
                  <c:v>19872</c:v>
                </c:pt>
                <c:pt idx="245">
                  <c:v>4528.2340000000004</c:v>
                </c:pt>
                <c:pt idx="246">
                  <c:v>4303.2730000000001</c:v>
                </c:pt>
                <c:pt idx="247">
                  <c:v>6178.0249999999996</c:v>
                </c:pt>
                <c:pt idx="248">
                  <c:v>11983.491</c:v>
                </c:pt>
                <c:pt idx="249">
                  <c:v>6132.1719999999996</c:v>
                </c:pt>
                <c:pt idx="250">
                  <c:v>3707.5129999999999</c:v>
                </c:pt>
                <c:pt idx="251">
                  <c:v>8628.2849999999999</c:v>
                </c:pt>
                <c:pt idx="252">
                  <c:v>5800.0050000000001</c:v>
                </c:pt>
                <c:pt idx="253">
                  <c:v>27455.621999999999</c:v>
                </c:pt>
                <c:pt idx="254">
                  <c:v>6887.4530000000004</c:v>
                </c:pt>
                <c:pt idx="255">
                  <c:v>5889.0559999999996</c:v>
                </c:pt>
                <c:pt idx="256">
                  <c:v>7413.7340000000004</c:v>
                </c:pt>
                <c:pt idx="257">
                  <c:v>18371.876</c:v>
                </c:pt>
                <c:pt idx="258">
                  <c:v>11837.034</c:v>
                </c:pt>
                <c:pt idx="259">
                  <c:v>6879.7719999999999</c:v>
                </c:pt>
                <c:pt idx="260">
                  <c:v>7223.9949999999999</c:v>
                </c:pt>
                <c:pt idx="261">
                  <c:v>3380.2469999999998</c:v>
                </c:pt>
                <c:pt idx="262">
                  <c:v>7714.3649999999998</c:v>
                </c:pt>
                <c:pt idx="263">
                  <c:v>12033.245000000001</c:v>
                </c:pt>
                <c:pt idx="264">
                  <c:v>11838.517</c:v>
                </c:pt>
                <c:pt idx="265">
                  <c:v>6079.9989999999998</c:v>
                </c:pt>
                <c:pt idx="266">
                  <c:v>4246.4759999999997</c:v>
                </c:pt>
                <c:pt idx="267">
                  <c:v>3807.2460000000001</c:v>
                </c:pt>
                <c:pt idx="268">
                  <c:v>13553.058999999999</c:v>
                </c:pt>
                <c:pt idx="269">
                  <c:v>3457.9340000000002</c:v>
                </c:pt>
                <c:pt idx="270">
                  <c:v>3275.23</c:v>
                </c:pt>
                <c:pt idx="271">
                  <c:v>13498.233</c:v>
                </c:pt>
                <c:pt idx="272">
                  <c:v>7784.1379999999999</c:v>
                </c:pt>
                <c:pt idx="273">
                  <c:v>3955.52</c:v>
                </c:pt>
                <c:pt idx="274">
                  <c:v>2523.2550000000001</c:v>
                </c:pt>
                <c:pt idx="275">
                  <c:v>4126.7060000000001</c:v>
                </c:pt>
                <c:pt idx="276">
                  <c:v>3410.8989999999999</c:v>
                </c:pt>
                <c:pt idx="277">
                  <c:v>2248.308</c:v>
                </c:pt>
                <c:pt idx="278">
                  <c:v>12567.901</c:v>
                </c:pt>
                <c:pt idx="279">
                  <c:v>2020.9169999999999</c:v>
                </c:pt>
                <c:pt idx="280">
                  <c:v>5708.3270000000002</c:v>
                </c:pt>
                <c:pt idx="281">
                  <c:v>4455.9859999999999</c:v>
                </c:pt>
                <c:pt idx="282">
                  <c:v>2554.8670000000002</c:v>
                </c:pt>
                <c:pt idx="283">
                  <c:v>5001.143</c:v>
                </c:pt>
                <c:pt idx="284">
                  <c:v>3512.4870000000001</c:v>
                </c:pt>
                <c:pt idx="285">
                  <c:v>4306.62</c:v>
                </c:pt>
                <c:pt idx="286">
                  <c:v>3123.1089999999999</c:v>
                </c:pt>
                <c:pt idx="287">
                  <c:v>4289.7960000000003</c:v>
                </c:pt>
                <c:pt idx="288">
                  <c:v>3801.4380000000001</c:v>
                </c:pt>
                <c:pt idx="289">
                  <c:v>5949.7030000000004</c:v>
                </c:pt>
                <c:pt idx="290">
                  <c:v>4088.471</c:v>
                </c:pt>
                <c:pt idx="291">
                  <c:v>5921.3850000000002</c:v>
                </c:pt>
                <c:pt idx="292">
                  <c:v>5215.0020000000004</c:v>
                </c:pt>
                <c:pt idx="293">
                  <c:v>19957.046999999999</c:v>
                </c:pt>
                <c:pt idx="294">
                  <c:v>7296.5119999999997</c:v>
                </c:pt>
                <c:pt idx="295">
                  <c:v>5136.125</c:v>
                </c:pt>
                <c:pt idx="296">
                  <c:v>5676.4560000000001</c:v>
                </c:pt>
                <c:pt idx="297">
                  <c:v>7998.1940000000004</c:v>
                </c:pt>
                <c:pt idx="298">
                  <c:v>7363.2470000000003</c:v>
                </c:pt>
                <c:pt idx="299">
                  <c:v>7898.7340000000004</c:v>
                </c:pt>
                <c:pt idx="300">
                  <c:v>4873.6530000000002</c:v>
                </c:pt>
                <c:pt idx="301">
                  <c:v>12027.409</c:v>
                </c:pt>
                <c:pt idx="302">
                  <c:v>8519.7049999999999</c:v>
                </c:pt>
                <c:pt idx="303">
                  <c:v>4959.7460000000001</c:v>
                </c:pt>
                <c:pt idx="304">
                  <c:v>5674.4690000000001</c:v>
                </c:pt>
                <c:pt idx="305">
                  <c:v>5449.6009999999997</c:v>
                </c:pt>
                <c:pt idx="306">
                  <c:v>3667.5810000000001</c:v>
                </c:pt>
                <c:pt idx="307">
                  <c:v>3066.1239999999998</c:v>
                </c:pt>
                <c:pt idx="308">
                  <c:v>4056.83</c:v>
                </c:pt>
                <c:pt idx="309">
                  <c:v>3630.683</c:v>
                </c:pt>
                <c:pt idx="310">
                  <c:v>5438.058</c:v>
                </c:pt>
                <c:pt idx="311">
                  <c:v>5127.5119999999997</c:v>
                </c:pt>
                <c:pt idx="312">
                  <c:v>7887.0460000000003</c:v>
                </c:pt>
                <c:pt idx="313">
                  <c:v>6649.866</c:v>
                </c:pt>
                <c:pt idx="314">
                  <c:v>15494.737999999999</c:v>
                </c:pt>
                <c:pt idx="315">
                  <c:v>4344.4390000000003</c:v>
                </c:pt>
                <c:pt idx="316">
                  <c:v>4324.634</c:v>
                </c:pt>
                <c:pt idx="317">
                  <c:v>8827.0580000000009</c:v>
                </c:pt>
                <c:pt idx="318">
                  <c:v>6005.6310000000003</c:v>
                </c:pt>
                <c:pt idx="319">
                  <c:v>6237.415</c:v>
                </c:pt>
                <c:pt idx="320">
                  <c:v>3106.9789999999998</c:v>
                </c:pt>
                <c:pt idx="321">
                  <c:v>3226.7440000000001</c:v>
                </c:pt>
                <c:pt idx="322">
                  <c:v>3787.223</c:v>
                </c:pt>
                <c:pt idx="323">
                  <c:v>3046.9450000000002</c:v>
                </c:pt>
                <c:pt idx="324">
                  <c:v>2996.0329999999999</c:v>
                </c:pt>
                <c:pt idx="325">
                  <c:v>2633.395</c:v>
                </c:pt>
                <c:pt idx="326">
                  <c:v>6199.9059999999999</c:v>
                </c:pt>
                <c:pt idx="327">
                  <c:v>4097.3050000000003</c:v>
                </c:pt>
                <c:pt idx="328">
                  <c:v>5776.9719999999998</c:v>
                </c:pt>
                <c:pt idx="329">
                  <c:v>4957.2709999999997</c:v>
                </c:pt>
                <c:pt idx="330">
                  <c:v>4366.6689999999999</c:v>
                </c:pt>
                <c:pt idx="331">
                  <c:v>5154.8119999999999</c:v>
                </c:pt>
                <c:pt idx="332">
                  <c:v>6014.3940000000002</c:v>
                </c:pt>
                <c:pt idx="333">
                  <c:v>4487.2619999999997</c:v>
                </c:pt>
                <c:pt idx="334">
                  <c:v>7326.64</c:v>
                </c:pt>
                <c:pt idx="335">
                  <c:v>4929.5450000000001</c:v>
                </c:pt>
                <c:pt idx="336">
                  <c:v>3205.623</c:v>
                </c:pt>
                <c:pt idx="337">
                  <c:v>7998.8379999999997</c:v>
                </c:pt>
                <c:pt idx="338">
                  <c:v>4528.7190000000001</c:v>
                </c:pt>
                <c:pt idx="339">
                  <c:v>7123.6329999999998</c:v>
                </c:pt>
                <c:pt idx="340">
                  <c:v>4234.4780000000001</c:v>
                </c:pt>
                <c:pt idx="341">
                  <c:v>3700.8470000000002</c:v>
                </c:pt>
                <c:pt idx="342">
                  <c:v>4189.6369999999997</c:v>
                </c:pt>
                <c:pt idx="343">
                  <c:v>5277.2150000000001</c:v>
                </c:pt>
                <c:pt idx="344">
                  <c:v>4437.8320000000003</c:v>
                </c:pt>
                <c:pt idx="345">
                  <c:v>3011.31</c:v>
                </c:pt>
                <c:pt idx="346">
                  <c:v>4008.1930000000002</c:v>
                </c:pt>
                <c:pt idx="347">
                  <c:v>8601.3080000000009</c:v>
                </c:pt>
                <c:pt idx="348">
                  <c:v>6518.1869999999999</c:v>
                </c:pt>
                <c:pt idx="349">
                  <c:v>4058.6909999999998</c:v>
                </c:pt>
                <c:pt idx="350">
                  <c:v>4107.8040000000001</c:v>
                </c:pt>
                <c:pt idx="351">
                  <c:v>2379.08</c:v>
                </c:pt>
                <c:pt idx="352">
                  <c:v>4117.5429999999997</c:v>
                </c:pt>
                <c:pt idx="353">
                  <c:v>7813.3090000000002</c:v>
                </c:pt>
                <c:pt idx="354">
                  <c:v>5327.8209999999999</c:v>
                </c:pt>
                <c:pt idx="355">
                  <c:v>2212.7629999999999</c:v>
                </c:pt>
                <c:pt idx="356">
                  <c:v>3377.6239999999998</c:v>
                </c:pt>
                <c:pt idx="357">
                  <c:v>4044.6460000000002</c:v>
                </c:pt>
                <c:pt idx="358">
                  <c:v>2327.9870000000001</c:v>
                </c:pt>
                <c:pt idx="359">
                  <c:v>3408.0650000000001</c:v>
                </c:pt>
                <c:pt idx="360">
                  <c:v>10089.777</c:v>
                </c:pt>
                <c:pt idx="361">
                  <c:v>11978.69</c:v>
                </c:pt>
                <c:pt idx="362">
                  <c:v>6632.03</c:v>
                </c:pt>
                <c:pt idx="363">
                  <c:v>11380.21</c:v>
                </c:pt>
                <c:pt idx="364">
                  <c:v>7608.3689999999997</c:v>
                </c:pt>
                <c:pt idx="365">
                  <c:v>6413.3969999999999</c:v>
                </c:pt>
                <c:pt idx="366">
                  <c:v>6295.1530000000002</c:v>
                </c:pt>
                <c:pt idx="367">
                  <c:v>4952.4880000000003</c:v>
                </c:pt>
                <c:pt idx="368">
                  <c:v>3937.5479999999998</c:v>
                </c:pt>
                <c:pt idx="369">
                  <c:v>6785.5820000000003</c:v>
                </c:pt>
                <c:pt idx="370">
                  <c:v>6430.2449999999999</c:v>
                </c:pt>
                <c:pt idx="371">
                  <c:v>5140.357</c:v>
                </c:pt>
                <c:pt idx="372">
                  <c:v>3409.0659999999998</c:v>
                </c:pt>
                <c:pt idx="373">
                  <c:v>5691.47</c:v>
                </c:pt>
                <c:pt idx="374">
                  <c:v>6372.3230000000003</c:v>
                </c:pt>
                <c:pt idx="375">
                  <c:v>13232.08</c:v>
                </c:pt>
                <c:pt idx="376">
                  <c:v>3841.3910000000001</c:v>
                </c:pt>
                <c:pt idx="377">
                  <c:v>4929.5590000000002</c:v>
                </c:pt>
                <c:pt idx="378">
                  <c:v>6998.0360000000001</c:v>
                </c:pt>
                <c:pt idx="379">
                  <c:v>10474.205</c:v>
                </c:pt>
                <c:pt idx="380">
                  <c:v>19299.019</c:v>
                </c:pt>
                <c:pt idx="381">
                  <c:v>7274.3410000000003</c:v>
                </c:pt>
                <c:pt idx="382">
                  <c:v>3773.9740000000002</c:v>
                </c:pt>
                <c:pt idx="383">
                  <c:v>6671.4269999999997</c:v>
                </c:pt>
                <c:pt idx="384">
                  <c:v>4507.3680000000004</c:v>
                </c:pt>
                <c:pt idx="385">
                  <c:v>5753.1</c:v>
                </c:pt>
                <c:pt idx="386">
                  <c:v>5766.5050000000001</c:v>
                </c:pt>
                <c:pt idx="387">
                  <c:v>9305.7749999999996</c:v>
                </c:pt>
                <c:pt idx="388">
                  <c:v>9904.268</c:v>
                </c:pt>
                <c:pt idx="389">
                  <c:v>5796.3339999999998</c:v>
                </c:pt>
                <c:pt idx="390">
                  <c:v>4363.326</c:v>
                </c:pt>
                <c:pt idx="391">
                  <c:v>4968.6289999999999</c:v>
                </c:pt>
                <c:pt idx="392">
                  <c:v>5169.4449999999997</c:v>
                </c:pt>
                <c:pt idx="393">
                  <c:v>4780.7269999999999</c:v>
                </c:pt>
                <c:pt idx="394">
                  <c:v>5062.7839999999997</c:v>
                </c:pt>
                <c:pt idx="395">
                  <c:v>8992.8700000000008</c:v>
                </c:pt>
                <c:pt idx="396">
                  <c:v>6256.4589999999998</c:v>
                </c:pt>
                <c:pt idx="397">
                  <c:v>4318.99</c:v>
                </c:pt>
                <c:pt idx="398">
                  <c:v>3513.6990000000001</c:v>
                </c:pt>
                <c:pt idx="399">
                  <c:v>4223.5</c:v>
                </c:pt>
                <c:pt idx="400">
                  <c:v>6893.0429999999997</c:v>
                </c:pt>
                <c:pt idx="401">
                  <c:v>5491.7950000000001</c:v>
                </c:pt>
                <c:pt idx="402">
                  <c:v>4864.4570000000003</c:v>
                </c:pt>
                <c:pt idx="403">
                  <c:v>6033.4179999999997</c:v>
                </c:pt>
                <c:pt idx="404">
                  <c:v>7545.9610000000002</c:v>
                </c:pt>
                <c:pt idx="405">
                  <c:v>9102.2540000000008</c:v>
                </c:pt>
                <c:pt idx="406">
                  <c:v>24387.792000000001</c:v>
                </c:pt>
                <c:pt idx="407">
                  <c:v>7429.1390000000001</c:v>
                </c:pt>
                <c:pt idx="408">
                  <c:v>6032.9979999999996</c:v>
                </c:pt>
                <c:pt idx="409">
                  <c:v>14362.459000000001</c:v>
                </c:pt>
                <c:pt idx="410">
                  <c:v>11069.393</c:v>
                </c:pt>
                <c:pt idx="411">
                  <c:v>6908.2060000000001</c:v>
                </c:pt>
                <c:pt idx="412">
                  <c:v>4720.5330000000004</c:v>
                </c:pt>
                <c:pt idx="413">
                  <c:v>10972.848</c:v>
                </c:pt>
                <c:pt idx="414">
                  <c:v>9927.6980000000003</c:v>
                </c:pt>
                <c:pt idx="415">
                  <c:v>6953.5249999999996</c:v>
                </c:pt>
                <c:pt idx="416">
                  <c:v>5202.6040000000003</c:v>
                </c:pt>
                <c:pt idx="417">
                  <c:v>5433.3209999999999</c:v>
                </c:pt>
                <c:pt idx="418">
                  <c:v>9170.643</c:v>
                </c:pt>
                <c:pt idx="419">
                  <c:v>9023.6370000000006</c:v>
                </c:pt>
                <c:pt idx="420">
                  <c:v>11092.795</c:v>
                </c:pt>
                <c:pt idx="421">
                  <c:v>11398.182000000001</c:v>
                </c:pt>
                <c:pt idx="422">
                  <c:v>15395.540999999999</c:v>
                </c:pt>
                <c:pt idx="423">
                  <c:v>15957.235000000001</c:v>
                </c:pt>
                <c:pt idx="424">
                  <c:v>8808.0349999999999</c:v>
                </c:pt>
                <c:pt idx="425">
                  <c:v>9138.4840000000004</c:v>
                </c:pt>
                <c:pt idx="426">
                  <c:v>12170.12</c:v>
                </c:pt>
                <c:pt idx="427">
                  <c:v>17020.326000000001</c:v>
                </c:pt>
                <c:pt idx="428">
                  <c:v>5377.9369999999999</c:v>
                </c:pt>
                <c:pt idx="429">
                  <c:v>5919.665</c:v>
                </c:pt>
                <c:pt idx="430">
                  <c:v>5261.64</c:v>
                </c:pt>
                <c:pt idx="431">
                  <c:v>8636.5859999999993</c:v>
                </c:pt>
                <c:pt idx="432">
                  <c:v>4555.0590000000002</c:v>
                </c:pt>
                <c:pt idx="433">
                  <c:v>4499.6819999999998</c:v>
                </c:pt>
                <c:pt idx="434">
                  <c:v>5496.2610000000004</c:v>
                </c:pt>
                <c:pt idx="435">
                  <c:v>12957.465</c:v>
                </c:pt>
                <c:pt idx="436">
                  <c:v>6129.7250000000004</c:v>
                </c:pt>
                <c:pt idx="437">
                  <c:v>3785.3449999999998</c:v>
                </c:pt>
                <c:pt idx="438">
                  <c:v>6054.6450000000004</c:v>
                </c:pt>
                <c:pt idx="439">
                  <c:v>10983.388000000001</c:v>
                </c:pt>
                <c:pt idx="440">
                  <c:v>8378.8809999999994</c:v>
                </c:pt>
                <c:pt idx="441">
                  <c:v>6661.5990000000002</c:v>
                </c:pt>
                <c:pt idx="442">
                  <c:v>5056.0969999999998</c:v>
                </c:pt>
                <c:pt idx="443">
                  <c:v>5338.0249999999996</c:v>
                </c:pt>
                <c:pt idx="444">
                  <c:v>8516.9159999999993</c:v>
                </c:pt>
                <c:pt idx="445">
                  <c:v>6364.973</c:v>
                </c:pt>
                <c:pt idx="446">
                  <c:v>6159.4679999999998</c:v>
                </c:pt>
                <c:pt idx="447">
                  <c:v>4519.07</c:v>
                </c:pt>
                <c:pt idx="448">
                  <c:v>5474.2280000000001</c:v>
                </c:pt>
                <c:pt idx="449">
                  <c:v>4215.9080000000004</c:v>
                </c:pt>
                <c:pt idx="450">
                  <c:v>3468.085</c:v>
                </c:pt>
                <c:pt idx="451">
                  <c:v>9610.4609999999993</c:v>
                </c:pt>
                <c:pt idx="452">
                  <c:v>5387.7479999999996</c:v>
                </c:pt>
                <c:pt idx="453">
                  <c:v>11223.062</c:v>
                </c:pt>
                <c:pt idx="454">
                  <c:v>4113.2079999999996</c:v>
                </c:pt>
                <c:pt idx="455">
                  <c:v>3190.5210000000002</c:v>
                </c:pt>
                <c:pt idx="456">
                  <c:v>4646.6840000000002</c:v>
                </c:pt>
                <c:pt idx="457">
                  <c:v>6241.1549999999997</c:v>
                </c:pt>
                <c:pt idx="458">
                  <c:v>6556.9930000000004</c:v>
                </c:pt>
                <c:pt idx="459">
                  <c:v>5918.241</c:v>
                </c:pt>
                <c:pt idx="460">
                  <c:v>3737.6590000000001</c:v>
                </c:pt>
                <c:pt idx="461">
                  <c:v>6578.8389999999999</c:v>
                </c:pt>
                <c:pt idx="462">
                  <c:v>5365.5940000000001</c:v>
                </c:pt>
                <c:pt idx="463">
                  <c:v>5134.8620000000001</c:v>
                </c:pt>
                <c:pt idx="464">
                  <c:v>11619.620999999999</c:v>
                </c:pt>
                <c:pt idx="465">
                  <c:v>3829.2159999999999</c:v>
                </c:pt>
                <c:pt idx="466">
                  <c:v>5523.1059999999998</c:v>
                </c:pt>
                <c:pt idx="467">
                  <c:v>5532.4179999999997</c:v>
                </c:pt>
                <c:pt idx="468">
                  <c:v>4423.7139999999999</c:v>
                </c:pt>
                <c:pt idx="469">
                  <c:v>6993.7129999999997</c:v>
                </c:pt>
                <c:pt idx="470">
                  <c:v>4919.1120000000001</c:v>
                </c:pt>
                <c:pt idx="471">
                  <c:v>5552.6580000000004</c:v>
                </c:pt>
                <c:pt idx="472">
                  <c:v>6671.6689999999999</c:v>
                </c:pt>
                <c:pt idx="473">
                  <c:v>7355.8680000000004</c:v>
                </c:pt>
                <c:pt idx="474">
                  <c:v>5954.4440000000004</c:v>
                </c:pt>
                <c:pt idx="475">
                  <c:v>4251.4390000000003</c:v>
                </c:pt>
                <c:pt idx="476">
                  <c:v>6052.23</c:v>
                </c:pt>
                <c:pt idx="477">
                  <c:v>10211.405000000001</c:v>
                </c:pt>
                <c:pt idx="478">
                  <c:v>11333.957</c:v>
                </c:pt>
                <c:pt idx="479">
                  <c:v>4459.6189999999997</c:v>
                </c:pt>
                <c:pt idx="480">
                  <c:v>3106.0839999999998</c:v>
                </c:pt>
                <c:pt idx="481">
                  <c:v>5943.5020000000004</c:v>
                </c:pt>
                <c:pt idx="482">
                  <c:v>13201.454</c:v>
                </c:pt>
                <c:pt idx="483">
                  <c:v>7271.7349999999997</c:v>
                </c:pt>
                <c:pt idx="484">
                  <c:v>8096.1620000000003</c:v>
                </c:pt>
                <c:pt idx="485">
                  <c:v>12949.57</c:v>
                </c:pt>
                <c:pt idx="486">
                  <c:v>19730.492999999999</c:v>
                </c:pt>
                <c:pt idx="487">
                  <c:v>5651.4229999999998</c:v>
                </c:pt>
                <c:pt idx="488">
                  <c:v>9709.5380000000005</c:v>
                </c:pt>
                <c:pt idx="489">
                  <c:v>11776.788</c:v>
                </c:pt>
                <c:pt idx="490">
                  <c:v>12007.888000000001</c:v>
                </c:pt>
                <c:pt idx="491">
                  <c:v>20241.171999999999</c:v>
                </c:pt>
                <c:pt idx="492">
                  <c:v>8843.8780000000006</c:v>
                </c:pt>
                <c:pt idx="493">
                  <c:v>8495.375</c:v>
                </c:pt>
                <c:pt idx="494">
                  <c:v>10699.65</c:v>
                </c:pt>
                <c:pt idx="495">
                  <c:v>14771.196</c:v>
                </c:pt>
                <c:pt idx="496">
                  <c:v>10410.722</c:v>
                </c:pt>
                <c:pt idx="497">
                  <c:v>11945.848</c:v>
                </c:pt>
                <c:pt idx="498">
                  <c:v>6444.6210000000001</c:v>
                </c:pt>
                <c:pt idx="499">
                  <c:v>8730.5779999999995</c:v>
                </c:pt>
                <c:pt idx="500">
                  <c:v>5548.3739999999998</c:v>
                </c:pt>
                <c:pt idx="501">
                  <c:v>13135.584999999999</c:v>
                </c:pt>
                <c:pt idx="502">
                  <c:v>16086.208000000001</c:v>
                </c:pt>
                <c:pt idx="503">
                  <c:v>3949.1860000000001</c:v>
                </c:pt>
                <c:pt idx="504">
                  <c:v>6226.5209999999997</c:v>
                </c:pt>
                <c:pt idx="505">
                  <c:v>8009.2</c:v>
                </c:pt>
                <c:pt idx="506">
                  <c:v>6699.8130000000001</c:v>
                </c:pt>
                <c:pt idx="507">
                  <c:v>7104.1030000000001</c:v>
                </c:pt>
                <c:pt idx="508">
                  <c:v>7740.8050000000003</c:v>
                </c:pt>
                <c:pt idx="509">
                  <c:v>10880.063</c:v>
                </c:pt>
                <c:pt idx="510">
                  <c:v>11796.625</c:v>
                </c:pt>
                <c:pt idx="511">
                  <c:v>9736.6119999999992</c:v>
                </c:pt>
                <c:pt idx="512">
                  <c:v>7575.973</c:v>
                </c:pt>
                <c:pt idx="513">
                  <c:v>5668.5379999999996</c:v>
                </c:pt>
                <c:pt idx="514">
                  <c:v>6750.5290000000005</c:v>
                </c:pt>
                <c:pt idx="515">
                  <c:v>7746.8680000000004</c:v>
                </c:pt>
                <c:pt idx="516">
                  <c:v>7511.8230000000003</c:v>
                </c:pt>
                <c:pt idx="517">
                  <c:v>11318.669</c:v>
                </c:pt>
                <c:pt idx="518">
                  <c:v>13126.446</c:v>
                </c:pt>
                <c:pt idx="519">
                  <c:v>10862.727000000001</c:v>
                </c:pt>
                <c:pt idx="520">
                  <c:v>15564.361000000001</c:v>
                </c:pt>
                <c:pt idx="521">
                  <c:v>15984.111000000001</c:v>
                </c:pt>
                <c:pt idx="522">
                  <c:v>9711.921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27E-477A-BABA-52381BB451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55140608"/>
        <c:axId val="555142144"/>
      </c:barChart>
      <c:lineChart>
        <c:grouping val="standard"/>
        <c:varyColors val="0"/>
        <c:ser>
          <c:idx val="1"/>
          <c:order val="1"/>
          <c:tx>
            <c:strRef>
              <c:f>'Kingfisher Data'!$E$5</c:f>
              <c:strCache>
                <c:ptCount val="1"/>
                <c:pt idx="0">
                  <c:v>Closing Price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Kingfisher Data'!$C$6:$C$528</c:f>
              <c:numCache>
                <c:formatCode>m/d/yyyy</c:formatCode>
                <c:ptCount val="523"/>
                <c:pt idx="0">
                  <c:v>45442</c:v>
                </c:pt>
                <c:pt idx="1">
                  <c:v>45441</c:v>
                </c:pt>
                <c:pt idx="2">
                  <c:v>45440</c:v>
                </c:pt>
                <c:pt idx="3">
                  <c:v>45436</c:v>
                </c:pt>
                <c:pt idx="4">
                  <c:v>45435</c:v>
                </c:pt>
                <c:pt idx="5">
                  <c:v>45434</c:v>
                </c:pt>
                <c:pt idx="6">
                  <c:v>45433</c:v>
                </c:pt>
                <c:pt idx="7">
                  <c:v>45432</c:v>
                </c:pt>
                <c:pt idx="8">
                  <c:v>45429</c:v>
                </c:pt>
                <c:pt idx="9">
                  <c:v>45428</c:v>
                </c:pt>
                <c:pt idx="10">
                  <c:v>45427</c:v>
                </c:pt>
                <c:pt idx="11">
                  <c:v>45426</c:v>
                </c:pt>
                <c:pt idx="12">
                  <c:v>45425</c:v>
                </c:pt>
                <c:pt idx="13">
                  <c:v>45422</c:v>
                </c:pt>
                <c:pt idx="14">
                  <c:v>45421</c:v>
                </c:pt>
                <c:pt idx="15">
                  <c:v>45420</c:v>
                </c:pt>
                <c:pt idx="16">
                  <c:v>45419</c:v>
                </c:pt>
                <c:pt idx="17">
                  <c:v>45415</c:v>
                </c:pt>
                <c:pt idx="18">
                  <c:v>45414</c:v>
                </c:pt>
                <c:pt idx="19">
                  <c:v>45413</c:v>
                </c:pt>
                <c:pt idx="20">
                  <c:v>45412</c:v>
                </c:pt>
                <c:pt idx="21">
                  <c:v>45411</c:v>
                </c:pt>
                <c:pt idx="22">
                  <c:v>45408</c:v>
                </c:pt>
                <c:pt idx="23">
                  <c:v>45407</c:v>
                </c:pt>
                <c:pt idx="24">
                  <c:v>45406</c:v>
                </c:pt>
                <c:pt idx="25">
                  <c:v>45405</c:v>
                </c:pt>
                <c:pt idx="26">
                  <c:v>45404</c:v>
                </c:pt>
                <c:pt idx="27">
                  <c:v>45401</c:v>
                </c:pt>
                <c:pt idx="28">
                  <c:v>45400</c:v>
                </c:pt>
                <c:pt idx="29">
                  <c:v>45399</c:v>
                </c:pt>
                <c:pt idx="30">
                  <c:v>45398</c:v>
                </c:pt>
                <c:pt idx="31">
                  <c:v>45397</c:v>
                </c:pt>
                <c:pt idx="32">
                  <c:v>45394</c:v>
                </c:pt>
                <c:pt idx="33">
                  <c:v>45393</c:v>
                </c:pt>
                <c:pt idx="34">
                  <c:v>45392</c:v>
                </c:pt>
                <c:pt idx="35">
                  <c:v>45391</c:v>
                </c:pt>
                <c:pt idx="36">
                  <c:v>45390</c:v>
                </c:pt>
                <c:pt idx="37">
                  <c:v>45387</c:v>
                </c:pt>
                <c:pt idx="38">
                  <c:v>45386</c:v>
                </c:pt>
                <c:pt idx="39">
                  <c:v>45385</c:v>
                </c:pt>
                <c:pt idx="40">
                  <c:v>45384</c:v>
                </c:pt>
                <c:pt idx="41">
                  <c:v>45379</c:v>
                </c:pt>
                <c:pt idx="42">
                  <c:v>45378</c:v>
                </c:pt>
                <c:pt idx="43">
                  <c:v>45377</c:v>
                </c:pt>
                <c:pt idx="44">
                  <c:v>45376</c:v>
                </c:pt>
                <c:pt idx="45">
                  <c:v>45373</c:v>
                </c:pt>
                <c:pt idx="46">
                  <c:v>45372</c:v>
                </c:pt>
                <c:pt idx="47">
                  <c:v>45371</c:v>
                </c:pt>
                <c:pt idx="48">
                  <c:v>45370</c:v>
                </c:pt>
                <c:pt idx="49">
                  <c:v>45369</c:v>
                </c:pt>
                <c:pt idx="50">
                  <c:v>45366</c:v>
                </c:pt>
                <c:pt idx="51">
                  <c:v>45365</c:v>
                </c:pt>
                <c:pt idx="52">
                  <c:v>45364</c:v>
                </c:pt>
                <c:pt idx="53">
                  <c:v>45363</c:v>
                </c:pt>
                <c:pt idx="54">
                  <c:v>45362</c:v>
                </c:pt>
                <c:pt idx="55">
                  <c:v>45359</c:v>
                </c:pt>
                <c:pt idx="56">
                  <c:v>45358</c:v>
                </c:pt>
                <c:pt idx="57">
                  <c:v>45357</c:v>
                </c:pt>
                <c:pt idx="58">
                  <c:v>45356</c:v>
                </c:pt>
                <c:pt idx="59">
                  <c:v>45355</c:v>
                </c:pt>
                <c:pt idx="60">
                  <c:v>45352</c:v>
                </c:pt>
                <c:pt idx="61">
                  <c:v>45351</c:v>
                </c:pt>
                <c:pt idx="62">
                  <c:v>45350</c:v>
                </c:pt>
                <c:pt idx="63">
                  <c:v>45349</c:v>
                </c:pt>
                <c:pt idx="64">
                  <c:v>45348</c:v>
                </c:pt>
                <c:pt idx="65">
                  <c:v>45345</c:v>
                </c:pt>
                <c:pt idx="66">
                  <c:v>45344</c:v>
                </c:pt>
                <c:pt idx="67">
                  <c:v>45343</c:v>
                </c:pt>
                <c:pt idx="68">
                  <c:v>45342</c:v>
                </c:pt>
                <c:pt idx="69">
                  <c:v>45341</c:v>
                </c:pt>
                <c:pt idx="70">
                  <c:v>45338</c:v>
                </c:pt>
                <c:pt idx="71">
                  <c:v>45337</c:v>
                </c:pt>
                <c:pt idx="72">
                  <c:v>45336</c:v>
                </c:pt>
                <c:pt idx="73">
                  <c:v>45335</c:v>
                </c:pt>
                <c:pt idx="74">
                  <c:v>45334</c:v>
                </c:pt>
                <c:pt idx="75">
                  <c:v>45331</c:v>
                </c:pt>
                <c:pt idx="76">
                  <c:v>45330</c:v>
                </c:pt>
                <c:pt idx="77">
                  <c:v>45329</c:v>
                </c:pt>
                <c:pt idx="78">
                  <c:v>45328</c:v>
                </c:pt>
                <c:pt idx="79">
                  <c:v>45327</c:v>
                </c:pt>
                <c:pt idx="80">
                  <c:v>45324</c:v>
                </c:pt>
                <c:pt idx="81">
                  <c:v>45323</c:v>
                </c:pt>
                <c:pt idx="82">
                  <c:v>45322</c:v>
                </c:pt>
                <c:pt idx="83">
                  <c:v>45321</c:v>
                </c:pt>
                <c:pt idx="84">
                  <c:v>45320</c:v>
                </c:pt>
                <c:pt idx="85">
                  <c:v>45317</c:v>
                </c:pt>
                <c:pt idx="86">
                  <c:v>45316</c:v>
                </c:pt>
                <c:pt idx="87">
                  <c:v>45315</c:v>
                </c:pt>
                <c:pt idx="88">
                  <c:v>45314</c:v>
                </c:pt>
                <c:pt idx="89">
                  <c:v>45313</c:v>
                </c:pt>
                <c:pt idx="90">
                  <c:v>45310</c:v>
                </c:pt>
                <c:pt idx="91">
                  <c:v>45309</c:v>
                </c:pt>
                <c:pt idx="92">
                  <c:v>45308</c:v>
                </c:pt>
                <c:pt idx="93">
                  <c:v>45307</c:v>
                </c:pt>
                <c:pt idx="94">
                  <c:v>45306</c:v>
                </c:pt>
                <c:pt idx="95">
                  <c:v>45303</c:v>
                </c:pt>
                <c:pt idx="96">
                  <c:v>45302</c:v>
                </c:pt>
                <c:pt idx="97">
                  <c:v>45301</c:v>
                </c:pt>
                <c:pt idx="98">
                  <c:v>45300</c:v>
                </c:pt>
                <c:pt idx="99">
                  <c:v>45299</c:v>
                </c:pt>
                <c:pt idx="100">
                  <c:v>45296</c:v>
                </c:pt>
                <c:pt idx="101">
                  <c:v>45295</c:v>
                </c:pt>
                <c:pt idx="102">
                  <c:v>45294</c:v>
                </c:pt>
                <c:pt idx="103">
                  <c:v>45293</c:v>
                </c:pt>
                <c:pt idx="104">
                  <c:v>45289</c:v>
                </c:pt>
                <c:pt idx="105">
                  <c:v>45288</c:v>
                </c:pt>
                <c:pt idx="106">
                  <c:v>45287</c:v>
                </c:pt>
                <c:pt idx="107">
                  <c:v>45282</c:v>
                </c:pt>
                <c:pt idx="108">
                  <c:v>45281</c:v>
                </c:pt>
                <c:pt idx="109">
                  <c:v>45280</c:v>
                </c:pt>
                <c:pt idx="110">
                  <c:v>45279</c:v>
                </c:pt>
                <c:pt idx="111">
                  <c:v>45278</c:v>
                </c:pt>
                <c:pt idx="112">
                  <c:v>45275</c:v>
                </c:pt>
                <c:pt idx="113">
                  <c:v>45274</c:v>
                </c:pt>
                <c:pt idx="114">
                  <c:v>45273</c:v>
                </c:pt>
                <c:pt idx="115">
                  <c:v>45272</c:v>
                </c:pt>
                <c:pt idx="116">
                  <c:v>45271</c:v>
                </c:pt>
                <c:pt idx="117">
                  <c:v>45268</c:v>
                </c:pt>
                <c:pt idx="118">
                  <c:v>45267</c:v>
                </c:pt>
                <c:pt idx="119">
                  <c:v>45266</c:v>
                </c:pt>
                <c:pt idx="120">
                  <c:v>45265</c:v>
                </c:pt>
                <c:pt idx="121">
                  <c:v>45264</c:v>
                </c:pt>
                <c:pt idx="122">
                  <c:v>45261</c:v>
                </c:pt>
                <c:pt idx="123">
                  <c:v>45260</c:v>
                </c:pt>
                <c:pt idx="124">
                  <c:v>45259</c:v>
                </c:pt>
                <c:pt idx="125">
                  <c:v>45258</c:v>
                </c:pt>
                <c:pt idx="126">
                  <c:v>45257</c:v>
                </c:pt>
                <c:pt idx="127">
                  <c:v>45254</c:v>
                </c:pt>
                <c:pt idx="128">
                  <c:v>45253</c:v>
                </c:pt>
                <c:pt idx="129">
                  <c:v>45252</c:v>
                </c:pt>
                <c:pt idx="130">
                  <c:v>45251</c:v>
                </c:pt>
                <c:pt idx="131">
                  <c:v>45250</c:v>
                </c:pt>
                <c:pt idx="132">
                  <c:v>45247</c:v>
                </c:pt>
                <c:pt idx="133">
                  <c:v>45246</c:v>
                </c:pt>
                <c:pt idx="134">
                  <c:v>45245</c:v>
                </c:pt>
                <c:pt idx="135">
                  <c:v>45244</c:v>
                </c:pt>
                <c:pt idx="136">
                  <c:v>45243</c:v>
                </c:pt>
                <c:pt idx="137">
                  <c:v>45240</c:v>
                </c:pt>
                <c:pt idx="138">
                  <c:v>45239</c:v>
                </c:pt>
                <c:pt idx="139">
                  <c:v>45238</c:v>
                </c:pt>
                <c:pt idx="140">
                  <c:v>45237</c:v>
                </c:pt>
                <c:pt idx="141">
                  <c:v>45236</c:v>
                </c:pt>
                <c:pt idx="142">
                  <c:v>45233</c:v>
                </c:pt>
                <c:pt idx="143">
                  <c:v>45232</c:v>
                </c:pt>
                <c:pt idx="144">
                  <c:v>45231</c:v>
                </c:pt>
                <c:pt idx="145">
                  <c:v>45230</c:v>
                </c:pt>
                <c:pt idx="146">
                  <c:v>45229</c:v>
                </c:pt>
                <c:pt idx="147">
                  <c:v>45226</c:v>
                </c:pt>
                <c:pt idx="148">
                  <c:v>45225</c:v>
                </c:pt>
                <c:pt idx="149">
                  <c:v>45224</c:v>
                </c:pt>
                <c:pt idx="150">
                  <c:v>45223</c:v>
                </c:pt>
                <c:pt idx="151">
                  <c:v>45222</c:v>
                </c:pt>
                <c:pt idx="152">
                  <c:v>45219</c:v>
                </c:pt>
                <c:pt idx="153">
                  <c:v>45218</c:v>
                </c:pt>
                <c:pt idx="154">
                  <c:v>45217</c:v>
                </c:pt>
                <c:pt idx="155">
                  <c:v>45216</c:v>
                </c:pt>
                <c:pt idx="156">
                  <c:v>45215</c:v>
                </c:pt>
                <c:pt idx="157">
                  <c:v>45212</c:v>
                </c:pt>
                <c:pt idx="158">
                  <c:v>45211</c:v>
                </c:pt>
                <c:pt idx="159">
                  <c:v>45210</c:v>
                </c:pt>
                <c:pt idx="160">
                  <c:v>45209</c:v>
                </c:pt>
                <c:pt idx="161">
                  <c:v>45208</c:v>
                </c:pt>
                <c:pt idx="162">
                  <c:v>45205</c:v>
                </c:pt>
                <c:pt idx="163">
                  <c:v>45204</c:v>
                </c:pt>
                <c:pt idx="164">
                  <c:v>45203</c:v>
                </c:pt>
                <c:pt idx="165">
                  <c:v>45202</c:v>
                </c:pt>
                <c:pt idx="166">
                  <c:v>45201</c:v>
                </c:pt>
                <c:pt idx="167">
                  <c:v>45198</c:v>
                </c:pt>
                <c:pt idx="168">
                  <c:v>45197</c:v>
                </c:pt>
                <c:pt idx="169">
                  <c:v>45196</c:v>
                </c:pt>
                <c:pt idx="170">
                  <c:v>45195</c:v>
                </c:pt>
                <c:pt idx="171">
                  <c:v>45194</c:v>
                </c:pt>
                <c:pt idx="172">
                  <c:v>45191</c:v>
                </c:pt>
                <c:pt idx="173">
                  <c:v>45190</c:v>
                </c:pt>
                <c:pt idx="174">
                  <c:v>45189</c:v>
                </c:pt>
                <c:pt idx="175">
                  <c:v>45188</c:v>
                </c:pt>
                <c:pt idx="176">
                  <c:v>45187</c:v>
                </c:pt>
                <c:pt idx="177">
                  <c:v>45184</c:v>
                </c:pt>
                <c:pt idx="178">
                  <c:v>45183</c:v>
                </c:pt>
                <c:pt idx="179">
                  <c:v>45182</c:v>
                </c:pt>
                <c:pt idx="180">
                  <c:v>45181</c:v>
                </c:pt>
                <c:pt idx="181">
                  <c:v>45180</c:v>
                </c:pt>
                <c:pt idx="182">
                  <c:v>45177</c:v>
                </c:pt>
                <c:pt idx="183">
                  <c:v>45176</c:v>
                </c:pt>
                <c:pt idx="184">
                  <c:v>45175</c:v>
                </c:pt>
                <c:pt idx="185">
                  <c:v>45174</c:v>
                </c:pt>
                <c:pt idx="186">
                  <c:v>45173</c:v>
                </c:pt>
                <c:pt idx="187">
                  <c:v>45170</c:v>
                </c:pt>
                <c:pt idx="188">
                  <c:v>45169</c:v>
                </c:pt>
                <c:pt idx="189">
                  <c:v>45168</c:v>
                </c:pt>
                <c:pt idx="190">
                  <c:v>45167</c:v>
                </c:pt>
                <c:pt idx="191">
                  <c:v>45163</c:v>
                </c:pt>
                <c:pt idx="192">
                  <c:v>45162</c:v>
                </c:pt>
                <c:pt idx="193">
                  <c:v>45161</c:v>
                </c:pt>
                <c:pt idx="194">
                  <c:v>45160</c:v>
                </c:pt>
                <c:pt idx="195">
                  <c:v>45159</c:v>
                </c:pt>
                <c:pt idx="196">
                  <c:v>45156</c:v>
                </c:pt>
                <c:pt idx="197">
                  <c:v>45155</c:v>
                </c:pt>
                <c:pt idx="198">
                  <c:v>45154</c:v>
                </c:pt>
                <c:pt idx="199">
                  <c:v>45153</c:v>
                </c:pt>
                <c:pt idx="200">
                  <c:v>45152</c:v>
                </c:pt>
                <c:pt idx="201">
                  <c:v>45149</c:v>
                </c:pt>
                <c:pt idx="202">
                  <c:v>45148</c:v>
                </c:pt>
                <c:pt idx="203">
                  <c:v>45147</c:v>
                </c:pt>
                <c:pt idx="204">
                  <c:v>45146</c:v>
                </c:pt>
                <c:pt idx="205">
                  <c:v>45145</c:v>
                </c:pt>
                <c:pt idx="206">
                  <c:v>45142</c:v>
                </c:pt>
                <c:pt idx="207">
                  <c:v>45141</c:v>
                </c:pt>
                <c:pt idx="208">
                  <c:v>45140</c:v>
                </c:pt>
                <c:pt idx="209">
                  <c:v>45139</c:v>
                </c:pt>
                <c:pt idx="210">
                  <c:v>45138</c:v>
                </c:pt>
                <c:pt idx="211">
                  <c:v>45135</c:v>
                </c:pt>
                <c:pt idx="212">
                  <c:v>45134</c:v>
                </c:pt>
                <c:pt idx="213">
                  <c:v>45133</c:v>
                </c:pt>
                <c:pt idx="214">
                  <c:v>45132</c:v>
                </c:pt>
                <c:pt idx="215">
                  <c:v>45131</c:v>
                </c:pt>
                <c:pt idx="216">
                  <c:v>45128</c:v>
                </c:pt>
                <c:pt idx="217">
                  <c:v>45127</c:v>
                </c:pt>
                <c:pt idx="218">
                  <c:v>45126</c:v>
                </c:pt>
                <c:pt idx="219">
                  <c:v>45125</c:v>
                </c:pt>
                <c:pt idx="220">
                  <c:v>45124</c:v>
                </c:pt>
                <c:pt idx="221">
                  <c:v>45121</c:v>
                </c:pt>
                <c:pt idx="222">
                  <c:v>45120</c:v>
                </c:pt>
                <c:pt idx="223">
                  <c:v>45119</c:v>
                </c:pt>
                <c:pt idx="224">
                  <c:v>45118</c:v>
                </c:pt>
                <c:pt idx="225">
                  <c:v>45117</c:v>
                </c:pt>
                <c:pt idx="226">
                  <c:v>45114</c:v>
                </c:pt>
                <c:pt idx="227">
                  <c:v>45113</c:v>
                </c:pt>
                <c:pt idx="228">
                  <c:v>45112</c:v>
                </c:pt>
                <c:pt idx="229">
                  <c:v>45111</c:v>
                </c:pt>
                <c:pt idx="230">
                  <c:v>45110</c:v>
                </c:pt>
                <c:pt idx="231">
                  <c:v>45107</c:v>
                </c:pt>
                <c:pt idx="232">
                  <c:v>45106</c:v>
                </c:pt>
                <c:pt idx="233">
                  <c:v>45105</c:v>
                </c:pt>
                <c:pt idx="234">
                  <c:v>45104</c:v>
                </c:pt>
                <c:pt idx="235">
                  <c:v>45103</c:v>
                </c:pt>
                <c:pt idx="236">
                  <c:v>45100</c:v>
                </c:pt>
                <c:pt idx="237">
                  <c:v>45099</c:v>
                </c:pt>
                <c:pt idx="238">
                  <c:v>45098</c:v>
                </c:pt>
                <c:pt idx="239">
                  <c:v>45097</c:v>
                </c:pt>
                <c:pt idx="240">
                  <c:v>45096</c:v>
                </c:pt>
                <c:pt idx="241">
                  <c:v>45093</c:v>
                </c:pt>
                <c:pt idx="242">
                  <c:v>45092</c:v>
                </c:pt>
                <c:pt idx="243">
                  <c:v>45091</c:v>
                </c:pt>
                <c:pt idx="244">
                  <c:v>45090</c:v>
                </c:pt>
                <c:pt idx="245">
                  <c:v>45089</c:v>
                </c:pt>
                <c:pt idx="246">
                  <c:v>45086</c:v>
                </c:pt>
                <c:pt idx="247">
                  <c:v>45085</c:v>
                </c:pt>
                <c:pt idx="248">
                  <c:v>45084</c:v>
                </c:pt>
                <c:pt idx="249">
                  <c:v>45083</c:v>
                </c:pt>
                <c:pt idx="250">
                  <c:v>45082</c:v>
                </c:pt>
                <c:pt idx="251">
                  <c:v>45079</c:v>
                </c:pt>
                <c:pt idx="252">
                  <c:v>45078</c:v>
                </c:pt>
                <c:pt idx="253">
                  <c:v>45077</c:v>
                </c:pt>
                <c:pt idx="254">
                  <c:v>45076</c:v>
                </c:pt>
                <c:pt idx="255">
                  <c:v>45072</c:v>
                </c:pt>
                <c:pt idx="256">
                  <c:v>45071</c:v>
                </c:pt>
                <c:pt idx="257">
                  <c:v>45070</c:v>
                </c:pt>
                <c:pt idx="258">
                  <c:v>45069</c:v>
                </c:pt>
                <c:pt idx="259">
                  <c:v>45068</c:v>
                </c:pt>
                <c:pt idx="260">
                  <c:v>45065</c:v>
                </c:pt>
                <c:pt idx="261">
                  <c:v>45064</c:v>
                </c:pt>
                <c:pt idx="262">
                  <c:v>45063</c:v>
                </c:pt>
                <c:pt idx="263">
                  <c:v>45062</c:v>
                </c:pt>
                <c:pt idx="264">
                  <c:v>45061</c:v>
                </c:pt>
                <c:pt idx="265">
                  <c:v>45058</c:v>
                </c:pt>
                <c:pt idx="266">
                  <c:v>45057</c:v>
                </c:pt>
                <c:pt idx="267">
                  <c:v>45056</c:v>
                </c:pt>
                <c:pt idx="268">
                  <c:v>45055</c:v>
                </c:pt>
                <c:pt idx="269">
                  <c:v>45051</c:v>
                </c:pt>
                <c:pt idx="270">
                  <c:v>45050</c:v>
                </c:pt>
                <c:pt idx="271">
                  <c:v>45049</c:v>
                </c:pt>
                <c:pt idx="272">
                  <c:v>45048</c:v>
                </c:pt>
                <c:pt idx="273">
                  <c:v>45044</c:v>
                </c:pt>
                <c:pt idx="274">
                  <c:v>45043</c:v>
                </c:pt>
                <c:pt idx="275">
                  <c:v>45042</c:v>
                </c:pt>
                <c:pt idx="276">
                  <c:v>45041</c:v>
                </c:pt>
                <c:pt idx="277">
                  <c:v>45040</c:v>
                </c:pt>
                <c:pt idx="278">
                  <c:v>45037</c:v>
                </c:pt>
                <c:pt idx="279">
                  <c:v>45036</c:v>
                </c:pt>
                <c:pt idx="280">
                  <c:v>45035</c:v>
                </c:pt>
                <c:pt idx="281">
                  <c:v>45034</c:v>
                </c:pt>
                <c:pt idx="282">
                  <c:v>45033</c:v>
                </c:pt>
                <c:pt idx="283">
                  <c:v>45030</c:v>
                </c:pt>
                <c:pt idx="284">
                  <c:v>45029</c:v>
                </c:pt>
                <c:pt idx="285">
                  <c:v>45028</c:v>
                </c:pt>
                <c:pt idx="286">
                  <c:v>45027</c:v>
                </c:pt>
                <c:pt idx="287">
                  <c:v>45022</c:v>
                </c:pt>
                <c:pt idx="288">
                  <c:v>45021</c:v>
                </c:pt>
                <c:pt idx="289">
                  <c:v>45020</c:v>
                </c:pt>
                <c:pt idx="290">
                  <c:v>45019</c:v>
                </c:pt>
                <c:pt idx="291">
                  <c:v>45016</c:v>
                </c:pt>
                <c:pt idx="292">
                  <c:v>45015</c:v>
                </c:pt>
                <c:pt idx="293">
                  <c:v>45014</c:v>
                </c:pt>
                <c:pt idx="294">
                  <c:v>45013</c:v>
                </c:pt>
                <c:pt idx="295">
                  <c:v>45012</c:v>
                </c:pt>
                <c:pt idx="296">
                  <c:v>45009</c:v>
                </c:pt>
                <c:pt idx="297">
                  <c:v>45008</c:v>
                </c:pt>
                <c:pt idx="298">
                  <c:v>45007</c:v>
                </c:pt>
                <c:pt idx="299">
                  <c:v>45006</c:v>
                </c:pt>
                <c:pt idx="300">
                  <c:v>45005</c:v>
                </c:pt>
                <c:pt idx="301">
                  <c:v>45002</c:v>
                </c:pt>
                <c:pt idx="302">
                  <c:v>45001</c:v>
                </c:pt>
                <c:pt idx="303">
                  <c:v>45000</c:v>
                </c:pt>
                <c:pt idx="304">
                  <c:v>44999</c:v>
                </c:pt>
                <c:pt idx="305">
                  <c:v>44998</c:v>
                </c:pt>
                <c:pt idx="306">
                  <c:v>44995</c:v>
                </c:pt>
                <c:pt idx="307">
                  <c:v>44994</c:v>
                </c:pt>
                <c:pt idx="308">
                  <c:v>44993</c:v>
                </c:pt>
                <c:pt idx="309">
                  <c:v>44992</c:v>
                </c:pt>
                <c:pt idx="310">
                  <c:v>44991</c:v>
                </c:pt>
                <c:pt idx="311">
                  <c:v>44988</c:v>
                </c:pt>
                <c:pt idx="312">
                  <c:v>44987</c:v>
                </c:pt>
                <c:pt idx="313">
                  <c:v>44986</c:v>
                </c:pt>
                <c:pt idx="314">
                  <c:v>44985</c:v>
                </c:pt>
                <c:pt idx="315">
                  <c:v>44984</c:v>
                </c:pt>
                <c:pt idx="316">
                  <c:v>44981</c:v>
                </c:pt>
                <c:pt idx="317">
                  <c:v>44980</c:v>
                </c:pt>
                <c:pt idx="318">
                  <c:v>44979</c:v>
                </c:pt>
                <c:pt idx="319">
                  <c:v>44978</c:v>
                </c:pt>
                <c:pt idx="320">
                  <c:v>44977</c:v>
                </c:pt>
                <c:pt idx="321">
                  <c:v>44974</c:v>
                </c:pt>
                <c:pt idx="322">
                  <c:v>44973</c:v>
                </c:pt>
                <c:pt idx="323">
                  <c:v>44972</c:v>
                </c:pt>
                <c:pt idx="324">
                  <c:v>44971</c:v>
                </c:pt>
                <c:pt idx="325">
                  <c:v>44970</c:v>
                </c:pt>
                <c:pt idx="326">
                  <c:v>44967</c:v>
                </c:pt>
                <c:pt idx="327">
                  <c:v>44966</c:v>
                </c:pt>
                <c:pt idx="328">
                  <c:v>44965</c:v>
                </c:pt>
                <c:pt idx="329">
                  <c:v>44964</c:v>
                </c:pt>
                <c:pt idx="330">
                  <c:v>44963</c:v>
                </c:pt>
                <c:pt idx="331">
                  <c:v>44960</c:v>
                </c:pt>
                <c:pt idx="332">
                  <c:v>44959</c:v>
                </c:pt>
                <c:pt idx="333">
                  <c:v>44958</c:v>
                </c:pt>
                <c:pt idx="334">
                  <c:v>44957</c:v>
                </c:pt>
                <c:pt idx="335">
                  <c:v>44956</c:v>
                </c:pt>
                <c:pt idx="336">
                  <c:v>44953</c:v>
                </c:pt>
                <c:pt idx="337">
                  <c:v>44952</c:v>
                </c:pt>
                <c:pt idx="338">
                  <c:v>44951</c:v>
                </c:pt>
                <c:pt idx="339">
                  <c:v>44950</c:v>
                </c:pt>
                <c:pt idx="340">
                  <c:v>44949</c:v>
                </c:pt>
                <c:pt idx="341">
                  <c:v>44946</c:v>
                </c:pt>
                <c:pt idx="342">
                  <c:v>44945</c:v>
                </c:pt>
                <c:pt idx="343">
                  <c:v>44944</c:v>
                </c:pt>
                <c:pt idx="344">
                  <c:v>44943</c:v>
                </c:pt>
                <c:pt idx="345">
                  <c:v>44942</c:v>
                </c:pt>
                <c:pt idx="346">
                  <c:v>44939</c:v>
                </c:pt>
                <c:pt idx="347">
                  <c:v>44938</c:v>
                </c:pt>
                <c:pt idx="348">
                  <c:v>44937</c:v>
                </c:pt>
                <c:pt idx="349">
                  <c:v>44936</c:v>
                </c:pt>
                <c:pt idx="350">
                  <c:v>44935</c:v>
                </c:pt>
                <c:pt idx="351">
                  <c:v>44932</c:v>
                </c:pt>
                <c:pt idx="352">
                  <c:v>44931</c:v>
                </c:pt>
                <c:pt idx="353">
                  <c:v>44930</c:v>
                </c:pt>
                <c:pt idx="354">
                  <c:v>44929</c:v>
                </c:pt>
                <c:pt idx="355">
                  <c:v>44925</c:v>
                </c:pt>
                <c:pt idx="356">
                  <c:v>44924</c:v>
                </c:pt>
                <c:pt idx="357">
                  <c:v>44923</c:v>
                </c:pt>
                <c:pt idx="358">
                  <c:v>44918</c:v>
                </c:pt>
                <c:pt idx="359">
                  <c:v>44917</c:v>
                </c:pt>
                <c:pt idx="360">
                  <c:v>44916</c:v>
                </c:pt>
                <c:pt idx="361">
                  <c:v>44915</c:v>
                </c:pt>
                <c:pt idx="362">
                  <c:v>44914</c:v>
                </c:pt>
                <c:pt idx="363">
                  <c:v>44911</c:v>
                </c:pt>
                <c:pt idx="364">
                  <c:v>44910</c:v>
                </c:pt>
                <c:pt idx="365">
                  <c:v>44909</c:v>
                </c:pt>
                <c:pt idx="366">
                  <c:v>44908</c:v>
                </c:pt>
                <c:pt idx="367">
                  <c:v>44907</c:v>
                </c:pt>
                <c:pt idx="368">
                  <c:v>44904</c:v>
                </c:pt>
                <c:pt idx="369">
                  <c:v>44903</c:v>
                </c:pt>
                <c:pt idx="370">
                  <c:v>44902</c:v>
                </c:pt>
                <c:pt idx="371">
                  <c:v>44901</c:v>
                </c:pt>
                <c:pt idx="372">
                  <c:v>44900</c:v>
                </c:pt>
                <c:pt idx="373">
                  <c:v>44897</c:v>
                </c:pt>
                <c:pt idx="374">
                  <c:v>44896</c:v>
                </c:pt>
                <c:pt idx="375">
                  <c:v>44895</c:v>
                </c:pt>
                <c:pt idx="376">
                  <c:v>44894</c:v>
                </c:pt>
                <c:pt idx="377">
                  <c:v>44893</c:v>
                </c:pt>
                <c:pt idx="378">
                  <c:v>44890</c:v>
                </c:pt>
                <c:pt idx="379">
                  <c:v>44889</c:v>
                </c:pt>
                <c:pt idx="380">
                  <c:v>44888</c:v>
                </c:pt>
                <c:pt idx="381">
                  <c:v>44887</c:v>
                </c:pt>
                <c:pt idx="382">
                  <c:v>44886</c:v>
                </c:pt>
                <c:pt idx="383">
                  <c:v>44883</c:v>
                </c:pt>
                <c:pt idx="384">
                  <c:v>44882</c:v>
                </c:pt>
                <c:pt idx="385">
                  <c:v>44881</c:v>
                </c:pt>
                <c:pt idx="386">
                  <c:v>44880</c:v>
                </c:pt>
                <c:pt idx="387">
                  <c:v>44879</c:v>
                </c:pt>
                <c:pt idx="388">
                  <c:v>44876</c:v>
                </c:pt>
                <c:pt idx="389">
                  <c:v>44875</c:v>
                </c:pt>
                <c:pt idx="390">
                  <c:v>44874</c:v>
                </c:pt>
                <c:pt idx="391">
                  <c:v>44873</c:v>
                </c:pt>
                <c:pt idx="392">
                  <c:v>44872</c:v>
                </c:pt>
                <c:pt idx="393">
                  <c:v>44869</c:v>
                </c:pt>
                <c:pt idx="394">
                  <c:v>44868</c:v>
                </c:pt>
                <c:pt idx="395">
                  <c:v>44867</c:v>
                </c:pt>
                <c:pt idx="396">
                  <c:v>44866</c:v>
                </c:pt>
                <c:pt idx="397">
                  <c:v>44865</c:v>
                </c:pt>
                <c:pt idx="398">
                  <c:v>44862</c:v>
                </c:pt>
                <c:pt idx="399">
                  <c:v>44861</c:v>
                </c:pt>
                <c:pt idx="400">
                  <c:v>44860</c:v>
                </c:pt>
                <c:pt idx="401">
                  <c:v>44859</c:v>
                </c:pt>
                <c:pt idx="402">
                  <c:v>44858</c:v>
                </c:pt>
                <c:pt idx="403">
                  <c:v>44855</c:v>
                </c:pt>
                <c:pt idx="404">
                  <c:v>44854</c:v>
                </c:pt>
                <c:pt idx="405">
                  <c:v>44853</c:v>
                </c:pt>
                <c:pt idx="406">
                  <c:v>44852</c:v>
                </c:pt>
                <c:pt idx="407">
                  <c:v>44851</c:v>
                </c:pt>
                <c:pt idx="408">
                  <c:v>44848</c:v>
                </c:pt>
                <c:pt idx="409">
                  <c:v>44847</c:v>
                </c:pt>
                <c:pt idx="410">
                  <c:v>44846</c:v>
                </c:pt>
                <c:pt idx="411">
                  <c:v>44845</c:v>
                </c:pt>
                <c:pt idx="412">
                  <c:v>44844</c:v>
                </c:pt>
                <c:pt idx="413">
                  <c:v>44841</c:v>
                </c:pt>
                <c:pt idx="414">
                  <c:v>44840</c:v>
                </c:pt>
                <c:pt idx="415">
                  <c:v>44839</c:v>
                </c:pt>
                <c:pt idx="416">
                  <c:v>44838</c:v>
                </c:pt>
                <c:pt idx="417">
                  <c:v>44837</c:v>
                </c:pt>
                <c:pt idx="418">
                  <c:v>44834</c:v>
                </c:pt>
                <c:pt idx="419">
                  <c:v>44833</c:v>
                </c:pt>
                <c:pt idx="420">
                  <c:v>44832</c:v>
                </c:pt>
                <c:pt idx="421">
                  <c:v>44831</c:v>
                </c:pt>
                <c:pt idx="422">
                  <c:v>44830</c:v>
                </c:pt>
                <c:pt idx="423">
                  <c:v>44827</c:v>
                </c:pt>
                <c:pt idx="424">
                  <c:v>44826</c:v>
                </c:pt>
                <c:pt idx="425">
                  <c:v>44825</c:v>
                </c:pt>
                <c:pt idx="426">
                  <c:v>44824</c:v>
                </c:pt>
                <c:pt idx="427">
                  <c:v>44820</c:v>
                </c:pt>
                <c:pt idx="428">
                  <c:v>44819</c:v>
                </c:pt>
                <c:pt idx="429">
                  <c:v>44818</c:v>
                </c:pt>
                <c:pt idx="430">
                  <c:v>44817</c:v>
                </c:pt>
                <c:pt idx="431">
                  <c:v>44816</c:v>
                </c:pt>
                <c:pt idx="432">
                  <c:v>44813</c:v>
                </c:pt>
                <c:pt idx="433">
                  <c:v>44812</c:v>
                </c:pt>
                <c:pt idx="434">
                  <c:v>44811</c:v>
                </c:pt>
                <c:pt idx="435">
                  <c:v>44810</c:v>
                </c:pt>
                <c:pt idx="436">
                  <c:v>44809</c:v>
                </c:pt>
                <c:pt idx="437">
                  <c:v>44806</c:v>
                </c:pt>
                <c:pt idx="438">
                  <c:v>44805</c:v>
                </c:pt>
                <c:pt idx="439">
                  <c:v>44804</c:v>
                </c:pt>
                <c:pt idx="440">
                  <c:v>44803</c:v>
                </c:pt>
                <c:pt idx="441">
                  <c:v>44799</c:v>
                </c:pt>
                <c:pt idx="442">
                  <c:v>44798</c:v>
                </c:pt>
                <c:pt idx="443">
                  <c:v>44797</c:v>
                </c:pt>
                <c:pt idx="444">
                  <c:v>44796</c:v>
                </c:pt>
                <c:pt idx="445">
                  <c:v>44795</c:v>
                </c:pt>
                <c:pt idx="446">
                  <c:v>44792</c:v>
                </c:pt>
                <c:pt idx="447">
                  <c:v>44791</c:v>
                </c:pt>
                <c:pt idx="448">
                  <c:v>44790</c:v>
                </c:pt>
                <c:pt idx="449">
                  <c:v>44789</c:v>
                </c:pt>
                <c:pt idx="450">
                  <c:v>44788</c:v>
                </c:pt>
                <c:pt idx="451">
                  <c:v>44785</c:v>
                </c:pt>
                <c:pt idx="452">
                  <c:v>44784</c:v>
                </c:pt>
                <c:pt idx="453">
                  <c:v>44783</c:v>
                </c:pt>
                <c:pt idx="454">
                  <c:v>44782</c:v>
                </c:pt>
                <c:pt idx="455">
                  <c:v>44781</c:v>
                </c:pt>
                <c:pt idx="456">
                  <c:v>44778</c:v>
                </c:pt>
                <c:pt idx="457">
                  <c:v>44777</c:v>
                </c:pt>
                <c:pt idx="458">
                  <c:v>44776</c:v>
                </c:pt>
                <c:pt idx="459">
                  <c:v>44775</c:v>
                </c:pt>
                <c:pt idx="460">
                  <c:v>44774</c:v>
                </c:pt>
                <c:pt idx="461">
                  <c:v>44771</c:v>
                </c:pt>
                <c:pt idx="462">
                  <c:v>44770</c:v>
                </c:pt>
                <c:pt idx="463">
                  <c:v>44769</c:v>
                </c:pt>
                <c:pt idx="464">
                  <c:v>44768</c:v>
                </c:pt>
                <c:pt idx="465">
                  <c:v>44767</c:v>
                </c:pt>
                <c:pt idx="466">
                  <c:v>44764</c:v>
                </c:pt>
                <c:pt idx="467">
                  <c:v>44763</c:v>
                </c:pt>
                <c:pt idx="468">
                  <c:v>44762</c:v>
                </c:pt>
                <c:pt idx="469">
                  <c:v>44761</c:v>
                </c:pt>
                <c:pt idx="470">
                  <c:v>44760</c:v>
                </c:pt>
                <c:pt idx="471">
                  <c:v>44757</c:v>
                </c:pt>
                <c:pt idx="472">
                  <c:v>44756</c:v>
                </c:pt>
                <c:pt idx="473">
                  <c:v>44755</c:v>
                </c:pt>
                <c:pt idx="474">
                  <c:v>44754</c:v>
                </c:pt>
                <c:pt idx="475">
                  <c:v>44753</c:v>
                </c:pt>
                <c:pt idx="476">
                  <c:v>44750</c:v>
                </c:pt>
                <c:pt idx="477">
                  <c:v>44749</c:v>
                </c:pt>
                <c:pt idx="478">
                  <c:v>44748</c:v>
                </c:pt>
                <c:pt idx="479">
                  <c:v>44747</c:v>
                </c:pt>
                <c:pt idx="480">
                  <c:v>44746</c:v>
                </c:pt>
                <c:pt idx="481">
                  <c:v>44743</c:v>
                </c:pt>
                <c:pt idx="482">
                  <c:v>44742</c:v>
                </c:pt>
                <c:pt idx="483">
                  <c:v>44741</c:v>
                </c:pt>
                <c:pt idx="484">
                  <c:v>44740</c:v>
                </c:pt>
                <c:pt idx="485">
                  <c:v>44739</c:v>
                </c:pt>
                <c:pt idx="486">
                  <c:v>44736</c:v>
                </c:pt>
                <c:pt idx="487">
                  <c:v>44735</c:v>
                </c:pt>
                <c:pt idx="488">
                  <c:v>44734</c:v>
                </c:pt>
                <c:pt idx="489">
                  <c:v>44733</c:v>
                </c:pt>
                <c:pt idx="490">
                  <c:v>44732</c:v>
                </c:pt>
                <c:pt idx="491">
                  <c:v>44729</c:v>
                </c:pt>
                <c:pt idx="492">
                  <c:v>44728</c:v>
                </c:pt>
                <c:pt idx="493">
                  <c:v>44727</c:v>
                </c:pt>
                <c:pt idx="494">
                  <c:v>44726</c:v>
                </c:pt>
                <c:pt idx="495">
                  <c:v>44725</c:v>
                </c:pt>
                <c:pt idx="496">
                  <c:v>44722</c:v>
                </c:pt>
                <c:pt idx="497">
                  <c:v>44721</c:v>
                </c:pt>
                <c:pt idx="498">
                  <c:v>44720</c:v>
                </c:pt>
                <c:pt idx="499">
                  <c:v>44719</c:v>
                </c:pt>
                <c:pt idx="500">
                  <c:v>44718</c:v>
                </c:pt>
                <c:pt idx="501">
                  <c:v>44713</c:v>
                </c:pt>
                <c:pt idx="502">
                  <c:v>44712</c:v>
                </c:pt>
                <c:pt idx="503">
                  <c:v>44711</c:v>
                </c:pt>
                <c:pt idx="504">
                  <c:v>44708</c:v>
                </c:pt>
                <c:pt idx="505">
                  <c:v>44707</c:v>
                </c:pt>
                <c:pt idx="506">
                  <c:v>44706</c:v>
                </c:pt>
                <c:pt idx="507">
                  <c:v>44705</c:v>
                </c:pt>
                <c:pt idx="508">
                  <c:v>44704</c:v>
                </c:pt>
                <c:pt idx="509">
                  <c:v>44701</c:v>
                </c:pt>
                <c:pt idx="510">
                  <c:v>44700</c:v>
                </c:pt>
                <c:pt idx="511">
                  <c:v>44699</c:v>
                </c:pt>
                <c:pt idx="512">
                  <c:v>44698</c:v>
                </c:pt>
                <c:pt idx="513">
                  <c:v>44697</c:v>
                </c:pt>
                <c:pt idx="514">
                  <c:v>44694</c:v>
                </c:pt>
                <c:pt idx="515">
                  <c:v>44693</c:v>
                </c:pt>
                <c:pt idx="516">
                  <c:v>44692</c:v>
                </c:pt>
                <c:pt idx="517">
                  <c:v>44691</c:v>
                </c:pt>
                <c:pt idx="518">
                  <c:v>44690</c:v>
                </c:pt>
                <c:pt idx="519">
                  <c:v>44687</c:v>
                </c:pt>
                <c:pt idx="520">
                  <c:v>44686</c:v>
                </c:pt>
                <c:pt idx="521">
                  <c:v>44685</c:v>
                </c:pt>
                <c:pt idx="522">
                  <c:v>44684</c:v>
                </c:pt>
              </c:numCache>
            </c:numRef>
          </c:cat>
          <c:val>
            <c:numRef>
              <c:f>'Kingfisher Data'!$E$6:$E$528</c:f>
              <c:numCache>
                <c:formatCode>"$"#,##0.00</c:formatCode>
                <c:ptCount val="523"/>
                <c:pt idx="0">
                  <c:v>2.6469999999999998</c:v>
                </c:pt>
                <c:pt idx="1">
                  <c:v>2.6040000000000001</c:v>
                </c:pt>
                <c:pt idx="2">
                  <c:v>2.6539999999999999</c:v>
                </c:pt>
                <c:pt idx="3">
                  <c:v>2.621</c:v>
                </c:pt>
                <c:pt idx="4">
                  <c:v>2.5870000000000002</c:v>
                </c:pt>
                <c:pt idx="5">
                  <c:v>2.6030000000000002</c:v>
                </c:pt>
                <c:pt idx="6">
                  <c:v>2.6440000000000001</c:v>
                </c:pt>
                <c:pt idx="7">
                  <c:v>2.641</c:v>
                </c:pt>
                <c:pt idx="8">
                  <c:v>2.6059999999999999</c:v>
                </c:pt>
                <c:pt idx="9">
                  <c:v>2.6160000000000001</c:v>
                </c:pt>
                <c:pt idx="10">
                  <c:v>2.69</c:v>
                </c:pt>
                <c:pt idx="11">
                  <c:v>2.6850000000000001</c:v>
                </c:pt>
                <c:pt idx="12">
                  <c:v>2.653</c:v>
                </c:pt>
                <c:pt idx="13">
                  <c:v>2.6160000000000001</c:v>
                </c:pt>
                <c:pt idx="14">
                  <c:v>2.5790000000000002</c:v>
                </c:pt>
                <c:pt idx="15">
                  <c:v>2.5659999999999998</c:v>
                </c:pt>
                <c:pt idx="16">
                  <c:v>2.5390000000000001</c:v>
                </c:pt>
                <c:pt idx="17">
                  <c:v>2.4870000000000001</c:v>
                </c:pt>
                <c:pt idx="18">
                  <c:v>2.44</c:v>
                </c:pt>
                <c:pt idx="19">
                  <c:v>2.484</c:v>
                </c:pt>
                <c:pt idx="20">
                  <c:v>2.4809999999999999</c:v>
                </c:pt>
                <c:pt idx="21">
                  <c:v>2.4889999999999999</c:v>
                </c:pt>
                <c:pt idx="22">
                  <c:v>2.4700000000000002</c:v>
                </c:pt>
                <c:pt idx="23">
                  <c:v>2.4710000000000001</c:v>
                </c:pt>
                <c:pt idx="24">
                  <c:v>2.4809999999999999</c:v>
                </c:pt>
                <c:pt idx="25">
                  <c:v>2.4929999999999999</c:v>
                </c:pt>
                <c:pt idx="26">
                  <c:v>2.4820000000000002</c:v>
                </c:pt>
                <c:pt idx="27">
                  <c:v>2.456</c:v>
                </c:pt>
                <c:pt idx="28">
                  <c:v>2.4820000000000002</c:v>
                </c:pt>
                <c:pt idx="29">
                  <c:v>2.4340000000000002</c:v>
                </c:pt>
                <c:pt idx="30">
                  <c:v>2.444</c:v>
                </c:pt>
                <c:pt idx="31">
                  <c:v>2.4870000000000001</c:v>
                </c:pt>
                <c:pt idx="32">
                  <c:v>2.4950000000000001</c:v>
                </c:pt>
                <c:pt idx="33">
                  <c:v>2.48</c:v>
                </c:pt>
                <c:pt idx="34">
                  <c:v>2.4209999999999998</c:v>
                </c:pt>
                <c:pt idx="35">
                  <c:v>2.4420000000000002</c:v>
                </c:pt>
                <c:pt idx="36">
                  <c:v>2.4460000000000002</c:v>
                </c:pt>
                <c:pt idx="37">
                  <c:v>2.4239999999999999</c:v>
                </c:pt>
                <c:pt idx="38">
                  <c:v>2.4950000000000001</c:v>
                </c:pt>
                <c:pt idx="39">
                  <c:v>2.492</c:v>
                </c:pt>
                <c:pt idx="40">
                  <c:v>2.464</c:v>
                </c:pt>
                <c:pt idx="41">
                  <c:v>2.4940000000000002</c:v>
                </c:pt>
                <c:pt idx="42">
                  <c:v>2.46</c:v>
                </c:pt>
                <c:pt idx="43">
                  <c:v>2.4980000000000002</c:v>
                </c:pt>
                <c:pt idx="44">
                  <c:v>2.3959999999999999</c:v>
                </c:pt>
                <c:pt idx="45">
                  <c:v>2.3359999999999999</c:v>
                </c:pt>
                <c:pt idx="46">
                  <c:v>2.331</c:v>
                </c:pt>
                <c:pt idx="47">
                  <c:v>2.298</c:v>
                </c:pt>
                <c:pt idx="48">
                  <c:v>2.242</c:v>
                </c:pt>
                <c:pt idx="49">
                  <c:v>2.2549999999999999</c:v>
                </c:pt>
                <c:pt idx="50">
                  <c:v>2.2690000000000001</c:v>
                </c:pt>
                <c:pt idx="51">
                  <c:v>2.2589999999999999</c:v>
                </c:pt>
                <c:pt idx="52">
                  <c:v>2.2749999999999999</c:v>
                </c:pt>
                <c:pt idx="53">
                  <c:v>2.29</c:v>
                </c:pt>
                <c:pt idx="54">
                  <c:v>2.2610000000000001</c:v>
                </c:pt>
                <c:pt idx="55">
                  <c:v>2.2759999999999998</c:v>
                </c:pt>
                <c:pt idx="56">
                  <c:v>2.2919999999999998</c:v>
                </c:pt>
                <c:pt idx="57">
                  <c:v>2.27</c:v>
                </c:pt>
                <c:pt idx="58">
                  <c:v>2.2389999999999999</c:v>
                </c:pt>
                <c:pt idx="59">
                  <c:v>2.2610000000000001</c:v>
                </c:pt>
                <c:pt idx="60">
                  <c:v>2.3239999999999998</c:v>
                </c:pt>
                <c:pt idx="61">
                  <c:v>2.3450000000000002</c:v>
                </c:pt>
                <c:pt idx="62">
                  <c:v>2.3370000000000002</c:v>
                </c:pt>
                <c:pt idx="63">
                  <c:v>2.3050000000000002</c:v>
                </c:pt>
                <c:pt idx="64">
                  <c:v>2.298</c:v>
                </c:pt>
                <c:pt idx="65">
                  <c:v>2.2930000000000001</c:v>
                </c:pt>
                <c:pt idx="66">
                  <c:v>2.2610000000000001</c:v>
                </c:pt>
                <c:pt idx="67">
                  <c:v>2.2490000000000001</c:v>
                </c:pt>
                <c:pt idx="68">
                  <c:v>2.2389999999999999</c:v>
                </c:pt>
                <c:pt idx="69">
                  <c:v>2.226</c:v>
                </c:pt>
                <c:pt idx="70">
                  <c:v>2.2759999999999998</c:v>
                </c:pt>
                <c:pt idx="71">
                  <c:v>2.2509999999999999</c:v>
                </c:pt>
                <c:pt idx="72">
                  <c:v>2.1850000000000001</c:v>
                </c:pt>
                <c:pt idx="73">
                  <c:v>2.1579999999999999</c:v>
                </c:pt>
                <c:pt idx="74">
                  <c:v>2.2080000000000002</c:v>
                </c:pt>
                <c:pt idx="75">
                  <c:v>2.1779999999999999</c:v>
                </c:pt>
                <c:pt idx="76">
                  <c:v>2.1989999999999998</c:v>
                </c:pt>
                <c:pt idx="77">
                  <c:v>2.1779999999999999</c:v>
                </c:pt>
                <c:pt idx="78">
                  <c:v>2.173</c:v>
                </c:pt>
                <c:pt idx="79">
                  <c:v>2.101</c:v>
                </c:pt>
                <c:pt idx="80">
                  <c:v>2.1459999999999999</c:v>
                </c:pt>
                <c:pt idx="81">
                  <c:v>2.16</c:v>
                </c:pt>
                <c:pt idx="82">
                  <c:v>2.2040000000000002</c:v>
                </c:pt>
                <c:pt idx="83">
                  <c:v>2.2149999999999999</c:v>
                </c:pt>
                <c:pt idx="84">
                  <c:v>2.2090000000000001</c:v>
                </c:pt>
                <c:pt idx="85">
                  <c:v>2.2509999999999999</c:v>
                </c:pt>
                <c:pt idx="86">
                  <c:v>2.218</c:v>
                </c:pt>
                <c:pt idx="87">
                  <c:v>2.2549999999999999</c:v>
                </c:pt>
                <c:pt idx="88">
                  <c:v>2.2309999999999999</c:v>
                </c:pt>
                <c:pt idx="89">
                  <c:v>2.214</c:v>
                </c:pt>
                <c:pt idx="90">
                  <c:v>2.181</c:v>
                </c:pt>
                <c:pt idx="91">
                  <c:v>2.198</c:v>
                </c:pt>
                <c:pt idx="92">
                  <c:v>2.1520000000000001</c:v>
                </c:pt>
                <c:pt idx="93">
                  <c:v>2.1619999999999999</c:v>
                </c:pt>
                <c:pt idx="94">
                  <c:v>2.149</c:v>
                </c:pt>
                <c:pt idx="95">
                  <c:v>2.1850000000000001</c:v>
                </c:pt>
                <c:pt idx="96">
                  <c:v>2.177</c:v>
                </c:pt>
                <c:pt idx="97">
                  <c:v>2.246</c:v>
                </c:pt>
                <c:pt idx="98">
                  <c:v>2.2610000000000001</c:v>
                </c:pt>
                <c:pt idx="99">
                  <c:v>2.3109999999999999</c:v>
                </c:pt>
                <c:pt idx="100">
                  <c:v>2.2930000000000001</c:v>
                </c:pt>
                <c:pt idx="101">
                  <c:v>2.33</c:v>
                </c:pt>
                <c:pt idx="102">
                  <c:v>2.3479999999999999</c:v>
                </c:pt>
                <c:pt idx="103">
                  <c:v>2.3860000000000001</c:v>
                </c:pt>
                <c:pt idx="104">
                  <c:v>2.4329999999999998</c:v>
                </c:pt>
                <c:pt idx="105">
                  <c:v>2.4609999999999999</c:v>
                </c:pt>
                <c:pt idx="106">
                  <c:v>2.468</c:v>
                </c:pt>
                <c:pt idx="107">
                  <c:v>2.468</c:v>
                </c:pt>
                <c:pt idx="108">
                  <c:v>2.4489999999999998</c:v>
                </c:pt>
                <c:pt idx="109">
                  <c:v>2.476</c:v>
                </c:pt>
                <c:pt idx="110">
                  <c:v>2.4169999999999998</c:v>
                </c:pt>
                <c:pt idx="111">
                  <c:v>2.39</c:v>
                </c:pt>
                <c:pt idx="112">
                  <c:v>2.4420000000000002</c:v>
                </c:pt>
                <c:pt idx="113">
                  <c:v>2.4350000000000001</c:v>
                </c:pt>
                <c:pt idx="114">
                  <c:v>2.278</c:v>
                </c:pt>
                <c:pt idx="115">
                  <c:v>2.29</c:v>
                </c:pt>
                <c:pt idx="116">
                  <c:v>2.3210000000000002</c:v>
                </c:pt>
                <c:pt idx="117">
                  <c:v>2.3210000000000002</c:v>
                </c:pt>
                <c:pt idx="118">
                  <c:v>2.2770000000000001</c:v>
                </c:pt>
                <c:pt idx="119">
                  <c:v>2.2530000000000001</c:v>
                </c:pt>
                <c:pt idx="120">
                  <c:v>2.2320000000000002</c:v>
                </c:pt>
                <c:pt idx="121">
                  <c:v>2.2480000000000002</c:v>
                </c:pt>
                <c:pt idx="122">
                  <c:v>2.246</c:v>
                </c:pt>
                <c:pt idx="123">
                  <c:v>2.194</c:v>
                </c:pt>
                <c:pt idx="124">
                  <c:v>2.2010000000000001</c:v>
                </c:pt>
                <c:pt idx="125">
                  <c:v>2.2010000000000001</c:v>
                </c:pt>
                <c:pt idx="126">
                  <c:v>2.1869999999999998</c:v>
                </c:pt>
                <c:pt idx="127">
                  <c:v>2.19</c:v>
                </c:pt>
                <c:pt idx="128">
                  <c:v>2.1459999999999999</c:v>
                </c:pt>
                <c:pt idx="129">
                  <c:v>2.145</c:v>
                </c:pt>
                <c:pt idx="130">
                  <c:v>2.306</c:v>
                </c:pt>
                <c:pt idx="131">
                  <c:v>2.3210000000000002</c:v>
                </c:pt>
                <c:pt idx="132">
                  <c:v>2.3319999999999999</c:v>
                </c:pt>
                <c:pt idx="133">
                  <c:v>2.2879999999999998</c:v>
                </c:pt>
                <c:pt idx="134">
                  <c:v>2.3479999999999999</c:v>
                </c:pt>
                <c:pt idx="135">
                  <c:v>2.35</c:v>
                </c:pt>
                <c:pt idx="136">
                  <c:v>2.29</c:v>
                </c:pt>
                <c:pt idx="137">
                  <c:v>2.2599999999999998</c:v>
                </c:pt>
                <c:pt idx="138">
                  <c:v>2.2730000000000001</c:v>
                </c:pt>
                <c:pt idx="139">
                  <c:v>2.2000000000000002</c:v>
                </c:pt>
                <c:pt idx="140">
                  <c:v>2.1789999999999998</c:v>
                </c:pt>
                <c:pt idx="141">
                  <c:v>2.1880000000000002</c:v>
                </c:pt>
                <c:pt idx="142">
                  <c:v>2.2250000000000001</c:v>
                </c:pt>
                <c:pt idx="143">
                  <c:v>2.149</c:v>
                </c:pt>
                <c:pt idx="144">
                  <c:v>2.1190000000000002</c:v>
                </c:pt>
                <c:pt idx="145">
                  <c:v>2.0979999999999999</c:v>
                </c:pt>
                <c:pt idx="146">
                  <c:v>2.0430000000000001</c:v>
                </c:pt>
                <c:pt idx="147">
                  <c:v>2.0459999999999998</c:v>
                </c:pt>
                <c:pt idx="148">
                  <c:v>2.0299999999999998</c:v>
                </c:pt>
                <c:pt idx="149">
                  <c:v>2.0169999999999999</c:v>
                </c:pt>
                <c:pt idx="150">
                  <c:v>2.0209999999999999</c:v>
                </c:pt>
                <c:pt idx="151">
                  <c:v>2.04</c:v>
                </c:pt>
                <c:pt idx="152">
                  <c:v>2.012</c:v>
                </c:pt>
                <c:pt idx="153">
                  <c:v>2.0289999999999999</c:v>
                </c:pt>
                <c:pt idx="154">
                  <c:v>2.04</c:v>
                </c:pt>
                <c:pt idx="155">
                  <c:v>2.0720000000000001</c:v>
                </c:pt>
                <c:pt idx="156">
                  <c:v>2.085</c:v>
                </c:pt>
                <c:pt idx="157">
                  <c:v>2.069</c:v>
                </c:pt>
                <c:pt idx="158">
                  <c:v>2.0990000000000002</c:v>
                </c:pt>
                <c:pt idx="159">
                  <c:v>2.1240000000000001</c:v>
                </c:pt>
                <c:pt idx="160">
                  <c:v>2.1779999999999999</c:v>
                </c:pt>
                <c:pt idx="161">
                  <c:v>2.15</c:v>
                </c:pt>
                <c:pt idx="162">
                  <c:v>2.173</c:v>
                </c:pt>
                <c:pt idx="163">
                  <c:v>2.15</c:v>
                </c:pt>
                <c:pt idx="164">
                  <c:v>2.1269999999999998</c:v>
                </c:pt>
                <c:pt idx="165">
                  <c:v>2.1379999999999999</c:v>
                </c:pt>
                <c:pt idx="166">
                  <c:v>2.165</c:v>
                </c:pt>
                <c:pt idx="167">
                  <c:v>2.2330000000000001</c:v>
                </c:pt>
                <c:pt idx="168">
                  <c:v>2.1960000000000002</c:v>
                </c:pt>
                <c:pt idx="169">
                  <c:v>2.2040000000000002</c:v>
                </c:pt>
                <c:pt idx="170">
                  <c:v>2.2389999999999999</c:v>
                </c:pt>
                <c:pt idx="171">
                  <c:v>2.1869999999999998</c:v>
                </c:pt>
                <c:pt idx="172">
                  <c:v>2.2040000000000002</c:v>
                </c:pt>
                <c:pt idx="173">
                  <c:v>2.2040000000000002</c:v>
                </c:pt>
                <c:pt idx="174">
                  <c:v>2.157</c:v>
                </c:pt>
                <c:pt idx="175">
                  <c:v>2.0680000000000001</c:v>
                </c:pt>
                <c:pt idx="176">
                  <c:v>2.3559999999999999</c:v>
                </c:pt>
                <c:pt idx="177">
                  <c:v>2.36</c:v>
                </c:pt>
                <c:pt idx="178">
                  <c:v>2.3199999999999998</c:v>
                </c:pt>
                <c:pt idx="179">
                  <c:v>2.33</c:v>
                </c:pt>
                <c:pt idx="180">
                  <c:v>2.3180000000000001</c:v>
                </c:pt>
                <c:pt idx="181">
                  <c:v>2.2999999999999998</c:v>
                </c:pt>
                <c:pt idx="182">
                  <c:v>2.2610000000000001</c:v>
                </c:pt>
                <c:pt idx="183">
                  <c:v>2.2559999999999998</c:v>
                </c:pt>
                <c:pt idx="184">
                  <c:v>2.2770000000000001</c:v>
                </c:pt>
                <c:pt idx="185">
                  <c:v>2.2759999999999998</c:v>
                </c:pt>
                <c:pt idx="186">
                  <c:v>2.3170000000000002</c:v>
                </c:pt>
                <c:pt idx="187">
                  <c:v>2.327</c:v>
                </c:pt>
                <c:pt idx="188">
                  <c:v>2.34</c:v>
                </c:pt>
                <c:pt idx="189">
                  <c:v>2.31</c:v>
                </c:pt>
                <c:pt idx="190">
                  <c:v>2.3660000000000001</c:v>
                </c:pt>
                <c:pt idx="191">
                  <c:v>2.2709999999999999</c:v>
                </c:pt>
                <c:pt idx="192">
                  <c:v>2.2879999999999998</c:v>
                </c:pt>
                <c:pt idx="193">
                  <c:v>2.3039999999999998</c:v>
                </c:pt>
                <c:pt idx="194">
                  <c:v>2.3010000000000002</c:v>
                </c:pt>
                <c:pt idx="195">
                  <c:v>2.266</c:v>
                </c:pt>
                <c:pt idx="196">
                  <c:v>2.2719999999999998</c:v>
                </c:pt>
                <c:pt idx="197">
                  <c:v>2.2930000000000001</c:v>
                </c:pt>
                <c:pt idx="198">
                  <c:v>2.3319999999999999</c:v>
                </c:pt>
                <c:pt idx="199">
                  <c:v>2.3439999999999999</c:v>
                </c:pt>
                <c:pt idx="200">
                  <c:v>2.3370000000000002</c:v>
                </c:pt>
                <c:pt idx="201">
                  <c:v>2.351</c:v>
                </c:pt>
                <c:pt idx="202">
                  <c:v>2.39</c:v>
                </c:pt>
                <c:pt idx="203">
                  <c:v>2.379</c:v>
                </c:pt>
                <c:pt idx="204">
                  <c:v>2.3719999999999999</c:v>
                </c:pt>
                <c:pt idx="205">
                  <c:v>2.4049999999999998</c:v>
                </c:pt>
                <c:pt idx="206">
                  <c:v>2.4119999999999999</c:v>
                </c:pt>
                <c:pt idx="207">
                  <c:v>2.4209999999999998</c:v>
                </c:pt>
                <c:pt idx="208">
                  <c:v>2.431</c:v>
                </c:pt>
                <c:pt idx="209">
                  <c:v>2.4620000000000002</c:v>
                </c:pt>
                <c:pt idx="210">
                  <c:v>2.4569999999999999</c:v>
                </c:pt>
                <c:pt idx="211">
                  <c:v>2.4710000000000001</c:v>
                </c:pt>
                <c:pt idx="212">
                  <c:v>2.5230000000000001</c:v>
                </c:pt>
                <c:pt idx="213">
                  <c:v>2.504</c:v>
                </c:pt>
                <c:pt idx="214">
                  <c:v>2.4700000000000002</c:v>
                </c:pt>
                <c:pt idx="215">
                  <c:v>2.4300000000000002</c:v>
                </c:pt>
                <c:pt idx="216">
                  <c:v>2.4329999999999998</c:v>
                </c:pt>
                <c:pt idx="217">
                  <c:v>2.4590000000000001</c:v>
                </c:pt>
                <c:pt idx="218">
                  <c:v>2.4830000000000001</c:v>
                </c:pt>
                <c:pt idx="219">
                  <c:v>2.4020000000000001</c:v>
                </c:pt>
                <c:pt idx="220">
                  <c:v>2.327</c:v>
                </c:pt>
                <c:pt idx="221">
                  <c:v>2.347</c:v>
                </c:pt>
                <c:pt idx="222">
                  <c:v>2.3370000000000002</c:v>
                </c:pt>
                <c:pt idx="223">
                  <c:v>2.3479999999999999</c:v>
                </c:pt>
                <c:pt idx="224">
                  <c:v>2.2690000000000001</c:v>
                </c:pt>
                <c:pt idx="225">
                  <c:v>2.2559999999999998</c:v>
                </c:pt>
                <c:pt idx="226">
                  <c:v>2.2410000000000001</c:v>
                </c:pt>
                <c:pt idx="227">
                  <c:v>2.181</c:v>
                </c:pt>
                <c:pt idx="228">
                  <c:v>2.278</c:v>
                </c:pt>
                <c:pt idx="229">
                  <c:v>2.3210000000000002</c:v>
                </c:pt>
                <c:pt idx="230">
                  <c:v>2.3260000000000001</c:v>
                </c:pt>
                <c:pt idx="231">
                  <c:v>2.3170000000000002</c:v>
                </c:pt>
                <c:pt idx="232">
                  <c:v>2.2970000000000002</c:v>
                </c:pt>
                <c:pt idx="233">
                  <c:v>2.3220000000000001</c:v>
                </c:pt>
                <c:pt idx="234">
                  <c:v>2.2999999999999998</c:v>
                </c:pt>
                <c:pt idx="235">
                  <c:v>2.2559999999999998</c:v>
                </c:pt>
                <c:pt idx="236">
                  <c:v>2.25</c:v>
                </c:pt>
                <c:pt idx="237">
                  <c:v>2.2719999999999998</c:v>
                </c:pt>
                <c:pt idx="238">
                  <c:v>2.266</c:v>
                </c:pt>
                <c:pt idx="239">
                  <c:v>2.3319999999999999</c:v>
                </c:pt>
                <c:pt idx="240">
                  <c:v>2.34</c:v>
                </c:pt>
                <c:pt idx="241">
                  <c:v>2.3330000000000002</c:v>
                </c:pt>
                <c:pt idx="242">
                  <c:v>2.36</c:v>
                </c:pt>
                <c:pt idx="243">
                  <c:v>2.3820000000000001</c:v>
                </c:pt>
                <c:pt idx="244">
                  <c:v>2.391</c:v>
                </c:pt>
                <c:pt idx="245">
                  <c:v>2.3820000000000001</c:v>
                </c:pt>
                <c:pt idx="246">
                  <c:v>2.3769999999999998</c:v>
                </c:pt>
                <c:pt idx="247">
                  <c:v>2.407</c:v>
                </c:pt>
                <c:pt idx="248">
                  <c:v>2.395</c:v>
                </c:pt>
                <c:pt idx="249">
                  <c:v>2.391</c:v>
                </c:pt>
                <c:pt idx="250">
                  <c:v>2.3809999999999998</c:v>
                </c:pt>
                <c:pt idx="251">
                  <c:v>2.3889999999999998</c:v>
                </c:pt>
                <c:pt idx="252">
                  <c:v>2.34</c:v>
                </c:pt>
                <c:pt idx="253">
                  <c:v>2.31</c:v>
                </c:pt>
                <c:pt idx="254">
                  <c:v>2.34</c:v>
                </c:pt>
                <c:pt idx="255">
                  <c:v>2.3119999999999998</c:v>
                </c:pt>
                <c:pt idx="256">
                  <c:v>2.33</c:v>
                </c:pt>
                <c:pt idx="257">
                  <c:v>2.4049999999999998</c:v>
                </c:pt>
                <c:pt idx="258">
                  <c:v>2.468</c:v>
                </c:pt>
                <c:pt idx="259">
                  <c:v>2.4159999999999999</c:v>
                </c:pt>
                <c:pt idx="260">
                  <c:v>2.4049999999999998</c:v>
                </c:pt>
                <c:pt idx="261">
                  <c:v>2.4420000000000002</c:v>
                </c:pt>
                <c:pt idx="262">
                  <c:v>2.4140000000000001</c:v>
                </c:pt>
                <c:pt idx="263">
                  <c:v>2.423</c:v>
                </c:pt>
                <c:pt idx="264">
                  <c:v>2.4990000000000001</c:v>
                </c:pt>
                <c:pt idx="265">
                  <c:v>2.5</c:v>
                </c:pt>
                <c:pt idx="266">
                  <c:v>2.5329999999999999</c:v>
                </c:pt>
                <c:pt idx="267">
                  <c:v>2.532</c:v>
                </c:pt>
                <c:pt idx="268">
                  <c:v>2.5499999999999998</c:v>
                </c:pt>
                <c:pt idx="269">
                  <c:v>2.5289999999999999</c:v>
                </c:pt>
                <c:pt idx="270">
                  <c:v>2.4830000000000001</c:v>
                </c:pt>
                <c:pt idx="271">
                  <c:v>2.5129999999999999</c:v>
                </c:pt>
                <c:pt idx="272">
                  <c:v>2.5720000000000001</c:v>
                </c:pt>
                <c:pt idx="273">
                  <c:v>2.5750000000000002</c:v>
                </c:pt>
                <c:pt idx="274">
                  <c:v>2.5619999999999998</c:v>
                </c:pt>
                <c:pt idx="275">
                  <c:v>2.56</c:v>
                </c:pt>
                <c:pt idx="276">
                  <c:v>2.5550000000000002</c:v>
                </c:pt>
                <c:pt idx="277">
                  <c:v>2.573</c:v>
                </c:pt>
                <c:pt idx="278">
                  <c:v>2.573</c:v>
                </c:pt>
                <c:pt idx="279">
                  <c:v>2.5720000000000001</c:v>
                </c:pt>
                <c:pt idx="280">
                  <c:v>2.581</c:v>
                </c:pt>
                <c:pt idx="281">
                  <c:v>2.6259999999999999</c:v>
                </c:pt>
                <c:pt idx="282">
                  <c:v>2.6150000000000002</c:v>
                </c:pt>
                <c:pt idx="283">
                  <c:v>2.609</c:v>
                </c:pt>
                <c:pt idx="284">
                  <c:v>2.5419999999999998</c:v>
                </c:pt>
                <c:pt idx="285">
                  <c:v>2.528</c:v>
                </c:pt>
                <c:pt idx="286">
                  <c:v>2.5179999999999998</c:v>
                </c:pt>
                <c:pt idx="287">
                  <c:v>2.4569999999999999</c:v>
                </c:pt>
                <c:pt idx="288">
                  <c:v>2.464</c:v>
                </c:pt>
                <c:pt idx="289">
                  <c:v>2.57</c:v>
                </c:pt>
                <c:pt idx="290">
                  <c:v>2.605</c:v>
                </c:pt>
                <c:pt idx="291">
                  <c:v>2.6120000000000001</c:v>
                </c:pt>
                <c:pt idx="292">
                  <c:v>2.593</c:v>
                </c:pt>
                <c:pt idx="293">
                  <c:v>2.552</c:v>
                </c:pt>
                <c:pt idx="294">
                  <c:v>2.512</c:v>
                </c:pt>
                <c:pt idx="295">
                  <c:v>2.552</c:v>
                </c:pt>
                <c:pt idx="296">
                  <c:v>2.5630000000000002</c:v>
                </c:pt>
                <c:pt idx="297">
                  <c:v>2.637</c:v>
                </c:pt>
                <c:pt idx="298">
                  <c:v>2.7120000000000002</c:v>
                </c:pt>
                <c:pt idx="299">
                  <c:v>2.6930000000000001</c:v>
                </c:pt>
                <c:pt idx="300">
                  <c:v>2.7330000000000001</c:v>
                </c:pt>
                <c:pt idx="301">
                  <c:v>2.6970000000000001</c:v>
                </c:pt>
                <c:pt idx="302">
                  <c:v>2.7709999999999999</c:v>
                </c:pt>
                <c:pt idx="303">
                  <c:v>2.7370000000000001</c:v>
                </c:pt>
                <c:pt idx="304">
                  <c:v>2.8519999999999999</c:v>
                </c:pt>
                <c:pt idx="305">
                  <c:v>2.7949999999999999</c:v>
                </c:pt>
                <c:pt idx="306">
                  <c:v>2.8740000000000001</c:v>
                </c:pt>
                <c:pt idx="307">
                  <c:v>2.8980000000000001</c:v>
                </c:pt>
                <c:pt idx="308">
                  <c:v>2.8980000000000001</c:v>
                </c:pt>
                <c:pt idx="309">
                  <c:v>2.8639999999999999</c:v>
                </c:pt>
                <c:pt idx="310">
                  <c:v>2.8889999999999998</c:v>
                </c:pt>
                <c:pt idx="311">
                  <c:v>2.851</c:v>
                </c:pt>
                <c:pt idx="312">
                  <c:v>2.81</c:v>
                </c:pt>
                <c:pt idx="313">
                  <c:v>2.8220000000000001</c:v>
                </c:pt>
                <c:pt idx="314">
                  <c:v>2.8719999999999999</c:v>
                </c:pt>
                <c:pt idx="315">
                  <c:v>2.7629999999999999</c:v>
                </c:pt>
                <c:pt idx="316">
                  <c:v>2.6909999999999998</c:v>
                </c:pt>
                <c:pt idx="317">
                  <c:v>2.677</c:v>
                </c:pt>
                <c:pt idx="318">
                  <c:v>2.7010000000000001</c:v>
                </c:pt>
                <c:pt idx="319">
                  <c:v>2.72</c:v>
                </c:pt>
                <c:pt idx="320">
                  <c:v>2.802</c:v>
                </c:pt>
                <c:pt idx="321">
                  <c:v>2.8170000000000002</c:v>
                </c:pt>
                <c:pt idx="322">
                  <c:v>2.819</c:v>
                </c:pt>
                <c:pt idx="323">
                  <c:v>2.8010000000000002</c:v>
                </c:pt>
                <c:pt idx="324">
                  <c:v>2.7709999999999999</c:v>
                </c:pt>
                <c:pt idx="325">
                  <c:v>2.7759999999999998</c:v>
                </c:pt>
                <c:pt idx="326">
                  <c:v>2.7469999999999999</c:v>
                </c:pt>
                <c:pt idx="327">
                  <c:v>2.794</c:v>
                </c:pt>
                <c:pt idx="328">
                  <c:v>2.778</c:v>
                </c:pt>
                <c:pt idx="329">
                  <c:v>2.8079999999999998</c:v>
                </c:pt>
                <c:pt idx="330">
                  <c:v>2.8029999999999999</c:v>
                </c:pt>
                <c:pt idx="331">
                  <c:v>2.8679999999999999</c:v>
                </c:pt>
                <c:pt idx="332">
                  <c:v>2.915</c:v>
                </c:pt>
                <c:pt idx="333">
                  <c:v>2.7810000000000001</c:v>
                </c:pt>
                <c:pt idx="334">
                  <c:v>2.79</c:v>
                </c:pt>
                <c:pt idx="335">
                  <c:v>2.7909999999999999</c:v>
                </c:pt>
                <c:pt idx="336">
                  <c:v>2.72</c:v>
                </c:pt>
                <c:pt idx="337">
                  <c:v>2.7050000000000001</c:v>
                </c:pt>
                <c:pt idx="338">
                  <c:v>2.63</c:v>
                </c:pt>
                <c:pt idx="339">
                  <c:v>2.6309999999999998</c:v>
                </c:pt>
                <c:pt idx="340">
                  <c:v>2.6280000000000001</c:v>
                </c:pt>
                <c:pt idx="341">
                  <c:v>2.6120000000000001</c:v>
                </c:pt>
                <c:pt idx="342">
                  <c:v>2.589</c:v>
                </c:pt>
                <c:pt idx="343">
                  <c:v>2.6709999999999998</c:v>
                </c:pt>
                <c:pt idx="344">
                  <c:v>2.6880000000000002</c:v>
                </c:pt>
                <c:pt idx="345">
                  <c:v>2.7040000000000002</c:v>
                </c:pt>
                <c:pt idx="346">
                  <c:v>2.6560000000000001</c:v>
                </c:pt>
                <c:pt idx="347">
                  <c:v>2.637</c:v>
                </c:pt>
                <c:pt idx="348">
                  <c:v>2.5760000000000001</c:v>
                </c:pt>
                <c:pt idx="349">
                  <c:v>2.5049999999999999</c:v>
                </c:pt>
                <c:pt idx="350">
                  <c:v>2.544</c:v>
                </c:pt>
                <c:pt idx="351">
                  <c:v>2.5350000000000001</c:v>
                </c:pt>
                <c:pt idx="352">
                  <c:v>2.5390000000000001</c:v>
                </c:pt>
                <c:pt idx="353">
                  <c:v>2.4729999999999999</c:v>
                </c:pt>
                <c:pt idx="354">
                  <c:v>2.395</c:v>
                </c:pt>
                <c:pt idx="355">
                  <c:v>2.3610000000000002</c:v>
                </c:pt>
                <c:pt idx="356">
                  <c:v>2.3759999999999999</c:v>
                </c:pt>
                <c:pt idx="357">
                  <c:v>2.3610000000000002</c:v>
                </c:pt>
                <c:pt idx="358">
                  <c:v>2.3210000000000002</c:v>
                </c:pt>
                <c:pt idx="359">
                  <c:v>2.3149999999999999</c:v>
                </c:pt>
                <c:pt idx="360">
                  <c:v>2.3340000000000001</c:v>
                </c:pt>
                <c:pt idx="361">
                  <c:v>2.2730000000000001</c:v>
                </c:pt>
                <c:pt idx="362">
                  <c:v>2.2719999999999998</c:v>
                </c:pt>
                <c:pt idx="363">
                  <c:v>2.2869999999999999</c:v>
                </c:pt>
                <c:pt idx="364">
                  <c:v>2.3370000000000002</c:v>
                </c:pt>
                <c:pt idx="365">
                  <c:v>2.4</c:v>
                </c:pt>
                <c:pt idx="366">
                  <c:v>2.403</c:v>
                </c:pt>
                <c:pt idx="367">
                  <c:v>2.3530000000000002</c:v>
                </c:pt>
                <c:pt idx="368">
                  <c:v>2.4159999999999999</c:v>
                </c:pt>
                <c:pt idx="369">
                  <c:v>2.3929999999999998</c:v>
                </c:pt>
                <c:pt idx="370">
                  <c:v>2.4390000000000001</c:v>
                </c:pt>
                <c:pt idx="371">
                  <c:v>2.4380000000000002</c:v>
                </c:pt>
                <c:pt idx="372">
                  <c:v>2.4660000000000002</c:v>
                </c:pt>
                <c:pt idx="373">
                  <c:v>2.4940000000000002</c:v>
                </c:pt>
                <c:pt idx="374">
                  <c:v>2.4649999999999999</c:v>
                </c:pt>
                <c:pt idx="375">
                  <c:v>2.411</c:v>
                </c:pt>
                <c:pt idx="376">
                  <c:v>2.4079999999999999</c:v>
                </c:pt>
                <c:pt idx="377">
                  <c:v>2.4279999999999999</c:v>
                </c:pt>
                <c:pt idx="378">
                  <c:v>2.4769999999999999</c:v>
                </c:pt>
                <c:pt idx="379">
                  <c:v>2.4950000000000001</c:v>
                </c:pt>
                <c:pt idx="380">
                  <c:v>2.536</c:v>
                </c:pt>
                <c:pt idx="381">
                  <c:v>2.4990000000000001</c:v>
                </c:pt>
                <c:pt idx="382">
                  <c:v>2.46</c:v>
                </c:pt>
                <c:pt idx="383">
                  <c:v>2.4609999999999999</c:v>
                </c:pt>
                <c:pt idx="384">
                  <c:v>2.38</c:v>
                </c:pt>
                <c:pt idx="385">
                  <c:v>2.41</c:v>
                </c:pt>
                <c:pt idx="386">
                  <c:v>2.46</c:v>
                </c:pt>
                <c:pt idx="387">
                  <c:v>2.496</c:v>
                </c:pt>
                <c:pt idx="388">
                  <c:v>2.4620000000000002</c:v>
                </c:pt>
                <c:pt idx="389">
                  <c:v>2.3690000000000002</c:v>
                </c:pt>
                <c:pt idx="390">
                  <c:v>2.262</c:v>
                </c:pt>
                <c:pt idx="391">
                  <c:v>2.2519999999999998</c:v>
                </c:pt>
                <c:pt idx="392">
                  <c:v>2.254</c:v>
                </c:pt>
                <c:pt idx="393">
                  <c:v>2.2629999999999999</c:v>
                </c:pt>
                <c:pt idx="394">
                  <c:v>2.198</c:v>
                </c:pt>
                <c:pt idx="395">
                  <c:v>2.23</c:v>
                </c:pt>
                <c:pt idx="396">
                  <c:v>2.2370000000000001</c:v>
                </c:pt>
                <c:pt idx="397">
                  <c:v>2.1890000000000001</c:v>
                </c:pt>
                <c:pt idx="398">
                  <c:v>2.1520000000000001</c:v>
                </c:pt>
                <c:pt idx="399">
                  <c:v>2.2000000000000002</c:v>
                </c:pt>
                <c:pt idx="400">
                  <c:v>2.2120000000000002</c:v>
                </c:pt>
                <c:pt idx="401">
                  <c:v>2.1320000000000001</c:v>
                </c:pt>
                <c:pt idx="402">
                  <c:v>2.0680000000000001</c:v>
                </c:pt>
                <c:pt idx="403">
                  <c:v>2.0379999999999998</c:v>
                </c:pt>
                <c:pt idx="404">
                  <c:v>2.0699999999999998</c:v>
                </c:pt>
                <c:pt idx="405">
                  <c:v>2.0299999999999998</c:v>
                </c:pt>
                <c:pt idx="406">
                  <c:v>2.157</c:v>
                </c:pt>
                <c:pt idx="407">
                  <c:v>2.129</c:v>
                </c:pt>
                <c:pt idx="408">
                  <c:v>2.1280000000000001</c:v>
                </c:pt>
                <c:pt idx="409">
                  <c:v>2.1339999999999999</c:v>
                </c:pt>
                <c:pt idx="410">
                  <c:v>2.0379999999999998</c:v>
                </c:pt>
                <c:pt idx="411">
                  <c:v>2.11</c:v>
                </c:pt>
                <c:pt idx="412">
                  <c:v>2.1219999999999999</c:v>
                </c:pt>
                <c:pt idx="413">
                  <c:v>2.056</c:v>
                </c:pt>
                <c:pt idx="414">
                  <c:v>2.1440000000000001</c:v>
                </c:pt>
                <c:pt idx="415">
                  <c:v>2.2549999999999999</c:v>
                </c:pt>
                <c:pt idx="416">
                  <c:v>2.3090000000000002</c:v>
                </c:pt>
                <c:pt idx="417">
                  <c:v>2.2480000000000002</c:v>
                </c:pt>
                <c:pt idx="418">
                  <c:v>2.2040000000000002</c:v>
                </c:pt>
                <c:pt idx="419">
                  <c:v>2.1549999999999998</c:v>
                </c:pt>
                <c:pt idx="420">
                  <c:v>2.2440000000000002</c:v>
                </c:pt>
                <c:pt idx="421">
                  <c:v>2.1859999999999999</c:v>
                </c:pt>
                <c:pt idx="422">
                  <c:v>2.34</c:v>
                </c:pt>
                <c:pt idx="423">
                  <c:v>2.41</c:v>
                </c:pt>
                <c:pt idx="424">
                  <c:v>2.4049999999999998</c:v>
                </c:pt>
                <c:pt idx="425">
                  <c:v>2.375</c:v>
                </c:pt>
                <c:pt idx="426">
                  <c:v>2.3759999999999999</c:v>
                </c:pt>
                <c:pt idx="427">
                  <c:v>2.4729999999999999</c:v>
                </c:pt>
                <c:pt idx="428">
                  <c:v>2.4870000000000001</c:v>
                </c:pt>
                <c:pt idx="429">
                  <c:v>2.4390000000000001</c:v>
                </c:pt>
                <c:pt idx="430">
                  <c:v>2.472</c:v>
                </c:pt>
                <c:pt idx="431">
                  <c:v>2.569</c:v>
                </c:pt>
                <c:pt idx="432">
                  <c:v>2.4209999999999998</c:v>
                </c:pt>
                <c:pt idx="433">
                  <c:v>2.3740000000000001</c:v>
                </c:pt>
                <c:pt idx="434">
                  <c:v>2.407</c:v>
                </c:pt>
                <c:pt idx="435">
                  <c:v>2.4630000000000001</c:v>
                </c:pt>
                <c:pt idx="436">
                  <c:v>2.3959999999999999</c:v>
                </c:pt>
                <c:pt idx="437">
                  <c:v>2.3450000000000002</c:v>
                </c:pt>
                <c:pt idx="438">
                  <c:v>2.2989999999999999</c:v>
                </c:pt>
                <c:pt idx="439">
                  <c:v>2.3210000000000002</c:v>
                </c:pt>
                <c:pt idx="440">
                  <c:v>2.327</c:v>
                </c:pt>
                <c:pt idx="441">
                  <c:v>2.302</c:v>
                </c:pt>
                <c:pt idx="442">
                  <c:v>2.3290000000000002</c:v>
                </c:pt>
                <c:pt idx="443">
                  <c:v>2.3410000000000002</c:v>
                </c:pt>
                <c:pt idx="444">
                  <c:v>2.375</c:v>
                </c:pt>
                <c:pt idx="445">
                  <c:v>2.375</c:v>
                </c:pt>
                <c:pt idx="446">
                  <c:v>2.399</c:v>
                </c:pt>
                <c:pt idx="447">
                  <c:v>2.48</c:v>
                </c:pt>
                <c:pt idx="448">
                  <c:v>2.512</c:v>
                </c:pt>
                <c:pt idx="449">
                  <c:v>2.552</c:v>
                </c:pt>
                <c:pt idx="450">
                  <c:v>2.5059999999999998</c:v>
                </c:pt>
                <c:pt idx="451">
                  <c:v>2.4889999999999999</c:v>
                </c:pt>
                <c:pt idx="452">
                  <c:v>2.5579999999999998</c:v>
                </c:pt>
                <c:pt idx="453">
                  <c:v>2.5790000000000002</c:v>
                </c:pt>
                <c:pt idx="454">
                  <c:v>2.472</c:v>
                </c:pt>
                <c:pt idx="455">
                  <c:v>2.5110000000000001</c:v>
                </c:pt>
                <c:pt idx="456">
                  <c:v>2.4910000000000001</c:v>
                </c:pt>
                <c:pt idx="457">
                  <c:v>2.4990000000000001</c:v>
                </c:pt>
                <c:pt idx="458">
                  <c:v>2.4670000000000001</c:v>
                </c:pt>
                <c:pt idx="459">
                  <c:v>2.4940000000000002</c:v>
                </c:pt>
                <c:pt idx="460">
                  <c:v>2.59</c:v>
                </c:pt>
                <c:pt idx="461">
                  <c:v>2.5859999999999999</c:v>
                </c:pt>
                <c:pt idx="462">
                  <c:v>2.5409999999999999</c:v>
                </c:pt>
                <c:pt idx="463">
                  <c:v>2.4849999999999999</c:v>
                </c:pt>
                <c:pt idx="464">
                  <c:v>2.452</c:v>
                </c:pt>
                <c:pt idx="465">
                  <c:v>2.681</c:v>
                </c:pt>
                <c:pt idx="466">
                  <c:v>2.6539999999999999</c:v>
                </c:pt>
                <c:pt idx="467">
                  <c:v>2.6379999999999999</c:v>
                </c:pt>
                <c:pt idx="468">
                  <c:v>2.6230000000000002</c:v>
                </c:pt>
                <c:pt idx="469">
                  <c:v>2.5910000000000002</c:v>
                </c:pt>
                <c:pt idx="470">
                  <c:v>2.5529999999999999</c:v>
                </c:pt>
                <c:pt idx="471">
                  <c:v>2.4940000000000002</c:v>
                </c:pt>
                <c:pt idx="472">
                  <c:v>2.4350000000000001</c:v>
                </c:pt>
                <c:pt idx="473">
                  <c:v>2.5110000000000001</c:v>
                </c:pt>
                <c:pt idx="474">
                  <c:v>2.5259999999999998</c:v>
                </c:pt>
                <c:pt idx="475">
                  <c:v>2.4729999999999999</c:v>
                </c:pt>
                <c:pt idx="476">
                  <c:v>2.5070000000000001</c:v>
                </c:pt>
                <c:pt idx="477">
                  <c:v>2.4860000000000002</c:v>
                </c:pt>
                <c:pt idx="478">
                  <c:v>2.423</c:v>
                </c:pt>
                <c:pt idx="479">
                  <c:v>2.4060000000000001</c:v>
                </c:pt>
                <c:pt idx="480">
                  <c:v>2.4540000000000002</c:v>
                </c:pt>
                <c:pt idx="481">
                  <c:v>2.4689999999999999</c:v>
                </c:pt>
                <c:pt idx="482">
                  <c:v>2.4430000000000001</c:v>
                </c:pt>
                <c:pt idx="483">
                  <c:v>2.4569999999999999</c:v>
                </c:pt>
                <c:pt idx="484">
                  <c:v>2.4649999999999999</c:v>
                </c:pt>
                <c:pt idx="485">
                  <c:v>2.4870000000000001</c:v>
                </c:pt>
                <c:pt idx="486">
                  <c:v>2.4329999999999998</c:v>
                </c:pt>
                <c:pt idx="487">
                  <c:v>2.367</c:v>
                </c:pt>
                <c:pt idx="488">
                  <c:v>2.4140000000000001</c:v>
                </c:pt>
                <c:pt idx="489">
                  <c:v>2.4500000000000002</c:v>
                </c:pt>
                <c:pt idx="490">
                  <c:v>2.4119999999999999</c:v>
                </c:pt>
                <c:pt idx="491">
                  <c:v>2.4089999999999998</c:v>
                </c:pt>
                <c:pt idx="492">
                  <c:v>2.379</c:v>
                </c:pt>
                <c:pt idx="493">
                  <c:v>2.4489999999999998</c:v>
                </c:pt>
                <c:pt idx="494">
                  <c:v>2.3479999999999999</c:v>
                </c:pt>
                <c:pt idx="495">
                  <c:v>2.456</c:v>
                </c:pt>
                <c:pt idx="496">
                  <c:v>2.4489999999999998</c:v>
                </c:pt>
                <c:pt idx="497">
                  <c:v>2.4670000000000001</c:v>
                </c:pt>
                <c:pt idx="498">
                  <c:v>2.5590000000000002</c:v>
                </c:pt>
                <c:pt idx="499">
                  <c:v>2.5779999999999998</c:v>
                </c:pt>
                <c:pt idx="500">
                  <c:v>2.6680000000000001</c:v>
                </c:pt>
                <c:pt idx="501">
                  <c:v>2.5990000000000002</c:v>
                </c:pt>
                <c:pt idx="502">
                  <c:v>2.6360000000000001</c:v>
                </c:pt>
                <c:pt idx="503">
                  <c:v>2.653</c:v>
                </c:pt>
                <c:pt idx="504">
                  <c:v>2.657</c:v>
                </c:pt>
                <c:pt idx="505">
                  <c:v>2.6789999999999998</c:v>
                </c:pt>
                <c:pt idx="506">
                  <c:v>2.6139999999999999</c:v>
                </c:pt>
                <c:pt idx="507">
                  <c:v>2.5329999999999999</c:v>
                </c:pt>
                <c:pt idx="508">
                  <c:v>2.5219999999999998</c:v>
                </c:pt>
                <c:pt idx="509">
                  <c:v>2.468</c:v>
                </c:pt>
                <c:pt idx="510">
                  <c:v>2.452</c:v>
                </c:pt>
                <c:pt idx="511">
                  <c:v>2.5350000000000001</c:v>
                </c:pt>
                <c:pt idx="512">
                  <c:v>2.5870000000000002</c:v>
                </c:pt>
                <c:pt idx="513">
                  <c:v>2.544</c:v>
                </c:pt>
                <c:pt idx="514">
                  <c:v>2.5529999999999999</c:v>
                </c:pt>
                <c:pt idx="515">
                  <c:v>2.5219999999999998</c:v>
                </c:pt>
                <c:pt idx="516">
                  <c:v>2.468</c:v>
                </c:pt>
                <c:pt idx="517">
                  <c:v>2.4470000000000001</c:v>
                </c:pt>
                <c:pt idx="518">
                  <c:v>2.42</c:v>
                </c:pt>
                <c:pt idx="519">
                  <c:v>2.37</c:v>
                </c:pt>
                <c:pt idx="520">
                  <c:v>2.3809999999999998</c:v>
                </c:pt>
                <c:pt idx="521">
                  <c:v>2.4159999999999999</c:v>
                </c:pt>
                <c:pt idx="522">
                  <c:v>2.543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27E-477A-BABA-52381BB451BC}"/>
            </c:ext>
          </c:extLst>
        </c:ser>
        <c:ser>
          <c:idx val="2"/>
          <c:order val="2"/>
          <c:tx>
            <c:strRef>
              <c:f>'Kingfisher Data'!$F$5</c:f>
              <c:strCache>
                <c:ptCount val="1"/>
                <c:pt idx="0">
                  <c:v>50 Day MA</c:v>
                </c:pt>
              </c:strCache>
            </c:strRef>
          </c:tx>
          <c:spPr>
            <a:ln w="127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'Kingfisher Data'!$C$6:$C$528</c:f>
              <c:numCache>
                <c:formatCode>m/d/yyyy</c:formatCode>
                <c:ptCount val="523"/>
                <c:pt idx="0">
                  <c:v>45442</c:v>
                </c:pt>
                <c:pt idx="1">
                  <c:v>45441</c:v>
                </c:pt>
                <c:pt idx="2">
                  <c:v>45440</c:v>
                </c:pt>
                <c:pt idx="3">
                  <c:v>45436</c:v>
                </c:pt>
                <c:pt idx="4">
                  <c:v>45435</c:v>
                </c:pt>
                <c:pt idx="5">
                  <c:v>45434</c:v>
                </c:pt>
                <c:pt idx="6">
                  <c:v>45433</c:v>
                </c:pt>
                <c:pt idx="7">
                  <c:v>45432</c:v>
                </c:pt>
                <c:pt idx="8">
                  <c:v>45429</c:v>
                </c:pt>
                <c:pt idx="9">
                  <c:v>45428</c:v>
                </c:pt>
                <c:pt idx="10">
                  <c:v>45427</c:v>
                </c:pt>
                <c:pt idx="11">
                  <c:v>45426</c:v>
                </c:pt>
                <c:pt idx="12">
                  <c:v>45425</c:v>
                </c:pt>
                <c:pt idx="13">
                  <c:v>45422</c:v>
                </c:pt>
                <c:pt idx="14">
                  <c:v>45421</c:v>
                </c:pt>
                <c:pt idx="15">
                  <c:v>45420</c:v>
                </c:pt>
                <c:pt idx="16">
                  <c:v>45419</c:v>
                </c:pt>
                <c:pt idx="17">
                  <c:v>45415</c:v>
                </c:pt>
                <c:pt idx="18">
                  <c:v>45414</c:v>
                </c:pt>
                <c:pt idx="19">
                  <c:v>45413</c:v>
                </c:pt>
                <c:pt idx="20">
                  <c:v>45412</c:v>
                </c:pt>
                <c:pt idx="21">
                  <c:v>45411</c:v>
                </c:pt>
                <c:pt idx="22">
                  <c:v>45408</c:v>
                </c:pt>
                <c:pt idx="23">
                  <c:v>45407</c:v>
                </c:pt>
                <c:pt idx="24">
                  <c:v>45406</c:v>
                </c:pt>
                <c:pt idx="25">
                  <c:v>45405</c:v>
                </c:pt>
                <c:pt idx="26">
                  <c:v>45404</c:v>
                </c:pt>
                <c:pt idx="27">
                  <c:v>45401</c:v>
                </c:pt>
                <c:pt idx="28">
                  <c:v>45400</c:v>
                </c:pt>
                <c:pt idx="29">
                  <c:v>45399</c:v>
                </c:pt>
                <c:pt idx="30">
                  <c:v>45398</c:v>
                </c:pt>
                <c:pt idx="31">
                  <c:v>45397</c:v>
                </c:pt>
                <c:pt idx="32">
                  <c:v>45394</c:v>
                </c:pt>
                <c:pt idx="33">
                  <c:v>45393</c:v>
                </c:pt>
                <c:pt idx="34">
                  <c:v>45392</c:v>
                </c:pt>
                <c:pt idx="35">
                  <c:v>45391</c:v>
                </c:pt>
                <c:pt idx="36">
                  <c:v>45390</c:v>
                </c:pt>
                <c:pt idx="37">
                  <c:v>45387</c:v>
                </c:pt>
                <c:pt idx="38">
                  <c:v>45386</c:v>
                </c:pt>
                <c:pt idx="39">
                  <c:v>45385</c:v>
                </c:pt>
                <c:pt idx="40">
                  <c:v>45384</c:v>
                </c:pt>
                <c:pt idx="41">
                  <c:v>45379</c:v>
                </c:pt>
                <c:pt idx="42">
                  <c:v>45378</c:v>
                </c:pt>
                <c:pt idx="43">
                  <c:v>45377</c:v>
                </c:pt>
                <c:pt idx="44">
                  <c:v>45376</c:v>
                </c:pt>
                <c:pt idx="45">
                  <c:v>45373</c:v>
                </c:pt>
                <c:pt idx="46">
                  <c:v>45372</c:v>
                </c:pt>
                <c:pt idx="47">
                  <c:v>45371</c:v>
                </c:pt>
                <c:pt idx="48">
                  <c:v>45370</c:v>
                </c:pt>
                <c:pt idx="49">
                  <c:v>45369</c:v>
                </c:pt>
                <c:pt idx="50">
                  <c:v>45366</c:v>
                </c:pt>
                <c:pt idx="51">
                  <c:v>45365</c:v>
                </c:pt>
                <c:pt idx="52">
                  <c:v>45364</c:v>
                </c:pt>
                <c:pt idx="53">
                  <c:v>45363</c:v>
                </c:pt>
                <c:pt idx="54">
                  <c:v>45362</c:v>
                </c:pt>
                <c:pt idx="55">
                  <c:v>45359</c:v>
                </c:pt>
                <c:pt idx="56">
                  <c:v>45358</c:v>
                </c:pt>
                <c:pt idx="57">
                  <c:v>45357</c:v>
                </c:pt>
                <c:pt idx="58">
                  <c:v>45356</c:v>
                </c:pt>
                <c:pt idx="59">
                  <c:v>45355</c:v>
                </c:pt>
                <c:pt idx="60">
                  <c:v>45352</c:v>
                </c:pt>
                <c:pt idx="61">
                  <c:v>45351</c:v>
                </c:pt>
                <c:pt idx="62">
                  <c:v>45350</c:v>
                </c:pt>
                <c:pt idx="63">
                  <c:v>45349</c:v>
                </c:pt>
                <c:pt idx="64">
                  <c:v>45348</c:v>
                </c:pt>
                <c:pt idx="65">
                  <c:v>45345</c:v>
                </c:pt>
                <c:pt idx="66">
                  <c:v>45344</c:v>
                </c:pt>
                <c:pt idx="67">
                  <c:v>45343</c:v>
                </c:pt>
                <c:pt idx="68">
                  <c:v>45342</c:v>
                </c:pt>
                <c:pt idx="69">
                  <c:v>45341</c:v>
                </c:pt>
                <c:pt idx="70">
                  <c:v>45338</c:v>
                </c:pt>
                <c:pt idx="71">
                  <c:v>45337</c:v>
                </c:pt>
                <c:pt idx="72">
                  <c:v>45336</c:v>
                </c:pt>
                <c:pt idx="73">
                  <c:v>45335</c:v>
                </c:pt>
                <c:pt idx="74">
                  <c:v>45334</c:v>
                </c:pt>
                <c:pt idx="75">
                  <c:v>45331</c:v>
                </c:pt>
                <c:pt idx="76">
                  <c:v>45330</c:v>
                </c:pt>
                <c:pt idx="77">
                  <c:v>45329</c:v>
                </c:pt>
                <c:pt idx="78">
                  <c:v>45328</c:v>
                </c:pt>
                <c:pt idx="79">
                  <c:v>45327</c:v>
                </c:pt>
                <c:pt idx="80">
                  <c:v>45324</c:v>
                </c:pt>
                <c:pt idx="81">
                  <c:v>45323</c:v>
                </c:pt>
                <c:pt idx="82">
                  <c:v>45322</c:v>
                </c:pt>
                <c:pt idx="83">
                  <c:v>45321</c:v>
                </c:pt>
                <c:pt idx="84">
                  <c:v>45320</c:v>
                </c:pt>
                <c:pt idx="85">
                  <c:v>45317</c:v>
                </c:pt>
                <c:pt idx="86">
                  <c:v>45316</c:v>
                </c:pt>
                <c:pt idx="87">
                  <c:v>45315</c:v>
                </c:pt>
                <c:pt idx="88">
                  <c:v>45314</c:v>
                </c:pt>
                <c:pt idx="89">
                  <c:v>45313</c:v>
                </c:pt>
                <c:pt idx="90">
                  <c:v>45310</c:v>
                </c:pt>
                <c:pt idx="91">
                  <c:v>45309</c:v>
                </c:pt>
                <c:pt idx="92">
                  <c:v>45308</c:v>
                </c:pt>
                <c:pt idx="93">
                  <c:v>45307</c:v>
                </c:pt>
                <c:pt idx="94">
                  <c:v>45306</c:v>
                </c:pt>
                <c:pt idx="95">
                  <c:v>45303</c:v>
                </c:pt>
                <c:pt idx="96">
                  <c:v>45302</c:v>
                </c:pt>
                <c:pt idx="97">
                  <c:v>45301</c:v>
                </c:pt>
                <c:pt idx="98">
                  <c:v>45300</c:v>
                </c:pt>
                <c:pt idx="99">
                  <c:v>45299</c:v>
                </c:pt>
                <c:pt idx="100">
                  <c:v>45296</c:v>
                </c:pt>
                <c:pt idx="101">
                  <c:v>45295</c:v>
                </c:pt>
                <c:pt idx="102">
                  <c:v>45294</c:v>
                </c:pt>
                <c:pt idx="103">
                  <c:v>45293</c:v>
                </c:pt>
                <c:pt idx="104">
                  <c:v>45289</c:v>
                </c:pt>
                <c:pt idx="105">
                  <c:v>45288</c:v>
                </c:pt>
                <c:pt idx="106">
                  <c:v>45287</c:v>
                </c:pt>
                <c:pt idx="107">
                  <c:v>45282</c:v>
                </c:pt>
                <c:pt idx="108">
                  <c:v>45281</c:v>
                </c:pt>
                <c:pt idx="109">
                  <c:v>45280</c:v>
                </c:pt>
                <c:pt idx="110">
                  <c:v>45279</c:v>
                </c:pt>
                <c:pt idx="111">
                  <c:v>45278</c:v>
                </c:pt>
                <c:pt idx="112">
                  <c:v>45275</c:v>
                </c:pt>
                <c:pt idx="113">
                  <c:v>45274</c:v>
                </c:pt>
                <c:pt idx="114">
                  <c:v>45273</c:v>
                </c:pt>
                <c:pt idx="115">
                  <c:v>45272</c:v>
                </c:pt>
                <c:pt idx="116">
                  <c:v>45271</c:v>
                </c:pt>
                <c:pt idx="117">
                  <c:v>45268</c:v>
                </c:pt>
                <c:pt idx="118">
                  <c:v>45267</c:v>
                </c:pt>
                <c:pt idx="119">
                  <c:v>45266</c:v>
                </c:pt>
                <c:pt idx="120">
                  <c:v>45265</c:v>
                </c:pt>
                <c:pt idx="121">
                  <c:v>45264</c:v>
                </c:pt>
                <c:pt idx="122">
                  <c:v>45261</c:v>
                </c:pt>
                <c:pt idx="123">
                  <c:v>45260</c:v>
                </c:pt>
                <c:pt idx="124">
                  <c:v>45259</c:v>
                </c:pt>
                <c:pt idx="125">
                  <c:v>45258</c:v>
                </c:pt>
                <c:pt idx="126">
                  <c:v>45257</c:v>
                </c:pt>
                <c:pt idx="127">
                  <c:v>45254</c:v>
                </c:pt>
                <c:pt idx="128">
                  <c:v>45253</c:v>
                </c:pt>
                <c:pt idx="129">
                  <c:v>45252</c:v>
                </c:pt>
                <c:pt idx="130">
                  <c:v>45251</c:v>
                </c:pt>
                <c:pt idx="131">
                  <c:v>45250</c:v>
                </c:pt>
                <c:pt idx="132">
                  <c:v>45247</c:v>
                </c:pt>
                <c:pt idx="133">
                  <c:v>45246</c:v>
                </c:pt>
                <c:pt idx="134">
                  <c:v>45245</c:v>
                </c:pt>
                <c:pt idx="135">
                  <c:v>45244</c:v>
                </c:pt>
                <c:pt idx="136">
                  <c:v>45243</c:v>
                </c:pt>
                <c:pt idx="137">
                  <c:v>45240</c:v>
                </c:pt>
                <c:pt idx="138">
                  <c:v>45239</c:v>
                </c:pt>
                <c:pt idx="139">
                  <c:v>45238</c:v>
                </c:pt>
                <c:pt idx="140">
                  <c:v>45237</c:v>
                </c:pt>
                <c:pt idx="141">
                  <c:v>45236</c:v>
                </c:pt>
                <c:pt idx="142">
                  <c:v>45233</c:v>
                </c:pt>
                <c:pt idx="143">
                  <c:v>45232</c:v>
                </c:pt>
                <c:pt idx="144">
                  <c:v>45231</c:v>
                </c:pt>
                <c:pt idx="145">
                  <c:v>45230</c:v>
                </c:pt>
                <c:pt idx="146">
                  <c:v>45229</c:v>
                </c:pt>
                <c:pt idx="147">
                  <c:v>45226</c:v>
                </c:pt>
                <c:pt idx="148">
                  <c:v>45225</c:v>
                </c:pt>
                <c:pt idx="149">
                  <c:v>45224</c:v>
                </c:pt>
                <c:pt idx="150">
                  <c:v>45223</c:v>
                </c:pt>
                <c:pt idx="151">
                  <c:v>45222</c:v>
                </c:pt>
                <c:pt idx="152">
                  <c:v>45219</c:v>
                </c:pt>
                <c:pt idx="153">
                  <c:v>45218</c:v>
                </c:pt>
                <c:pt idx="154">
                  <c:v>45217</c:v>
                </c:pt>
                <c:pt idx="155">
                  <c:v>45216</c:v>
                </c:pt>
                <c:pt idx="156">
                  <c:v>45215</c:v>
                </c:pt>
                <c:pt idx="157">
                  <c:v>45212</c:v>
                </c:pt>
                <c:pt idx="158">
                  <c:v>45211</c:v>
                </c:pt>
                <c:pt idx="159">
                  <c:v>45210</c:v>
                </c:pt>
                <c:pt idx="160">
                  <c:v>45209</c:v>
                </c:pt>
                <c:pt idx="161">
                  <c:v>45208</c:v>
                </c:pt>
                <c:pt idx="162">
                  <c:v>45205</c:v>
                </c:pt>
                <c:pt idx="163">
                  <c:v>45204</c:v>
                </c:pt>
                <c:pt idx="164">
                  <c:v>45203</c:v>
                </c:pt>
                <c:pt idx="165">
                  <c:v>45202</c:v>
                </c:pt>
                <c:pt idx="166">
                  <c:v>45201</c:v>
                </c:pt>
                <c:pt idx="167">
                  <c:v>45198</c:v>
                </c:pt>
                <c:pt idx="168">
                  <c:v>45197</c:v>
                </c:pt>
                <c:pt idx="169">
                  <c:v>45196</c:v>
                </c:pt>
                <c:pt idx="170">
                  <c:v>45195</c:v>
                </c:pt>
                <c:pt idx="171">
                  <c:v>45194</c:v>
                </c:pt>
                <c:pt idx="172">
                  <c:v>45191</c:v>
                </c:pt>
                <c:pt idx="173">
                  <c:v>45190</c:v>
                </c:pt>
                <c:pt idx="174">
                  <c:v>45189</c:v>
                </c:pt>
                <c:pt idx="175">
                  <c:v>45188</c:v>
                </c:pt>
                <c:pt idx="176">
                  <c:v>45187</c:v>
                </c:pt>
                <c:pt idx="177">
                  <c:v>45184</c:v>
                </c:pt>
                <c:pt idx="178">
                  <c:v>45183</c:v>
                </c:pt>
                <c:pt idx="179">
                  <c:v>45182</c:v>
                </c:pt>
                <c:pt idx="180">
                  <c:v>45181</c:v>
                </c:pt>
                <c:pt idx="181">
                  <c:v>45180</c:v>
                </c:pt>
                <c:pt idx="182">
                  <c:v>45177</c:v>
                </c:pt>
                <c:pt idx="183">
                  <c:v>45176</c:v>
                </c:pt>
                <c:pt idx="184">
                  <c:v>45175</c:v>
                </c:pt>
                <c:pt idx="185">
                  <c:v>45174</c:v>
                </c:pt>
                <c:pt idx="186">
                  <c:v>45173</c:v>
                </c:pt>
                <c:pt idx="187">
                  <c:v>45170</c:v>
                </c:pt>
                <c:pt idx="188">
                  <c:v>45169</c:v>
                </c:pt>
                <c:pt idx="189">
                  <c:v>45168</c:v>
                </c:pt>
                <c:pt idx="190">
                  <c:v>45167</c:v>
                </c:pt>
                <c:pt idx="191">
                  <c:v>45163</c:v>
                </c:pt>
                <c:pt idx="192">
                  <c:v>45162</c:v>
                </c:pt>
                <c:pt idx="193">
                  <c:v>45161</c:v>
                </c:pt>
                <c:pt idx="194">
                  <c:v>45160</c:v>
                </c:pt>
                <c:pt idx="195">
                  <c:v>45159</c:v>
                </c:pt>
                <c:pt idx="196">
                  <c:v>45156</c:v>
                </c:pt>
                <c:pt idx="197">
                  <c:v>45155</c:v>
                </c:pt>
                <c:pt idx="198">
                  <c:v>45154</c:v>
                </c:pt>
                <c:pt idx="199">
                  <c:v>45153</c:v>
                </c:pt>
                <c:pt idx="200">
                  <c:v>45152</c:v>
                </c:pt>
                <c:pt idx="201">
                  <c:v>45149</c:v>
                </c:pt>
                <c:pt idx="202">
                  <c:v>45148</c:v>
                </c:pt>
                <c:pt idx="203">
                  <c:v>45147</c:v>
                </c:pt>
                <c:pt idx="204">
                  <c:v>45146</c:v>
                </c:pt>
                <c:pt idx="205">
                  <c:v>45145</c:v>
                </c:pt>
                <c:pt idx="206">
                  <c:v>45142</c:v>
                </c:pt>
                <c:pt idx="207">
                  <c:v>45141</c:v>
                </c:pt>
                <c:pt idx="208">
                  <c:v>45140</c:v>
                </c:pt>
                <c:pt idx="209">
                  <c:v>45139</c:v>
                </c:pt>
                <c:pt idx="210">
                  <c:v>45138</c:v>
                </c:pt>
                <c:pt idx="211">
                  <c:v>45135</c:v>
                </c:pt>
                <c:pt idx="212">
                  <c:v>45134</c:v>
                </c:pt>
                <c:pt idx="213">
                  <c:v>45133</c:v>
                </c:pt>
                <c:pt idx="214">
                  <c:v>45132</c:v>
                </c:pt>
                <c:pt idx="215">
                  <c:v>45131</c:v>
                </c:pt>
                <c:pt idx="216">
                  <c:v>45128</c:v>
                </c:pt>
                <c:pt idx="217">
                  <c:v>45127</c:v>
                </c:pt>
                <c:pt idx="218">
                  <c:v>45126</c:v>
                </c:pt>
                <c:pt idx="219">
                  <c:v>45125</c:v>
                </c:pt>
                <c:pt idx="220">
                  <c:v>45124</c:v>
                </c:pt>
                <c:pt idx="221">
                  <c:v>45121</c:v>
                </c:pt>
                <c:pt idx="222">
                  <c:v>45120</c:v>
                </c:pt>
                <c:pt idx="223">
                  <c:v>45119</c:v>
                </c:pt>
                <c:pt idx="224">
                  <c:v>45118</c:v>
                </c:pt>
                <c:pt idx="225">
                  <c:v>45117</c:v>
                </c:pt>
                <c:pt idx="226">
                  <c:v>45114</c:v>
                </c:pt>
                <c:pt idx="227">
                  <c:v>45113</c:v>
                </c:pt>
                <c:pt idx="228">
                  <c:v>45112</c:v>
                </c:pt>
                <c:pt idx="229">
                  <c:v>45111</c:v>
                </c:pt>
                <c:pt idx="230">
                  <c:v>45110</c:v>
                </c:pt>
                <c:pt idx="231">
                  <c:v>45107</c:v>
                </c:pt>
                <c:pt idx="232">
                  <c:v>45106</c:v>
                </c:pt>
                <c:pt idx="233">
                  <c:v>45105</c:v>
                </c:pt>
                <c:pt idx="234">
                  <c:v>45104</c:v>
                </c:pt>
                <c:pt idx="235">
                  <c:v>45103</c:v>
                </c:pt>
                <c:pt idx="236">
                  <c:v>45100</c:v>
                </c:pt>
                <c:pt idx="237">
                  <c:v>45099</c:v>
                </c:pt>
                <c:pt idx="238">
                  <c:v>45098</c:v>
                </c:pt>
                <c:pt idx="239">
                  <c:v>45097</c:v>
                </c:pt>
                <c:pt idx="240">
                  <c:v>45096</c:v>
                </c:pt>
                <c:pt idx="241">
                  <c:v>45093</c:v>
                </c:pt>
                <c:pt idx="242">
                  <c:v>45092</c:v>
                </c:pt>
                <c:pt idx="243">
                  <c:v>45091</c:v>
                </c:pt>
                <c:pt idx="244">
                  <c:v>45090</c:v>
                </c:pt>
                <c:pt idx="245">
                  <c:v>45089</c:v>
                </c:pt>
                <c:pt idx="246">
                  <c:v>45086</c:v>
                </c:pt>
                <c:pt idx="247">
                  <c:v>45085</c:v>
                </c:pt>
                <c:pt idx="248">
                  <c:v>45084</c:v>
                </c:pt>
                <c:pt idx="249">
                  <c:v>45083</c:v>
                </c:pt>
                <c:pt idx="250">
                  <c:v>45082</c:v>
                </c:pt>
                <c:pt idx="251">
                  <c:v>45079</c:v>
                </c:pt>
                <c:pt idx="252">
                  <c:v>45078</c:v>
                </c:pt>
                <c:pt idx="253">
                  <c:v>45077</c:v>
                </c:pt>
                <c:pt idx="254">
                  <c:v>45076</c:v>
                </c:pt>
                <c:pt idx="255">
                  <c:v>45072</c:v>
                </c:pt>
                <c:pt idx="256">
                  <c:v>45071</c:v>
                </c:pt>
                <c:pt idx="257">
                  <c:v>45070</c:v>
                </c:pt>
                <c:pt idx="258">
                  <c:v>45069</c:v>
                </c:pt>
                <c:pt idx="259">
                  <c:v>45068</c:v>
                </c:pt>
                <c:pt idx="260">
                  <c:v>45065</c:v>
                </c:pt>
                <c:pt idx="261">
                  <c:v>45064</c:v>
                </c:pt>
                <c:pt idx="262">
                  <c:v>45063</c:v>
                </c:pt>
                <c:pt idx="263">
                  <c:v>45062</c:v>
                </c:pt>
                <c:pt idx="264">
                  <c:v>45061</c:v>
                </c:pt>
                <c:pt idx="265">
                  <c:v>45058</c:v>
                </c:pt>
                <c:pt idx="266">
                  <c:v>45057</c:v>
                </c:pt>
                <c:pt idx="267">
                  <c:v>45056</c:v>
                </c:pt>
                <c:pt idx="268">
                  <c:v>45055</c:v>
                </c:pt>
                <c:pt idx="269">
                  <c:v>45051</c:v>
                </c:pt>
                <c:pt idx="270">
                  <c:v>45050</c:v>
                </c:pt>
                <c:pt idx="271">
                  <c:v>45049</c:v>
                </c:pt>
                <c:pt idx="272">
                  <c:v>45048</c:v>
                </c:pt>
                <c:pt idx="273">
                  <c:v>45044</c:v>
                </c:pt>
                <c:pt idx="274">
                  <c:v>45043</c:v>
                </c:pt>
                <c:pt idx="275">
                  <c:v>45042</c:v>
                </c:pt>
                <c:pt idx="276">
                  <c:v>45041</c:v>
                </c:pt>
                <c:pt idx="277">
                  <c:v>45040</c:v>
                </c:pt>
                <c:pt idx="278">
                  <c:v>45037</c:v>
                </c:pt>
                <c:pt idx="279">
                  <c:v>45036</c:v>
                </c:pt>
                <c:pt idx="280">
                  <c:v>45035</c:v>
                </c:pt>
                <c:pt idx="281">
                  <c:v>45034</c:v>
                </c:pt>
                <c:pt idx="282">
                  <c:v>45033</c:v>
                </c:pt>
                <c:pt idx="283">
                  <c:v>45030</c:v>
                </c:pt>
                <c:pt idx="284">
                  <c:v>45029</c:v>
                </c:pt>
                <c:pt idx="285">
                  <c:v>45028</c:v>
                </c:pt>
                <c:pt idx="286">
                  <c:v>45027</c:v>
                </c:pt>
                <c:pt idx="287">
                  <c:v>45022</c:v>
                </c:pt>
                <c:pt idx="288">
                  <c:v>45021</c:v>
                </c:pt>
                <c:pt idx="289">
                  <c:v>45020</c:v>
                </c:pt>
                <c:pt idx="290">
                  <c:v>45019</c:v>
                </c:pt>
                <c:pt idx="291">
                  <c:v>45016</c:v>
                </c:pt>
                <c:pt idx="292">
                  <c:v>45015</c:v>
                </c:pt>
                <c:pt idx="293">
                  <c:v>45014</c:v>
                </c:pt>
                <c:pt idx="294">
                  <c:v>45013</c:v>
                </c:pt>
                <c:pt idx="295">
                  <c:v>45012</c:v>
                </c:pt>
                <c:pt idx="296">
                  <c:v>45009</c:v>
                </c:pt>
                <c:pt idx="297">
                  <c:v>45008</c:v>
                </c:pt>
                <c:pt idx="298">
                  <c:v>45007</c:v>
                </c:pt>
                <c:pt idx="299">
                  <c:v>45006</c:v>
                </c:pt>
                <c:pt idx="300">
                  <c:v>45005</c:v>
                </c:pt>
                <c:pt idx="301">
                  <c:v>45002</c:v>
                </c:pt>
                <c:pt idx="302">
                  <c:v>45001</c:v>
                </c:pt>
                <c:pt idx="303">
                  <c:v>45000</c:v>
                </c:pt>
                <c:pt idx="304">
                  <c:v>44999</c:v>
                </c:pt>
                <c:pt idx="305">
                  <c:v>44998</c:v>
                </c:pt>
                <c:pt idx="306">
                  <c:v>44995</c:v>
                </c:pt>
                <c:pt idx="307">
                  <c:v>44994</c:v>
                </c:pt>
                <c:pt idx="308">
                  <c:v>44993</c:v>
                </c:pt>
                <c:pt idx="309">
                  <c:v>44992</c:v>
                </c:pt>
                <c:pt idx="310">
                  <c:v>44991</c:v>
                </c:pt>
                <c:pt idx="311">
                  <c:v>44988</c:v>
                </c:pt>
                <c:pt idx="312">
                  <c:v>44987</c:v>
                </c:pt>
                <c:pt idx="313">
                  <c:v>44986</c:v>
                </c:pt>
                <c:pt idx="314">
                  <c:v>44985</c:v>
                </c:pt>
                <c:pt idx="315">
                  <c:v>44984</c:v>
                </c:pt>
                <c:pt idx="316">
                  <c:v>44981</c:v>
                </c:pt>
                <c:pt idx="317">
                  <c:v>44980</c:v>
                </c:pt>
                <c:pt idx="318">
                  <c:v>44979</c:v>
                </c:pt>
                <c:pt idx="319">
                  <c:v>44978</c:v>
                </c:pt>
                <c:pt idx="320">
                  <c:v>44977</c:v>
                </c:pt>
                <c:pt idx="321">
                  <c:v>44974</c:v>
                </c:pt>
                <c:pt idx="322">
                  <c:v>44973</c:v>
                </c:pt>
                <c:pt idx="323">
                  <c:v>44972</c:v>
                </c:pt>
                <c:pt idx="324">
                  <c:v>44971</c:v>
                </c:pt>
                <c:pt idx="325">
                  <c:v>44970</c:v>
                </c:pt>
                <c:pt idx="326">
                  <c:v>44967</c:v>
                </c:pt>
                <c:pt idx="327">
                  <c:v>44966</c:v>
                </c:pt>
                <c:pt idx="328">
                  <c:v>44965</c:v>
                </c:pt>
                <c:pt idx="329">
                  <c:v>44964</c:v>
                </c:pt>
                <c:pt idx="330">
                  <c:v>44963</c:v>
                </c:pt>
                <c:pt idx="331">
                  <c:v>44960</c:v>
                </c:pt>
                <c:pt idx="332">
                  <c:v>44959</c:v>
                </c:pt>
                <c:pt idx="333">
                  <c:v>44958</c:v>
                </c:pt>
                <c:pt idx="334">
                  <c:v>44957</c:v>
                </c:pt>
                <c:pt idx="335">
                  <c:v>44956</c:v>
                </c:pt>
                <c:pt idx="336">
                  <c:v>44953</c:v>
                </c:pt>
                <c:pt idx="337">
                  <c:v>44952</c:v>
                </c:pt>
                <c:pt idx="338">
                  <c:v>44951</c:v>
                </c:pt>
                <c:pt idx="339">
                  <c:v>44950</c:v>
                </c:pt>
                <c:pt idx="340">
                  <c:v>44949</c:v>
                </c:pt>
                <c:pt idx="341">
                  <c:v>44946</c:v>
                </c:pt>
                <c:pt idx="342">
                  <c:v>44945</c:v>
                </c:pt>
                <c:pt idx="343">
                  <c:v>44944</c:v>
                </c:pt>
                <c:pt idx="344">
                  <c:v>44943</c:v>
                </c:pt>
                <c:pt idx="345">
                  <c:v>44942</c:v>
                </c:pt>
                <c:pt idx="346">
                  <c:v>44939</c:v>
                </c:pt>
                <c:pt idx="347">
                  <c:v>44938</c:v>
                </c:pt>
                <c:pt idx="348">
                  <c:v>44937</c:v>
                </c:pt>
                <c:pt idx="349">
                  <c:v>44936</c:v>
                </c:pt>
                <c:pt idx="350">
                  <c:v>44935</c:v>
                </c:pt>
                <c:pt idx="351">
                  <c:v>44932</c:v>
                </c:pt>
                <c:pt idx="352">
                  <c:v>44931</c:v>
                </c:pt>
                <c:pt idx="353">
                  <c:v>44930</c:v>
                </c:pt>
                <c:pt idx="354">
                  <c:v>44929</c:v>
                </c:pt>
                <c:pt idx="355">
                  <c:v>44925</c:v>
                </c:pt>
                <c:pt idx="356">
                  <c:v>44924</c:v>
                </c:pt>
                <c:pt idx="357">
                  <c:v>44923</c:v>
                </c:pt>
                <c:pt idx="358">
                  <c:v>44918</c:v>
                </c:pt>
                <c:pt idx="359">
                  <c:v>44917</c:v>
                </c:pt>
                <c:pt idx="360">
                  <c:v>44916</c:v>
                </c:pt>
                <c:pt idx="361">
                  <c:v>44915</c:v>
                </c:pt>
                <c:pt idx="362">
                  <c:v>44914</c:v>
                </c:pt>
                <c:pt idx="363">
                  <c:v>44911</c:v>
                </c:pt>
                <c:pt idx="364">
                  <c:v>44910</c:v>
                </c:pt>
                <c:pt idx="365">
                  <c:v>44909</c:v>
                </c:pt>
                <c:pt idx="366">
                  <c:v>44908</c:v>
                </c:pt>
                <c:pt idx="367">
                  <c:v>44907</c:v>
                </c:pt>
                <c:pt idx="368">
                  <c:v>44904</c:v>
                </c:pt>
                <c:pt idx="369">
                  <c:v>44903</c:v>
                </c:pt>
                <c:pt idx="370">
                  <c:v>44902</c:v>
                </c:pt>
                <c:pt idx="371">
                  <c:v>44901</c:v>
                </c:pt>
                <c:pt idx="372">
                  <c:v>44900</c:v>
                </c:pt>
                <c:pt idx="373">
                  <c:v>44897</c:v>
                </c:pt>
                <c:pt idx="374">
                  <c:v>44896</c:v>
                </c:pt>
                <c:pt idx="375">
                  <c:v>44895</c:v>
                </c:pt>
                <c:pt idx="376">
                  <c:v>44894</c:v>
                </c:pt>
                <c:pt idx="377">
                  <c:v>44893</c:v>
                </c:pt>
                <c:pt idx="378">
                  <c:v>44890</c:v>
                </c:pt>
                <c:pt idx="379">
                  <c:v>44889</c:v>
                </c:pt>
                <c:pt idx="380">
                  <c:v>44888</c:v>
                </c:pt>
                <c:pt idx="381">
                  <c:v>44887</c:v>
                </c:pt>
                <c:pt idx="382">
                  <c:v>44886</c:v>
                </c:pt>
                <c:pt idx="383">
                  <c:v>44883</c:v>
                </c:pt>
                <c:pt idx="384">
                  <c:v>44882</c:v>
                </c:pt>
                <c:pt idx="385">
                  <c:v>44881</c:v>
                </c:pt>
                <c:pt idx="386">
                  <c:v>44880</c:v>
                </c:pt>
                <c:pt idx="387">
                  <c:v>44879</c:v>
                </c:pt>
                <c:pt idx="388">
                  <c:v>44876</c:v>
                </c:pt>
                <c:pt idx="389">
                  <c:v>44875</c:v>
                </c:pt>
                <c:pt idx="390">
                  <c:v>44874</c:v>
                </c:pt>
                <c:pt idx="391">
                  <c:v>44873</c:v>
                </c:pt>
                <c:pt idx="392">
                  <c:v>44872</c:v>
                </c:pt>
                <c:pt idx="393">
                  <c:v>44869</c:v>
                </c:pt>
                <c:pt idx="394">
                  <c:v>44868</c:v>
                </c:pt>
                <c:pt idx="395">
                  <c:v>44867</c:v>
                </c:pt>
                <c:pt idx="396">
                  <c:v>44866</c:v>
                </c:pt>
                <c:pt idx="397">
                  <c:v>44865</c:v>
                </c:pt>
                <c:pt idx="398">
                  <c:v>44862</c:v>
                </c:pt>
                <c:pt idx="399">
                  <c:v>44861</c:v>
                </c:pt>
                <c:pt idx="400">
                  <c:v>44860</c:v>
                </c:pt>
                <c:pt idx="401">
                  <c:v>44859</c:v>
                </c:pt>
                <c:pt idx="402">
                  <c:v>44858</c:v>
                </c:pt>
                <c:pt idx="403">
                  <c:v>44855</c:v>
                </c:pt>
                <c:pt idx="404">
                  <c:v>44854</c:v>
                </c:pt>
                <c:pt idx="405">
                  <c:v>44853</c:v>
                </c:pt>
                <c:pt idx="406">
                  <c:v>44852</c:v>
                </c:pt>
                <c:pt idx="407">
                  <c:v>44851</c:v>
                </c:pt>
                <c:pt idx="408">
                  <c:v>44848</c:v>
                </c:pt>
                <c:pt idx="409">
                  <c:v>44847</c:v>
                </c:pt>
                <c:pt idx="410">
                  <c:v>44846</c:v>
                </c:pt>
                <c:pt idx="411">
                  <c:v>44845</c:v>
                </c:pt>
                <c:pt idx="412">
                  <c:v>44844</c:v>
                </c:pt>
                <c:pt idx="413">
                  <c:v>44841</c:v>
                </c:pt>
                <c:pt idx="414">
                  <c:v>44840</c:v>
                </c:pt>
                <c:pt idx="415">
                  <c:v>44839</c:v>
                </c:pt>
                <c:pt idx="416">
                  <c:v>44838</c:v>
                </c:pt>
                <c:pt idx="417">
                  <c:v>44837</c:v>
                </c:pt>
                <c:pt idx="418">
                  <c:v>44834</c:v>
                </c:pt>
                <c:pt idx="419">
                  <c:v>44833</c:v>
                </c:pt>
                <c:pt idx="420">
                  <c:v>44832</c:v>
                </c:pt>
                <c:pt idx="421">
                  <c:v>44831</c:v>
                </c:pt>
                <c:pt idx="422">
                  <c:v>44830</c:v>
                </c:pt>
                <c:pt idx="423">
                  <c:v>44827</c:v>
                </c:pt>
                <c:pt idx="424">
                  <c:v>44826</c:v>
                </c:pt>
                <c:pt idx="425">
                  <c:v>44825</c:v>
                </c:pt>
                <c:pt idx="426">
                  <c:v>44824</c:v>
                </c:pt>
                <c:pt idx="427">
                  <c:v>44820</c:v>
                </c:pt>
                <c:pt idx="428">
                  <c:v>44819</c:v>
                </c:pt>
                <c:pt idx="429">
                  <c:v>44818</c:v>
                </c:pt>
                <c:pt idx="430">
                  <c:v>44817</c:v>
                </c:pt>
                <c:pt idx="431">
                  <c:v>44816</c:v>
                </c:pt>
                <c:pt idx="432">
                  <c:v>44813</c:v>
                </c:pt>
                <c:pt idx="433">
                  <c:v>44812</c:v>
                </c:pt>
                <c:pt idx="434">
                  <c:v>44811</c:v>
                </c:pt>
                <c:pt idx="435">
                  <c:v>44810</c:v>
                </c:pt>
                <c:pt idx="436">
                  <c:v>44809</c:v>
                </c:pt>
                <c:pt idx="437">
                  <c:v>44806</c:v>
                </c:pt>
                <c:pt idx="438">
                  <c:v>44805</c:v>
                </c:pt>
                <c:pt idx="439">
                  <c:v>44804</c:v>
                </c:pt>
                <c:pt idx="440">
                  <c:v>44803</c:v>
                </c:pt>
                <c:pt idx="441">
                  <c:v>44799</c:v>
                </c:pt>
                <c:pt idx="442">
                  <c:v>44798</c:v>
                </c:pt>
                <c:pt idx="443">
                  <c:v>44797</c:v>
                </c:pt>
                <c:pt idx="444">
                  <c:v>44796</c:v>
                </c:pt>
                <c:pt idx="445">
                  <c:v>44795</c:v>
                </c:pt>
                <c:pt idx="446">
                  <c:v>44792</c:v>
                </c:pt>
                <c:pt idx="447">
                  <c:v>44791</c:v>
                </c:pt>
                <c:pt idx="448">
                  <c:v>44790</c:v>
                </c:pt>
                <c:pt idx="449">
                  <c:v>44789</c:v>
                </c:pt>
                <c:pt idx="450">
                  <c:v>44788</c:v>
                </c:pt>
                <c:pt idx="451">
                  <c:v>44785</c:v>
                </c:pt>
                <c:pt idx="452">
                  <c:v>44784</c:v>
                </c:pt>
                <c:pt idx="453">
                  <c:v>44783</c:v>
                </c:pt>
                <c:pt idx="454">
                  <c:v>44782</c:v>
                </c:pt>
                <c:pt idx="455">
                  <c:v>44781</c:v>
                </c:pt>
                <c:pt idx="456">
                  <c:v>44778</c:v>
                </c:pt>
                <c:pt idx="457">
                  <c:v>44777</c:v>
                </c:pt>
                <c:pt idx="458">
                  <c:v>44776</c:v>
                </c:pt>
                <c:pt idx="459">
                  <c:v>44775</c:v>
                </c:pt>
                <c:pt idx="460">
                  <c:v>44774</c:v>
                </c:pt>
                <c:pt idx="461">
                  <c:v>44771</c:v>
                </c:pt>
                <c:pt idx="462">
                  <c:v>44770</c:v>
                </c:pt>
                <c:pt idx="463">
                  <c:v>44769</c:v>
                </c:pt>
                <c:pt idx="464">
                  <c:v>44768</c:v>
                </c:pt>
                <c:pt idx="465">
                  <c:v>44767</c:v>
                </c:pt>
                <c:pt idx="466">
                  <c:v>44764</c:v>
                </c:pt>
                <c:pt idx="467">
                  <c:v>44763</c:v>
                </c:pt>
                <c:pt idx="468">
                  <c:v>44762</c:v>
                </c:pt>
                <c:pt idx="469">
                  <c:v>44761</c:v>
                </c:pt>
                <c:pt idx="470">
                  <c:v>44760</c:v>
                </c:pt>
                <c:pt idx="471">
                  <c:v>44757</c:v>
                </c:pt>
                <c:pt idx="472">
                  <c:v>44756</c:v>
                </c:pt>
                <c:pt idx="473">
                  <c:v>44755</c:v>
                </c:pt>
                <c:pt idx="474">
                  <c:v>44754</c:v>
                </c:pt>
                <c:pt idx="475">
                  <c:v>44753</c:v>
                </c:pt>
                <c:pt idx="476">
                  <c:v>44750</c:v>
                </c:pt>
                <c:pt idx="477">
                  <c:v>44749</c:v>
                </c:pt>
                <c:pt idx="478">
                  <c:v>44748</c:v>
                </c:pt>
                <c:pt idx="479">
                  <c:v>44747</c:v>
                </c:pt>
                <c:pt idx="480">
                  <c:v>44746</c:v>
                </c:pt>
                <c:pt idx="481">
                  <c:v>44743</c:v>
                </c:pt>
                <c:pt idx="482">
                  <c:v>44742</c:v>
                </c:pt>
                <c:pt idx="483">
                  <c:v>44741</c:v>
                </c:pt>
                <c:pt idx="484">
                  <c:v>44740</c:v>
                </c:pt>
                <c:pt idx="485">
                  <c:v>44739</c:v>
                </c:pt>
                <c:pt idx="486">
                  <c:v>44736</c:v>
                </c:pt>
                <c:pt idx="487">
                  <c:v>44735</c:v>
                </c:pt>
                <c:pt idx="488">
                  <c:v>44734</c:v>
                </c:pt>
                <c:pt idx="489">
                  <c:v>44733</c:v>
                </c:pt>
                <c:pt idx="490">
                  <c:v>44732</c:v>
                </c:pt>
                <c:pt idx="491">
                  <c:v>44729</c:v>
                </c:pt>
                <c:pt idx="492">
                  <c:v>44728</c:v>
                </c:pt>
                <c:pt idx="493">
                  <c:v>44727</c:v>
                </c:pt>
                <c:pt idx="494">
                  <c:v>44726</c:v>
                </c:pt>
                <c:pt idx="495">
                  <c:v>44725</c:v>
                </c:pt>
                <c:pt idx="496">
                  <c:v>44722</c:v>
                </c:pt>
                <c:pt idx="497">
                  <c:v>44721</c:v>
                </c:pt>
                <c:pt idx="498">
                  <c:v>44720</c:v>
                </c:pt>
                <c:pt idx="499">
                  <c:v>44719</c:v>
                </c:pt>
                <c:pt idx="500">
                  <c:v>44718</c:v>
                </c:pt>
                <c:pt idx="501">
                  <c:v>44713</c:v>
                </c:pt>
                <c:pt idx="502">
                  <c:v>44712</c:v>
                </c:pt>
                <c:pt idx="503">
                  <c:v>44711</c:v>
                </c:pt>
                <c:pt idx="504">
                  <c:v>44708</c:v>
                </c:pt>
                <c:pt idx="505">
                  <c:v>44707</c:v>
                </c:pt>
                <c:pt idx="506">
                  <c:v>44706</c:v>
                </c:pt>
                <c:pt idx="507">
                  <c:v>44705</c:v>
                </c:pt>
                <c:pt idx="508">
                  <c:v>44704</c:v>
                </c:pt>
                <c:pt idx="509">
                  <c:v>44701</c:v>
                </c:pt>
                <c:pt idx="510">
                  <c:v>44700</c:v>
                </c:pt>
                <c:pt idx="511">
                  <c:v>44699</c:v>
                </c:pt>
                <c:pt idx="512">
                  <c:v>44698</c:v>
                </c:pt>
                <c:pt idx="513">
                  <c:v>44697</c:v>
                </c:pt>
                <c:pt idx="514">
                  <c:v>44694</c:v>
                </c:pt>
                <c:pt idx="515">
                  <c:v>44693</c:v>
                </c:pt>
                <c:pt idx="516">
                  <c:v>44692</c:v>
                </c:pt>
                <c:pt idx="517">
                  <c:v>44691</c:v>
                </c:pt>
                <c:pt idx="518">
                  <c:v>44690</c:v>
                </c:pt>
                <c:pt idx="519">
                  <c:v>44687</c:v>
                </c:pt>
                <c:pt idx="520">
                  <c:v>44686</c:v>
                </c:pt>
                <c:pt idx="521">
                  <c:v>44685</c:v>
                </c:pt>
                <c:pt idx="522">
                  <c:v>44684</c:v>
                </c:pt>
              </c:numCache>
            </c:numRef>
          </c:cat>
          <c:val>
            <c:numRef>
              <c:f>'Kingfisher Data'!$F$6:$F$528</c:f>
              <c:numCache>
                <c:formatCode>#,##0.00</c:formatCode>
                <c:ptCount val="523"/>
                <c:pt idx="0">
                  <c:v>2.5020200000000004</c:v>
                </c:pt>
                <c:pt idx="1">
                  <c:v>2.4944600000000006</c:v>
                </c:pt>
                <c:pt idx="2">
                  <c:v>2.4875600000000007</c:v>
                </c:pt>
                <c:pt idx="3">
                  <c:v>2.4799800000000012</c:v>
                </c:pt>
                <c:pt idx="4">
                  <c:v>2.4733600000000009</c:v>
                </c:pt>
                <c:pt idx="5">
                  <c:v>2.4668400000000004</c:v>
                </c:pt>
                <c:pt idx="6">
                  <c:v>2.460300000000001</c:v>
                </c:pt>
                <c:pt idx="7">
                  <c:v>2.4532600000000007</c:v>
                </c:pt>
                <c:pt idx="8">
                  <c:v>2.4458400000000009</c:v>
                </c:pt>
                <c:pt idx="9">
                  <c:v>2.4385000000000003</c:v>
                </c:pt>
                <c:pt idx="10">
                  <c:v>2.4314000000000009</c:v>
                </c:pt>
                <c:pt idx="11">
                  <c:v>2.4240800000000005</c:v>
                </c:pt>
                <c:pt idx="12">
                  <c:v>2.4172800000000003</c:v>
                </c:pt>
                <c:pt idx="13">
                  <c:v>2.4109600000000002</c:v>
                </c:pt>
                <c:pt idx="14">
                  <c:v>2.4047400000000003</c:v>
                </c:pt>
                <c:pt idx="15">
                  <c:v>2.3991199999999999</c:v>
                </c:pt>
                <c:pt idx="16">
                  <c:v>2.3936600000000001</c:v>
                </c:pt>
                <c:pt idx="17">
                  <c:v>2.3881000000000001</c:v>
                </c:pt>
                <c:pt idx="18">
                  <c:v>2.38334</c:v>
                </c:pt>
                <c:pt idx="19">
                  <c:v>2.3793199999999999</c:v>
                </c:pt>
                <c:pt idx="20">
                  <c:v>2.3741600000000003</c:v>
                </c:pt>
                <c:pt idx="21">
                  <c:v>2.3700600000000001</c:v>
                </c:pt>
                <c:pt idx="22">
                  <c:v>2.3653000000000004</c:v>
                </c:pt>
                <c:pt idx="23">
                  <c:v>2.3595999999999999</c:v>
                </c:pt>
                <c:pt idx="24">
                  <c:v>2.3533400000000002</c:v>
                </c:pt>
                <c:pt idx="25">
                  <c:v>2.34788</c:v>
                </c:pt>
                <c:pt idx="26">
                  <c:v>2.34158</c:v>
                </c:pt>
                <c:pt idx="27">
                  <c:v>2.3359200000000002</c:v>
                </c:pt>
                <c:pt idx="28">
                  <c:v>2.3303600000000002</c:v>
                </c:pt>
                <c:pt idx="29">
                  <c:v>2.3241800000000001</c:v>
                </c:pt>
                <c:pt idx="30">
                  <c:v>2.31752</c:v>
                </c:pt>
                <c:pt idx="31">
                  <c:v>2.3115600000000001</c:v>
                </c:pt>
                <c:pt idx="32">
                  <c:v>2.3050200000000003</c:v>
                </c:pt>
                <c:pt idx="33">
                  <c:v>2.2992000000000004</c:v>
                </c:pt>
                <c:pt idx="34">
                  <c:v>2.2939000000000003</c:v>
                </c:pt>
                <c:pt idx="35">
                  <c:v>2.28966</c:v>
                </c:pt>
                <c:pt idx="36">
                  <c:v>2.2858399999999999</c:v>
                </c:pt>
                <c:pt idx="37">
                  <c:v>2.2812800000000002</c:v>
                </c:pt>
                <c:pt idx="38">
                  <c:v>2.2779000000000003</c:v>
                </c:pt>
                <c:pt idx="39">
                  <c:v>2.2726199999999999</c:v>
                </c:pt>
                <c:pt idx="40">
                  <c:v>2.2670599999999999</c:v>
                </c:pt>
                <c:pt idx="41">
                  <c:v>2.2614000000000001</c:v>
                </c:pt>
                <c:pt idx="42">
                  <c:v>2.2554799999999999</c:v>
                </c:pt>
                <c:pt idx="43">
                  <c:v>2.24932</c:v>
                </c:pt>
                <c:pt idx="44">
                  <c:v>2.2425999999999995</c:v>
                </c:pt>
                <c:pt idx="45">
                  <c:v>2.2376599999999995</c:v>
                </c:pt>
                <c:pt idx="46">
                  <c:v>2.2346400000000002</c:v>
                </c:pt>
                <c:pt idx="47">
                  <c:v>2.23156</c:v>
                </c:pt>
                <c:pt idx="48">
                  <c:v>2.2305199999999998</c:v>
                </c:pt>
                <c:pt idx="49">
                  <c:v>2.2309000000000001</c:v>
                </c:pt>
                <c:pt idx="50">
                  <c:v>2.2320199999999994</c:v>
                </c:pt>
                <c:pt idx="51">
                  <c:v>2.2324999999999999</c:v>
                </c:pt>
                <c:pt idx="52">
                  <c:v>2.2339199999999995</c:v>
                </c:pt>
                <c:pt idx="53">
                  <c:v>2.2353800000000001</c:v>
                </c:pt>
                <c:pt idx="54">
                  <c:v>2.2372999999999994</c:v>
                </c:pt>
                <c:pt idx="55">
                  <c:v>2.2407399999999997</c:v>
                </c:pt>
                <c:pt idx="56">
                  <c:v>2.2444399999999991</c:v>
                </c:pt>
                <c:pt idx="57">
                  <c:v>2.24796</c:v>
                </c:pt>
                <c:pt idx="58">
                  <c:v>2.2519199999999993</c:v>
                </c:pt>
                <c:pt idx="59">
                  <c:v>2.2561199999999992</c:v>
                </c:pt>
                <c:pt idx="60">
                  <c:v>2.2604199999999999</c:v>
                </c:pt>
                <c:pt idx="61">
                  <c:v>2.2622799999999996</c:v>
                </c:pt>
                <c:pt idx="62">
                  <c:v>2.2631800000000002</c:v>
                </c:pt>
                <c:pt idx="63">
                  <c:v>2.2652799999999997</c:v>
                </c:pt>
                <c:pt idx="64">
                  <c:v>2.2678799999999995</c:v>
                </c:pt>
                <c:pt idx="65">
                  <c:v>2.2674800000000004</c:v>
                </c:pt>
                <c:pt idx="66">
                  <c:v>2.26742</c:v>
                </c:pt>
                <c:pt idx="67">
                  <c:v>2.2686199999999999</c:v>
                </c:pt>
                <c:pt idx="68">
                  <c:v>2.2700599999999995</c:v>
                </c:pt>
                <c:pt idx="69">
                  <c:v>2.2708200000000001</c:v>
                </c:pt>
                <c:pt idx="70">
                  <c:v>2.27136</c:v>
                </c:pt>
                <c:pt idx="71">
                  <c:v>2.2704800000000005</c:v>
                </c:pt>
                <c:pt idx="72">
                  <c:v>2.2704200000000005</c:v>
                </c:pt>
                <c:pt idx="73">
                  <c:v>2.2716400000000005</c:v>
                </c:pt>
                <c:pt idx="74">
                  <c:v>2.2723600000000004</c:v>
                </c:pt>
                <c:pt idx="75">
                  <c:v>2.2722199999999999</c:v>
                </c:pt>
                <c:pt idx="76">
                  <c:v>2.2726799999999998</c:v>
                </c:pt>
                <c:pt idx="77">
                  <c:v>2.2724400000000005</c:v>
                </c:pt>
                <c:pt idx="78">
                  <c:v>2.2726799999999998</c:v>
                </c:pt>
                <c:pt idx="79">
                  <c:v>2.2721400000000003</c:v>
                </c:pt>
                <c:pt idx="80">
                  <c:v>2.2730199999999998</c:v>
                </c:pt>
                <c:pt idx="81">
                  <c:v>2.2762199999999999</c:v>
                </c:pt>
                <c:pt idx="82">
                  <c:v>2.2794399999999997</c:v>
                </c:pt>
                <c:pt idx="83">
                  <c:v>2.2819999999999996</c:v>
                </c:pt>
                <c:pt idx="84">
                  <c:v>2.2834599999999994</c:v>
                </c:pt>
                <c:pt idx="85">
                  <c:v>2.2862399999999994</c:v>
                </c:pt>
                <c:pt idx="86">
                  <c:v>2.288219999999999</c:v>
                </c:pt>
                <c:pt idx="87">
                  <c:v>2.2896599999999996</c:v>
                </c:pt>
                <c:pt idx="88">
                  <c:v>2.2897599999999994</c:v>
                </c:pt>
                <c:pt idx="89">
                  <c:v>2.2905999999999995</c:v>
                </c:pt>
                <c:pt idx="90">
                  <c:v>2.2903199999999995</c:v>
                </c:pt>
                <c:pt idx="91">
                  <c:v>2.2902799999999992</c:v>
                </c:pt>
                <c:pt idx="92">
                  <c:v>2.2900799999999997</c:v>
                </c:pt>
                <c:pt idx="93">
                  <c:v>2.2915399999999995</c:v>
                </c:pt>
                <c:pt idx="94">
                  <c:v>2.2912799999999991</c:v>
                </c:pt>
                <c:pt idx="95">
                  <c:v>2.2906799999999992</c:v>
                </c:pt>
                <c:pt idx="96">
                  <c:v>2.2889399999999993</c:v>
                </c:pt>
                <c:pt idx="97">
                  <c:v>2.2862599999999995</c:v>
                </c:pt>
                <c:pt idx="98">
                  <c:v>2.2822599999999995</c:v>
                </c:pt>
                <c:pt idx="99">
                  <c:v>2.2776399999999999</c:v>
                </c:pt>
                <c:pt idx="100">
                  <c:v>2.27176</c:v>
                </c:pt>
                <c:pt idx="101">
                  <c:v>2.2663199999999999</c:v>
                </c:pt>
                <c:pt idx="102">
                  <c:v>2.2605200000000001</c:v>
                </c:pt>
                <c:pt idx="103">
                  <c:v>2.2538</c:v>
                </c:pt>
                <c:pt idx="104">
                  <c:v>2.2466599999999999</c:v>
                </c:pt>
                <c:pt idx="105">
                  <c:v>2.2388000000000003</c:v>
                </c:pt>
                <c:pt idx="106">
                  <c:v>2.2310200000000004</c:v>
                </c:pt>
                <c:pt idx="107">
                  <c:v>2.2233600000000004</c:v>
                </c:pt>
                <c:pt idx="108">
                  <c:v>2.2153800000000006</c:v>
                </c:pt>
                <c:pt idx="109">
                  <c:v>2.2083800000000005</c:v>
                </c:pt>
                <c:pt idx="110">
                  <c:v>2.2013400000000005</c:v>
                </c:pt>
                <c:pt idx="111">
                  <c:v>2.1965599999999998</c:v>
                </c:pt>
                <c:pt idx="112">
                  <c:v>2.1917600000000004</c:v>
                </c:pt>
                <c:pt idx="113">
                  <c:v>2.1863800000000002</c:v>
                </c:pt>
                <c:pt idx="114">
                  <c:v>2.1806800000000006</c:v>
                </c:pt>
                <c:pt idx="115">
                  <c:v>2.1776600000000004</c:v>
                </c:pt>
                <c:pt idx="116">
                  <c:v>2.1746200000000009</c:v>
                </c:pt>
                <c:pt idx="117">
                  <c:v>2.1715000000000013</c:v>
                </c:pt>
                <c:pt idx="118">
                  <c:v>2.1697400000000009</c:v>
                </c:pt>
                <c:pt idx="119">
                  <c:v>2.1681200000000009</c:v>
                </c:pt>
                <c:pt idx="120">
                  <c:v>2.1671400000000007</c:v>
                </c:pt>
                <c:pt idx="121">
                  <c:v>2.1672800000000008</c:v>
                </c:pt>
                <c:pt idx="122">
                  <c:v>2.1660600000000008</c:v>
                </c:pt>
                <c:pt idx="123">
                  <c:v>2.1652200000000006</c:v>
                </c:pt>
                <c:pt idx="124">
                  <c:v>2.1654200000000006</c:v>
                </c:pt>
                <c:pt idx="125">
                  <c:v>2.1645400000000001</c:v>
                </c:pt>
                <c:pt idx="126">
                  <c:v>2.16188</c:v>
                </c:pt>
                <c:pt idx="127">
                  <c:v>2.16526</c:v>
                </c:pt>
                <c:pt idx="128">
                  <c:v>2.16866</c:v>
                </c:pt>
                <c:pt idx="129">
                  <c:v>2.1721399999999997</c:v>
                </c:pt>
                <c:pt idx="130">
                  <c:v>2.1758399999999996</c:v>
                </c:pt>
                <c:pt idx="131">
                  <c:v>2.1760800000000002</c:v>
                </c:pt>
                <c:pt idx="132">
                  <c:v>2.1756599999999997</c:v>
                </c:pt>
                <c:pt idx="133">
                  <c:v>2.1742399999999993</c:v>
                </c:pt>
                <c:pt idx="134">
                  <c:v>2.1735999999999995</c:v>
                </c:pt>
                <c:pt idx="135">
                  <c:v>2.1721799999999996</c:v>
                </c:pt>
                <c:pt idx="136">
                  <c:v>2.1706999999999992</c:v>
                </c:pt>
                <c:pt idx="137">
                  <c:v>2.1712399999999992</c:v>
                </c:pt>
                <c:pt idx="138">
                  <c:v>2.1725799999999991</c:v>
                </c:pt>
                <c:pt idx="139">
                  <c:v>2.1739199999999994</c:v>
                </c:pt>
                <c:pt idx="140">
                  <c:v>2.1761199999999992</c:v>
                </c:pt>
                <c:pt idx="141">
                  <c:v>2.1798599999999992</c:v>
                </c:pt>
                <c:pt idx="142">
                  <c:v>2.1815199999999995</c:v>
                </c:pt>
                <c:pt idx="143">
                  <c:v>2.1827799999999988</c:v>
                </c:pt>
                <c:pt idx="144">
                  <c:v>2.1858799999999992</c:v>
                </c:pt>
                <c:pt idx="145">
                  <c:v>2.1895199999999995</c:v>
                </c:pt>
                <c:pt idx="146">
                  <c:v>2.1928799999999993</c:v>
                </c:pt>
                <c:pt idx="147">
                  <c:v>2.19746</c:v>
                </c:pt>
                <c:pt idx="148">
                  <c:v>2.2023999999999999</c:v>
                </c:pt>
                <c:pt idx="149">
                  <c:v>2.20844</c:v>
                </c:pt>
                <c:pt idx="150">
                  <c:v>2.2149799999999997</c:v>
                </c:pt>
                <c:pt idx="151">
                  <c:v>2.2212999999999998</c:v>
                </c:pt>
                <c:pt idx="152">
                  <c:v>2.2275199999999997</c:v>
                </c:pt>
                <c:pt idx="153">
                  <c:v>2.23508</c:v>
                </c:pt>
                <c:pt idx="154">
                  <c:v>2.2420800000000001</c:v>
                </c:pt>
                <c:pt idx="155">
                  <c:v>2.2487200000000001</c:v>
                </c:pt>
                <c:pt idx="156">
                  <c:v>2.2553800000000002</c:v>
                </c:pt>
                <c:pt idx="157">
                  <c:v>2.2619200000000008</c:v>
                </c:pt>
                <c:pt idx="158">
                  <c:v>2.2689600000000012</c:v>
                </c:pt>
                <c:pt idx="159">
                  <c:v>2.2756000000000007</c:v>
                </c:pt>
                <c:pt idx="160">
                  <c:v>2.2823600000000006</c:v>
                </c:pt>
                <c:pt idx="161">
                  <c:v>2.2879400000000003</c:v>
                </c:pt>
                <c:pt idx="162">
                  <c:v>2.2943600000000002</c:v>
                </c:pt>
                <c:pt idx="163">
                  <c:v>2.3013600000000003</c:v>
                </c:pt>
                <c:pt idx="164">
                  <c:v>2.3084400000000005</c:v>
                </c:pt>
                <c:pt idx="165">
                  <c:v>2.3153000000000001</c:v>
                </c:pt>
                <c:pt idx="166">
                  <c:v>2.3211400000000006</c:v>
                </c:pt>
                <c:pt idx="167">
                  <c:v>2.3265000000000011</c:v>
                </c:pt>
                <c:pt idx="168">
                  <c:v>2.3310200000000005</c:v>
                </c:pt>
                <c:pt idx="169">
                  <c:v>2.3367600000000004</c:v>
                </c:pt>
                <c:pt idx="170">
                  <c:v>2.3407200000000001</c:v>
                </c:pt>
                <c:pt idx="171">
                  <c:v>2.3424800000000006</c:v>
                </c:pt>
                <c:pt idx="172">
                  <c:v>2.3456800000000002</c:v>
                </c:pt>
                <c:pt idx="173">
                  <c:v>2.3483400000000003</c:v>
                </c:pt>
                <c:pt idx="174">
                  <c:v>2.3512200000000005</c:v>
                </c:pt>
                <c:pt idx="175">
                  <c:v>2.3534600000000006</c:v>
                </c:pt>
                <c:pt idx="176">
                  <c:v>2.3572200000000003</c:v>
                </c:pt>
                <c:pt idx="177">
                  <c:v>2.3549200000000003</c:v>
                </c:pt>
                <c:pt idx="178">
                  <c:v>2.35134</c:v>
                </c:pt>
                <c:pt idx="179">
                  <c:v>2.3505000000000003</c:v>
                </c:pt>
                <c:pt idx="180">
                  <c:v>2.35032</c:v>
                </c:pt>
                <c:pt idx="181">
                  <c:v>2.3504800000000001</c:v>
                </c:pt>
                <c:pt idx="182">
                  <c:v>2.3508200000000001</c:v>
                </c:pt>
                <c:pt idx="183">
                  <c:v>2.35154</c:v>
                </c:pt>
                <c:pt idx="184">
                  <c:v>2.3528600000000002</c:v>
                </c:pt>
                <c:pt idx="185">
                  <c:v>2.3533200000000001</c:v>
                </c:pt>
                <c:pt idx="186">
                  <c:v>2.3529200000000001</c:v>
                </c:pt>
                <c:pt idx="187">
                  <c:v>2.3515799999999998</c:v>
                </c:pt>
                <c:pt idx="188">
                  <c:v>2.3504800000000001</c:v>
                </c:pt>
                <c:pt idx="189">
                  <c:v>2.3490000000000002</c:v>
                </c:pt>
                <c:pt idx="190">
                  <c:v>2.34944</c:v>
                </c:pt>
                <c:pt idx="191">
                  <c:v>2.3489200000000001</c:v>
                </c:pt>
                <c:pt idx="192">
                  <c:v>2.3501599999999998</c:v>
                </c:pt>
                <c:pt idx="193">
                  <c:v>2.3515999999999995</c:v>
                </c:pt>
                <c:pt idx="194">
                  <c:v>2.3531600000000004</c:v>
                </c:pt>
                <c:pt idx="195">
                  <c:v>2.3549600000000006</c:v>
                </c:pt>
                <c:pt idx="196">
                  <c:v>2.3572800000000003</c:v>
                </c:pt>
                <c:pt idx="197">
                  <c:v>2.3593800000000003</c:v>
                </c:pt>
                <c:pt idx="198">
                  <c:v>2.3616600000000001</c:v>
                </c:pt>
                <c:pt idx="199">
                  <c:v>2.3629199999999999</c:v>
                </c:pt>
                <c:pt idx="200">
                  <c:v>2.3638599999999999</c:v>
                </c:pt>
                <c:pt idx="201">
                  <c:v>2.3647400000000003</c:v>
                </c:pt>
                <c:pt idx="202">
                  <c:v>2.3654999999999999</c:v>
                </c:pt>
                <c:pt idx="203">
                  <c:v>2.3645</c:v>
                </c:pt>
                <c:pt idx="204">
                  <c:v>2.3631200000000003</c:v>
                </c:pt>
                <c:pt idx="205">
                  <c:v>2.3624800000000001</c:v>
                </c:pt>
                <c:pt idx="206">
                  <c:v>2.3606199999999999</c:v>
                </c:pt>
                <c:pt idx="207">
                  <c:v>2.3589800000000003</c:v>
                </c:pt>
                <c:pt idx="208">
                  <c:v>2.35866</c:v>
                </c:pt>
                <c:pt idx="209">
                  <c:v>2.3594000000000004</c:v>
                </c:pt>
                <c:pt idx="210">
                  <c:v>2.3584800000000001</c:v>
                </c:pt>
                <c:pt idx="211">
                  <c:v>2.35744</c:v>
                </c:pt>
                <c:pt idx="212">
                  <c:v>2.3568599999999997</c:v>
                </c:pt>
                <c:pt idx="213">
                  <c:v>2.3546800000000001</c:v>
                </c:pt>
                <c:pt idx="214">
                  <c:v>2.3530600000000002</c:v>
                </c:pt>
                <c:pt idx="215">
                  <c:v>2.35364</c:v>
                </c:pt>
                <c:pt idx="216">
                  <c:v>2.3550399999999998</c:v>
                </c:pt>
                <c:pt idx="217">
                  <c:v>2.35704</c:v>
                </c:pt>
                <c:pt idx="218">
                  <c:v>2.3584999999999998</c:v>
                </c:pt>
                <c:pt idx="219">
                  <c:v>2.3598399999999997</c:v>
                </c:pt>
                <c:pt idx="220">
                  <c:v>2.3623799999999995</c:v>
                </c:pt>
                <c:pt idx="221">
                  <c:v>2.3654999999999995</c:v>
                </c:pt>
                <c:pt idx="222">
                  <c:v>2.3688199999999999</c:v>
                </c:pt>
                <c:pt idx="223">
                  <c:v>2.3735199999999996</c:v>
                </c:pt>
                <c:pt idx="224">
                  <c:v>2.3780600000000001</c:v>
                </c:pt>
                <c:pt idx="225">
                  <c:v>2.3839199999999998</c:v>
                </c:pt>
                <c:pt idx="226">
                  <c:v>2.39</c:v>
                </c:pt>
                <c:pt idx="227">
                  <c:v>2.3962800000000004</c:v>
                </c:pt>
                <c:pt idx="228">
                  <c:v>2.4041200000000003</c:v>
                </c:pt>
                <c:pt idx="229">
                  <c:v>2.4100200000000003</c:v>
                </c:pt>
                <c:pt idx="230">
                  <c:v>2.4150400000000003</c:v>
                </c:pt>
                <c:pt idx="231">
                  <c:v>2.4201400000000004</c:v>
                </c:pt>
                <c:pt idx="232">
                  <c:v>2.4263200000000005</c:v>
                </c:pt>
                <c:pt idx="233">
                  <c:v>2.4326800000000004</c:v>
                </c:pt>
                <c:pt idx="234">
                  <c:v>2.4384200000000003</c:v>
                </c:pt>
                <c:pt idx="235">
                  <c:v>2.44326</c:v>
                </c:pt>
                <c:pt idx="236">
                  <c:v>2.4487000000000001</c:v>
                </c:pt>
                <c:pt idx="237">
                  <c:v>2.4540600000000001</c:v>
                </c:pt>
                <c:pt idx="238">
                  <c:v>2.4577600000000004</c:v>
                </c:pt>
                <c:pt idx="239">
                  <c:v>2.4617200000000001</c:v>
                </c:pt>
                <c:pt idx="240">
                  <c:v>2.4664799999999998</c:v>
                </c:pt>
                <c:pt idx="241">
                  <c:v>2.4717799999999999</c:v>
                </c:pt>
                <c:pt idx="242">
                  <c:v>2.47736</c:v>
                </c:pt>
                <c:pt idx="243">
                  <c:v>2.4820199999999999</c:v>
                </c:pt>
                <c:pt idx="244">
                  <c:v>2.48542</c:v>
                </c:pt>
                <c:pt idx="245">
                  <c:v>2.4878399999999998</c:v>
                </c:pt>
                <c:pt idx="246">
                  <c:v>2.4912400000000003</c:v>
                </c:pt>
                <c:pt idx="247">
                  <c:v>2.4949600000000003</c:v>
                </c:pt>
                <c:pt idx="248">
                  <c:v>2.4995600000000002</c:v>
                </c:pt>
                <c:pt idx="249">
                  <c:v>2.5059000000000005</c:v>
                </c:pt>
                <c:pt idx="250">
                  <c:v>2.5119400000000001</c:v>
                </c:pt>
                <c:pt idx="251">
                  <c:v>2.5189800000000004</c:v>
                </c:pt>
                <c:pt idx="252">
                  <c:v>2.5251399999999999</c:v>
                </c:pt>
                <c:pt idx="253">
                  <c:v>2.53376</c:v>
                </c:pt>
                <c:pt idx="254">
                  <c:v>2.5423</c:v>
                </c:pt>
                <c:pt idx="255">
                  <c:v>2.55254</c:v>
                </c:pt>
                <c:pt idx="256">
                  <c:v>2.5622000000000003</c:v>
                </c:pt>
                <c:pt idx="257">
                  <c:v>2.5730800000000005</c:v>
                </c:pt>
                <c:pt idx="258">
                  <c:v>2.5829400000000002</c:v>
                </c:pt>
                <c:pt idx="259">
                  <c:v>2.5915400000000006</c:v>
                </c:pt>
                <c:pt idx="260">
                  <c:v>2.6005000000000003</c:v>
                </c:pt>
                <c:pt idx="261">
                  <c:v>2.6101800000000002</c:v>
                </c:pt>
                <c:pt idx="262">
                  <c:v>2.61836</c:v>
                </c:pt>
                <c:pt idx="263">
                  <c:v>2.6262800000000004</c:v>
                </c:pt>
                <c:pt idx="264">
                  <c:v>2.6342600000000003</c:v>
                </c:pt>
                <c:pt idx="265">
                  <c:v>2.6417200000000003</c:v>
                </c:pt>
                <c:pt idx="266">
                  <c:v>2.6469800000000006</c:v>
                </c:pt>
                <c:pt idx="267">
                  <c:v>2.6501400000000008</c:v>
                </c:pt>
                <c:pt idx="268">
                  <c:v>2.6530400000000003</c:v>
                </c:pt>
                <c:pt idx="269">
                  <c:v>2.6560600000000001</c:v>
                </c:pt>
                <c:pt idx="270">
                  <c:v>2.6598800000000007</c:v>
                </c:pt>
                <c:pt idx="271">
                  <c:v>2.6662600000000003</c:v>
                </c:pt>
                <c:pt idx="272">
                  <c:v>2.6723400000000002</c:v>
                </c:pt>
                <c:pt idx="273">
                  <c:v>2.6772800000000001</c:v>
                </c:pt>
                <c:pt idx="274">
                  <c:v>2.6818</c:v>
                </c:pt>
                <c:pt idx="275">
                  <c:v>2.6859799999999994</c:v>
                </c:pt>
                <c:pt idx="276">
                  <c:v>2.6903000000000001</c:v>
                </c:pt>
                <c:pt idx="277">
                  <c:v>2.69414</c:v>
                </c:pt>
                <c:pt idx="278">
                  <c:v>2.6985600000000005</c:v>
                </c:pt>
                <c:pt idx="279">
                  <c:v>2.7026600000000007</c:v>
                </c:pt>
                <c:pt idx="280">
                  <c:v>2.7073800000000001</c:v>
                </c:pt>
                <c:pt idx="281">
                  <c:v>2.7118199999999995</c:v>
                </c:pt>
                <c:pt idx="282">
                  <c:v>2.7166600000000005</c:v>
                </c:pt>
                <c:pt idx="283">
                  <c:v>2.7226600000000003</c:v>
                </c:pt>
                <c:pt idx="284">
                  <c:v>2.7261000000000006</c:v>
                </c:pt>
                <c:pt idx="285">
                  <c:v>2.7310600000000007</c:v>
                </c:pt>
                <c:pt idx="286">
                  <c:v>2.7363200000000001</c:v>
                </c:pt>
                <c:pt idx="287">
                  <c:v>2.7403599999999999</c:v>
                </c:pt>
                <c:pt idx="288">
                  <c:v>2.7453200000000009</c:v>
                </c:pt>
                <c:pt idx="289">
                  <c:v>2.7486400000000009</c:v>
                </c:pt>
                <c:pt idx="290">
                  <c:v>2.7498600000000009</c:v>
                </c:pt>
                <c:pt idx="291">
                  <c:v>2.7503200000000017</c:v>
                </c:pt>
                <c:pt idx="292">
                  <c:v>2.7503200000000008</c:v>
                </c:pt>
                <c:pt idx="293">
                  <c:v>2.7502400000000007</c:v>
                </c:pt>
                <c:pt idx="294">
                  <c:v>2.7526199999999998</c:v>
                </c:pt>
                <c:pt idx="295">
                  <c:v>2.7561399999999998</c:v>
                </c:pt>
                <c:pt idx="296">
                  <c:v>2.7591800000000002</c:v>
                </c:pt>
                <c:pt idx="297">
                  <c:v>2.7610400000000004</c:v>
                </c:pt>
                <c:pt idx="298">
                  <c:v>2.7610400000000008</c:v>
                </c:pt>
                <c:pt idx="299">
                  <c:v>2.7583200000000003</c:v>
                </c:pt>
                <c:pt idx="300">
                  <c:v>2.7545599999999997</c:v>
                </c:pt>
                <c:pt idx="301">
                  <c:v>2.7507799999999998</c:v>
                </c:pt>
                <c:pt idx="302">
                  <c:v>2.7475400000000003</c:v>
                </c:pt>
                <c:pt idx="303">
                  <c:v>2.7429000000000001</c:v>
                </c:pt>
                <c:pt idx="304">
                  <c:v>2.7376200000000002</c:v>
                </c:pt>
                <c:pt idx="305">
                  <c:v>2.7284800000000002</c:v>
                </c:pt>
                <c:pt idx="306">
                  <c:v>2.7197999999999998</c:v>
                </c:pt>
                <c:pt idx="307">
                  <c:v>2.7098399999999998</c:v>
                </c:pt>
                <c:pt idx="308">
                  <c:v>2.6990999999999996</c:v>
                </c:pt>
                <c:pt idx="309">
                  <c:v>2.6875599999999995</c:v>
                </c:pt>
                <c:pt idx="310">
                  <c:v>2.6765799999999995</c:v>
                </c:pt>
                <c:pt idx="311">
                  <c:v>2.6654800000000001</c:v>
                </c:pt>
                <c:pt idx="312">
                  <c:v>2.6539199999999994</c:v>
                </c:pt>
                <c:pt idx="313">
                  <c:v>2.6431599999999991</c:v>
                </c:pt>
                <c:pt idx="314">
                  <c:v>2.6324599999999991</c:v>
                </c:pt>
                <c:pt idx="315">
                  <c:v>2.6217599999999992</c:v>
                </c:pt>
                <c:pt idx="316">
                  <c:v>2.6145</c:v>
                </c:pt>
                <c:pt idx="317">
                  <c:v>2.6087399999999996</c:v>
                </c:pt>
                <c:pt idx="318">
                  <c:v>2.6022600000000007</c:v>
                </c:pt>
                <c:pt idx="319">
                  <c:v>2.5965600000000006</c:v>
                </c:pt>
                <c:pt idx="320">
                  <c:v>2.59002</c:v>
                </c:pt>
                <c:pt idx="321">
                  <c:v>2.5827599999999999</c:v>
                </c:pt>
                <c:pt idx="322">
                  <c:v>2.5751799999999996</c:v>
                </c:pt>
                <c:pt idx="323">
                  <c:v>2.56812</c:v>
                </c:pt>
                <c:pt idx="324">
                  <c:v>2.5619799999999997</c:v>
                </c:pt>
                <c:pt idx="325">
                  <c:v>2.55586</c:v>
                </c:pt>
                <c:pt idx="326">
                  <c:v>2.5485600000000006</c:v>
                </c:pt>
                <c:pt idx="327">
                  <c:v>2.541780000000001</c:v>
                </c:pt>
                <c:pt idx="328">
                  <c:v>2.5344600000000006</c:v>
                </c:pt>
                <c:pt idx="329">
                  <c:v>2.5284400000000002</c:v>
                </c:pt>
                <c:pt idx="330">
                  <c:v>2.5221800000000005</c:v>
                </c:pt>
                <c:pt idx="331">
                  <c:v>2.5168400000000006</c:v>
                </c:pt>
                <c:pt idx="332">
                  <c:v>2.5094600000000007</c:v>
                </c:pt>
                <c:pt idx="333">
                  <c:v>2.5003600000000001</c:v>
                </c:pt>
                <c:pt idx="334">
                  <c:v>2.49396</c:v>
                </c:pt>
                <c:pt idx="335">
                  <c:v>2.48576</c:v>
                </c:pt>
                <c:pt idx="336">
                  <c:v>2.4781399999999998</c:v>
                </c:pt>
                <c:pt idx="337">
                  <c:v>2.4729399999999999</c:v>
                </c:pt>
                <c:pt idx="338">
                  <c:v>2.4687599999999996</c:v>
                </c:pt>
                <c:pt idx="339">
                  <c:v>2.4653999999999998</c:v>
                </c:pt>
                <c:pt idx="340">
                  <c:v>2.4601599999999997</c:v>
                </c:pt>
                <c:pt idx="341">
                  <c:v>2.4528399999999992</c:v>
                </c:pt>
                <c:pt idx="342">
                  <c:v>2.4456399999999991</c:v>
                </c:pt>
                <c:pt idx="343">
                  <c:v>2.4389399999999997</c:v>
                </c:pt>
                <c:pt idx="344">
                  <c:v>2.4307799999999999</c:v>
                </c:pt>
                <c:pt idx="345">
                  <c:v>2.4209799999999997</c:v>
                </c:pt>
                <c:pt idx="346">
                  <c:v>2.4114999999999998</c:v>
                </c:pt>
                <c:pt idx="347">
                  <c:v>2.4031199999999999</c:v>
                </c:pt>
                <c:pt idx="348">
                  <c:v>2.3941599999999998</c:v>
                </c:pt>
                <c:pt idx="349">
                  <c:v>2.3856799999999994</c:v>
                </c:pt>
                <c:pt idx="350">
                  <c:v>2.3795799999999998</c:v>
                </c:pt>
                <c:pt idx="351">
                  <c:v>2.3729399999999994</c:v>
                </c:pt>
                <c:pt idx="352">
                  <c:v>2.3648799999999999</c:v>
                </c:pt>
                <c:pt idx="353">
                  <c:v>2.3554599999999994</c:v>
                </c:pt>
                <c:pt idx="354">
                  <c:v>2.3467599999999997</c:v>
                </c:pt>
                <c:pt idx="355">
                  <c:v>2.3402599999999993</c:v>
                </c:pt>
                <c:pt idx="356">
                  <c:v>2.3336399999999995</c:v>
                </c:pt>
                <c:pt idx="357">
                  <c:v>2.3292599999999992</c:v>
                </c:pt>
                <c:pt idx="358">
                  <c:v>2.3246199999999995</c:v>
                </c:pt>
                <c:pt idx="359">
                  <c:v>2.3207599999999995</c:v>
                </c:pt>
                <c:pt idx="360">
                  <c:v>2.3171400000000002</c:v>
                </c:pt>
                <c:pt idx="361">
                  <c:v>2.3112200000000001</c:v>
                </c:pt>
                <c:pt idx="362">
                  <c:v>2.30796</c:v>
                </c:pt>
                <c:pt idx="363">
                  <c:v>2.3049599999999999</c:v>
                </c:pt>
                <c:pt idx="364">
                  <c:v>2.3003400000000003</c:v>
                </c:pt>
                <c:pt idx="365">
                  <c:v>2.2964799999999999</c:v>
                </c:pt>
                <c:pt idx="366">
                  <c:v>2.2935800000000004</c:v>
                </c:pt>
                <c:pt idx="367">
                  <c:v>2.2917000000000001</c:v>
                </c:pt>
                <c:pt idx="368">
                  <c:v>2.2896000000000005</c:v>
                </c:pt>
                <c:pt idx="369">
                  <c:v>2.2853600000000003</c:v>
                </c:pt>
                <c:pt idx="370">
                  <c:v>2.2806000000000002</c:v>
                </c:pt>
                <c:pt idx="371">
                  <c:v>2.2766999999999999</c:v>
                </c:pt>
                <c:pt idx="372">
                  <c:v>2.2716599999999998</c:v>
                </c:pt>
                <c:pt idx="373">
                  <c:v>2.2691399999999997</c:v>
                </c:pt>
                <c:pt idx="374">
                  <c:v>2.2674599999999998</c:v>
                </c:pt>
                <c:pt idx="375">
                  <c:v>2.2662599999999999</c:v>
                </c:pt>
                <c:pt idx="376">
                  <c:v>2.2655399999999997</c:v>
                </c:pt>
                <c:pt idx="377">
                  <c:v>2.2648999999999995</c:v>
                </c:pt>
                <c:pt idx="378">
                  <c:v>2.2657999999999996</c:v>
                </c:pt>
                <c:pt idx="379">
                  <c:v>2.266</c:v>
                </c:pt>
                <c:pt idx="380">
                  <c:v>2.2648799999999998</c:v>
                </c:pt>
                <c:pt idx="381">
                  <c:v>2.2635999999999998</c:v>
                </c:pt>
                <c:pt idx="382">
                  <c:v>2.2650000000000001</c:v>
                </c:pt>
                <c:pt idx="383">
                  <c:v>2.2642199999999999</c:v>
                </c:pt>
                <c:pt idx="384">
                  <c:v>2.2624799999999996</c:v>
                </c:pt>
                <c:pt idx="385">
                  <c:v>2.2630199999999996</c:v>
                </c:pt>
                <c:pt idx="386">
                  <c:v>2.2640799999999994</c:v>
                </c:pt>
                <c:pt idx="387">
                  <c:v>2.2627999999999999</c:v>
                </c:pt>
                <c:pt idx="388">
                  <c:v>2.2597799999999997</c:v>
                </c:pt>
                <c:pt idx="389">
                  <c:v>2.2565199999999996</c:v>
                </c:pt>
                <c:pt idx="390">
                  <c:v>2.2555599999999996</c:v>
                </c:pt>
                <c:pt idx="391">
                  <c:v>2.2568600000000001</c:v>
                </c:pt>
                <c:pt idx="392">
                  <c:v>2.25786</c:v>
                </c:pt>
                <c:pt idx="393">
                  <c:v>2.2593599999999996</c:v>
                </c:pt>
                <c:pt idx="394">
                  <c:v>2.2609199999999992</c:v>
                </c:pt>
                <c:pt idx="395">
                  <c:v>2.2644599999999997</c:v>
                </c:pt>
                <c:pt idx="396">
                  <c:v>2.2673599999999992</c:v>
                </c:pt>
                <c:pt idx="397">
                  <c:v>2.2705999999999995</c:v>
                </c:pt>
                <c:pt idx="398">
                  <c:v>2.2764199999999999</c:v>
                </c:pt>
                <c:pt idx="399">
                  <c:v>2.28362</c:v>
                </c:pt>
                <c:pt idx="400">
                  <c:v>2.2906599999999999</c:v>
                </c:pt>
                <c:pt idx="401">
                  <c:v>2.2965399999999998</c:v>
                </c:pt>
                <c:pt idx="402">
                  <c:v>2.3036799999999999</c:v>
                </c:pt>
                <c:pt idx="403">
                  <c:v>2.3134800000000002</c:v>
                </c:pt>
                <c:pt idx="404">
                  <c:v>2.3242999999999996</c:v>
                </c:pt>
                <c:pt idx="405">
                  <c:v>2.3323399999999999</c:v>
                </c:pt>
                <c:pt idx="406">
                  <c:v>2.3419599999999998</c:v>
                </c:pt>
                <c:pt idx="407">
                  <c:v>2.3486400000000001</c:v>
                </c:pt>
                <c:pt idx="408">
                  <c:v>2.3560399999999997</c:v>
                </c:pt>
                <c:pt idx="409">
                  <c:v>2.3628199999999997</c:v>
                </c:pt>
                <c:pt idx="410">
                  <c:v>2.3700200000000002</c:v>
                </c:pt>
                <c:pt idx="411">
                  <c:v>2.3810599999999997</c:v>
                </c:pt>
                <c:pt idx="412">
                  <c:v>2.3905799999999995</c:v>
                </c:pt>
                <c:pt idx="413">
                  <c:v>2.3989599999999998</c:v>
                </c:pt>
                <c:pt idx="414">
                  <c:v>2.4075399999999996</c:v>
                </c:pt>
                <c:pt idx="415">
                  <c:v>2.4136999999999995</c:v>
                </c:pt>
                <c:pt idx="416">
                  <c:v>2.4222199999999994</c:v>
                </c:pt>
                <c:pt idx="417">
                  <c:v>2.4291199999999993</c:v>
                </c:pt>
                <c:pt idx="418">
                  <c:v>2.4369199999999998</c:v>
                </c:pt>
                <c:pt idx="419">
                  <c:v>2.4452999999999996</c:v>
                </c:pt>
                <c:pt idx="420">
                  <c:v>2.4540199999999994</c:v>
                </c:pt>
                <c:pt idx="421">
                  <c:v>2.4601999999999995</c:v>
                </c:pt>
                <c:pt idx="422">
                  <c:v>2.4663599999999994</c:v>
                </c:pt>
                <c:pt idx="423">
                  <c:v>2.4682599999999995</c:v>
                </c:pt>
                <c:pt idx="424">
                  <c:v>2.4702799999999994</c:v>
                </c:pt>
                <c:pt idx="425">
                  <c:v>2.4726999999999992</c:v>
                </c:pt>
                <c:pt idx="426">
                  <c:v>2.4746599999999992</c:v>
                </c:pt>
                <c:pt idx="427">
                  <c:v>2.477279999999999</c:v>
                </c:pt>
                <c:pt idx="428">
                  <c:v>2.4775399999999994</c:v>
                </c:pt>
                <c:pt idx="429">
                  <c:v>2.4762599999999999</c:v>
                </c:pt>
                <c:pt idx="430">
                  <c:v>2.4756</c:v>
                </c:pt>
                <c:pt idx="431">
                  <c:v>2.4752399999999999</c:v>
                </c:pt>
                <c:pt idx="432">
                  <c:v>2.4732399999999997</c:v>
                </c:pt>
                <c:pt idx="433">
                  <c:v>2.4736799999999999</c:v>
                </c:pt>
                <c:pt idx="434">
                  <c:v>2.4753399999999997</c:v>
                </c:pt>
                <c:pt idx="435">
                  <c:v>2.4764999999999997</c:v>
                </c:pt>
                <c:pt idx="436">
                  <c:v>2.4769799999999993</c:v>
                </c:pt>
                <c:pt idx="437">
                  <c:v>2.4777199999999993</c:v>
                </c:pt>
                <c:pt idx="438">
                  <c:v>2.4781599999999995</c:v>
                </c:pt>
                <c:pt idx="439">
                  <c:v>2.4804599999999999</c:v>
                </c:pt>
                <c:pt idx="440">
                  <c:v>2.4830399999999999</c:v>
                </c:pt>
                <c:pt idx="441">
                  <c:v>2.4847400000000004</c:v>
                </c:pt>
                <c:pt idx="442">
                  <c:v>2.4868799999999998</c:v>
                </c:pt>
                <c:pt idx="443">
                  <c:v>2.4878799999999996</c:v>
                </c:pt>
                <c:pt idx="444">
                  <c:v>2.4900399999999996</c:v>
                </c:pt>
                <c:pt idx="445">
                  <c:v>2.4895</c:v>
                </c:pt>
                <c:pt idx="446">
                  <c:v>2.4911200000000004</c:v>
                </c:pt>
                <c:pt idx="447">
                  <c:v>2.4921199999999994</c:v>
                </c:pt>
                <c:pt idx="448">
                  <c:v>2.49186</c:v>
                </c:pt>
                <c:pt idx="449">
                  <c:v>2.4927999999999999</c:v>
                </c:pt>
                <c:pt idx="450">
                  <c:v>2.4933199999999998</c:v>
                </c:pt>
                <c:pt idx="451">
                  <c:v>2.4965600000000001</c:v>
                </c:pt>
                <c:pt idx="452">
                  <c:v>2.4987599999999999</c:v>
                </c:pt>
                <c:pt idx="453">
                  <c:v>2.5003200000000003</c:v>
                </c:pt>
                <c:pt idx="454">
                  <c:v>2.5018000000000002</c:v>
                </c:pt>
                <c:pt idx="455">
                  <c:v>2.5055000000000005</c:v>
                </c:pt>
                <c:pt idx="456">
                  <c:v>2.5088599999999999</c:v>
                </c:pt>
                <c:pt idx="457">
                  <c:v>2.5113200000000009</c:v>
                </c:pt>
                <c:pt idx="458">
                  <c:v>2.5120000000000009</c:v>
                </c:pt>
                <c:pt idx="459">
                  <c:v>2.513100000000001</c:v>
                </c:pt>
                <c:pt idx="460">
                  <c:v>2.5125800000000011</c:v>
                </c:pt>
                <c:pt idx="461">
                  <c:v>2.5098200000000008</c:v>
                </c:pt>
                <c:pt idx="462">
                  <c:v>2.5088000000000008</c:v>
                </c:pt>
                <c:pt idx="463">
                  <c:v>2.5097200000000006</c:v>
                </c:pt>
                <c:pt idx="464">
                  <c:v>2.5109000000000008</c:v>
                </c:pt>
                <c:pt idx="465">
                  <c:v>2.5129200000000007</c:v>
                </c:pt>
                <c:pt idx="466">
                  <c:v>2.5097400000000007</c:v>
                </c:pt>
                <c:pt idx="467">
                  <c:v>2.5060200000000008</c:v>
                </c:pt>
                <c:pt idx="468">
                  <c:v>2.5022000000000006</c:v>
                </c:pt>
                <c:pt idx="469">
                  <c:v>2.4981400000000007</c:v>
                </c:pt>
                <c:pt idx="470">
                  <c:v>2.4937200000000006</c:v>
                </c:pt>
                <c:pt idx="471">
                  <c:v>2.4902800000000003</c:v>
                </c:pt>
                <c:pt idx="472">
                  <c:v>2.4887200000000007</c:v>
                </c:pt>
                <c:pt idx="473">
                  <c:v>2.4908800000000006</c:v>
                </c:pt>
                <c:pt idx="474">
                  <c:v>2.4913200000000004</c:v>
                </c:pt>
                <c:pt idx="475">
                  <c:v>2.4912600000000005</c:v>
                </c:pt>
                <c:pt idx="476">
                  <c:v>2.4915600000000002</c:v>
                </c:pt>
                <c:pt idx="477">
                  <c:v>2.4913000000000007</c:v>
                </c:pt>
                <c:pt idx="478">
                  <c:v>2.4927600000000005</c:v>
                </c:pt>
                <c:pt idx="479">
                  <c:v>2.4955000000000003</c:v>
                </c:pt>
                <c:pt idx="480">
                  <c:v>2.5010800000000004</c:v>
                </c:pt>
                <c:pt idx="481">
                  <c:v>2.5047000000000006</c:v>
                </c:pt>
                <c:pt idx="482">
                  <c:v>2.5072800000000002</c:v>
                </c:pt>
                <c:pt idx="483">
                  <c:v>2.5100800000000003</c:v>
                </c:pt>
                <c:pt idx="484">
                  <c:v>2.5125200000000003</c:v>
                </c:pt>
                <c:pt idx="485">
                  <c:v>2.5153599999999998</c:v>
                </c:pt>
                <c:pt idx="486">
                  <c:v>2.5173199999999998</c:v>
                </c:pt>
                <c:pt idx="487">
                  <c:v>2.5203599999999997</c:v>
                </c:pt>
                <c:pt idx="488">
                  <c:v>2.5235399999999997</c:v>
                </c:pt>
                <c:pt idx="489">
                  <c:v>2.5260599999999998</c:v>
                </c:pt>
                <c:pt idx="490">
                  <c:v>2.5282200000000001</c:v>
                </c:pt>
                <c:pt idx="491">
                  <c:v>2.5320200000000002</c:v>
                </c:pt>
                <c:pt idx="492">
                  <c:v>2.5354599999999996</c:v>
                </c:pt>
                <c:pt idx="493">
                  <c:v>2.5389599999999999</c:v>
                </c:pt>
                <c:pt idx="494">
                  <c:v>2.5429799999999996</c:v>
                </c:pt>
                <c:pt idx="495">
                  <c:v>2.5509399999999993</c:v>
                </c:pt>
                <c:pt idx="496">
                  <c:v>2.5545999999999993</c:v>
                </c:pt>
                <c:pt idx="497">
                  <c:v>2.5584799999999994</c:v>
                </c:pt>
                <c:pt idx="498">
                  <c:v>2.5614999999999997</c:v>
                </c:pt>
                <c:pt idx="499">
                  <c:v>2.5626399999999996</c:v>
                </c:pt>
                <c:pt idx="500">
                  <c:v>2.5656600000000003</c:v>
                </c:pt>
                <c:pt idx="501">
                  <c:v>2.57056</c:v>
                </c:pt>
                <c:pt idx="502">
                  <c:v>2.57748</c:v>
                </c:pt>
                <c:pt idx="503">
                  <c:v>2.5817799999999993</c:v>
                </c:pt>
                <c:pt idx="504">
                  <c:v>2.5861399999999999</c:v>
                </c:pt>
                <c:pt idx="505">
                  <c:v>2.5885599999999993</c:v>
                </c:pt>
                <c:pt idx="506">
                  <c:v>2.5917799999999995</c:v>
                </c:pt>
                <c:pt idx="507">
                  <c:v>2.5942399999999992</c:v>
                </c:pt>
                <c:pt idx="508">
                  <c:v>2.5977999999999999</c:v>
                </c:pt>
                <c:pt idx="509">
                  <c:v>2.6038599999999996</c:v>
                </c:pt>
                <c:pt idx="510">
                  <c:v>2.6076999999999999</c:v>
                </c:pt>
                <c:pt idx="511">
                  <c:v>2.6109800000000001</c:v>
                </c:pt>
                <c:pt idx="512">
                  <c:v>2.6137000000000001</c:v>
                </c:pt>
                <c:pt idx="513">
                  <c:v>2.6176799999999996</c:v>
                </c:pt>
                <c:pt idx="514">
                  <c:v>2.6257799999999998</c:v>
                </c:pt>
                <c:pt idx="515">
                  <c:v>2.6352799999999998</c:v>
                </c:pt>
                <c:pt idx="516">
                  <c:v>2.64608</c:v>
                </c:pt>
                <c:pt idx="517">
                  <c:v>2.6566799999999997</c:v>
                </c:pt>
                <c:pt idx="518">
                  <c:v>2.6665399999999995</c:v>
                </c:pt>
                <c:pt idx="519">
                  <c:v>2.6772599999999995</c:v>
                </c:pt>
                <c:pt idx="520">
                  <c:v>2.6924999999999994</c:v>
                </c:pt>
                <c:pt idx="521">
                  <c:v>2.7097000000000002</c:v>
                </c:pt>
                <c:pt idx="522">
                  <c:v>2.7259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27E-477A-BABA-52381BB451BC}"/>
            </c:ext>
          </c:extLst>
        </c:ser>
        <c:ser>
          <c:idx val="3"/>
          <c:order val="3"/>
          <c:tx>
            <c:strRef>
              <c:f>'Kingfisher Data'!$G$5</c:f>
              <c:strCache>
                <c:ptCount val="1"/>
                <c:pt idx="0">
                  <c:v>200 Day MA</c:v>
                </c:pt>
              </c:strCache>
            </c:strRef>
          </c:tx>
          <c:spPr>
            <a:ln w="127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numRef>
              <c:f>'Kingfisher Data'!$C$6:$C$528</c:f>
              <c:numCache>
                <c:formatCode>m/d/yyyy</c:formatCode>
                <c:ptCount val="523"/>
                <c:pt idx="0">
                  <c:v>45442</c:v>
                </c:pt>
                <c:pt idx="1">
                  <c:v>45441</c:v>
                </c:pt>
                <c:pt idx="2">
                  <c:v>45440</c:v>
                </c:pt>
                <c:pt idx="3">
                  <c:v>45436</c:v>
                </c:pt>
                <c:pt idx="4">
                  <c:v>45435</c:v>
                </c:pt>
                <c:pt idx="5">
                  <c:v>45434</c:v>
                </c:pt>
                <c:pt idx="6">
                  <c:v>45433</c:v>
                </c:pt>
                <c:pt idx="7">
                  <c:v>45432</c:v>
                </c:pt>
                <c:pt idx="8">
                  <c:v>45429</c:v>
                </c:pt>
                <c:pt idx="9">
                  <c:v>45428</c:v>
                </c:pt>
                <c:pt idx="10">
                  <c:v>45427</c:v>
                </c:pt>
                <c:pt idx="11">
                  <c:v>45426</c:v>
                </c:pt>
                <c:pt idx="12">
                  <c:v>45425</c:v>
                </c:pt>
                <c:pt idx="13">
                  <c:v>45422</c:v>
                </c:pt>
                <c:pt idx="14">
                  <c:v>45421</c:v>
                </c:pt>
                <c:pt idx="15">
                  <c:v>45420</c:v>
                </c:pt>
                <c:pt idx="16">
                  <c:v>45419</c:v>
                </c:pt>
                <c:pt idx="17">
                  <c:v>45415</c:v>
                </c:pt>
                <c:pt idx="18">
                  <c:v>45414</c:v>
                </c:pt>
                <c:pt idx="19">
                  <c:v>45413</c:v>
                </c:pt>
                <c:pt idx="20">
                  <c:v>45412</c:v>
                </c:pt>
                <c:pt idx="21">
                  <c:v>45411</c:v>
                </c:pt>
                <c:pt idx="22">
                  <c:v>45408</c:v>
                </c:pt>
                <c:pt idx="23">
                  <c:v>45407</c:v>
                </c:pt>
                <c:pt idx="24">
                  <c:v>45406</c:v>
                </c:pt>
                <c:pt idx="25">
                  <c:v>45405</c:v>
                </c:pt>
                <c:pt idx="26">
                  <c:v>45404</c:v>
                </c:pt>
                <c:pt idx="27">
                  <c:v>45401</c:v>
                </c:pt>
                <c:pt idx="28">
                  <c:v>45400</c:v>
                </c:pt>
                <c:pt idx="29">
                  <c:v>45399</c:v>
                </c:pt>
                <c:pt idx="30">
                  <c:v>45398</c:v>
                </c:pt>
                <c:pt idx="31">
                  <c:v>45397</c:v>
                </c:pt>
                <c:pt idx="32">
                  <c:v>45394</c:v>
                </c:pt>
                <c:pt idx="33">
                  <c:v>45393</c:v>
                </c:pt>
                <c:pt idx="34">
                  <c:v>45392</c:v>
                </c:pt>
                <c:pt idx="35">
                  <c:v>45391</c:v>
                </c:pt>
                <c:pt idx="36">
                  <c:v>45390</c:v>
                </c:pt>
                <c:pt idx="37">
                  <c:v>45387</c:v>
                </c:pt>
                <c:pt idx="38">
                  <c:v>45386</c:v>
                </c:pt>
                <c:pt idx="39">
                  <c:v>45385</c:v>
                </c:pt>
                <c:pt idx="40">
                  <c:v>45384</c:v>
                </c:pt>
                <c:pt idx="41">
                  <c:v>45379</c:v>
                </c:pt>
                <c:pt idx="42">
                  <c:v>45378</c:v>
                </c:pt>
                <c:pt idx="43">
                  <c:v>45377</c:v>
                </c:pt>
                <c:pt idx="44">
                  <c:v>45376</c:v>
                </c:pt>
                <c:pt idx="45">
                  <c:v>45373</c:v>
                </c:pt>
                <c:pt idx="46">
                  <c:v>45372</c:v>
                </c:pt>
                <c:pt idx="47">
                  <c:v>45371</c:v>
                </c:pt>
                <c:pt idx="48">
                  <c:v>45370</c:v>
                </c:pt>
                <c:pt idx="49">
                  <c:v>45369</c:v>
                </c:pt>
                <c:pt idx="50">
                  <c:v>45366</c:v>
                </c:pt>
                <c:pt idx="51">
                  <c:v>45365</c:v>
                </c:pt>
                <c:pt idx="52">
                  <c:v>45364</c:v>
                </c:pt>
                <c:pt idx="53">
                  <c:v>45363</c:v>
                </c:pt>
                <c:pt idx="54">
                  <c:v>45362</c:v>
                </c:pt>
                <c:pt idx="55">
                  <c:v>45359</c:v>
                </c:pt>
                <c:pt idx="56">
                  <c:v>45358</c:v>
                </c:pt>
                <c:pt idx="57">
                  <c:v>45357</c:v>
                </c:pt>
                <c:pt idx="58">
                  <c:v>45356</c:v>
                </c:pt>
                <c:pt idx="59">
                  <c:v>45355</c:v>
                </c:pt>
                <c:pt idx="60">
                  <c:v>45352</c:v>
                </c:pt>
                <c:pt idx="61">
                  <c:v>45351</c:v>
                </c:pt>
                <c:pt idx="62">
                  <c:v>45350</c:v>
                </c:pt>
                <c:pt idx="63">
                  <c:v>45349</c:v>
                </c:pt>
                <c:pt idx="64">
                  <c:v>45348</c:v>
                </c:pt>
                <c:pt idx="65">
                  <c:v>45345</c:v>
                </c:pt>
                <c:pt idx="66">
                  <c:v>45344</c:v>
                </c:pt>
                <c:pt idx="67">
                  <c:v>45343</c:v>
                </c:pt>
                <c:pt idx="68">
                  <c:v>45342</c:v>
                </c:pt>
                <c:pt idx="69">
                  <c:v>45341</c:v>
                </c:pt>
                <c:pt idx="70">
                  <c:v>45338</c:v>
                </c:pt>
                <c:pt idx="71">
                  <c:v>45337</c:v>
                </c:pt>
                <c:pt idx="72">
                  <c:v>45336</c:v>
                </c:pt>
                <c:pt idx="73">
                  <c:v>45335</c:v>
                </c:pt>
                <c:pt idx="74">
                  <c:v>45334</c:v>
                </c:pt>
                <c:pt idx="75">
                  <c:v>45331</c:v>
                </c:pt>
                <c:pt idx="76">
                  <c:v>45330</c:v>
                </c:pt>
                <c:pt idx="77">
                  <c:v>45329</c:v>
                </c:pt>
                <c:pt idx="78">
                  <c:v>45328</c:v>
                </c:pt>
                <c:pt idx="79">
                  <c:v>45327</c:v>
                </c:pt>
                <c:pt idx="80">
                  <c:v>45324</c:v>
                </c:pt>
                <c:pt idx="81">
                  <c:v>45323</c:v>
                </c:pt>
                <c:pt idx="82">
                  <c:v>45322</c:v>
                </c:pt>
                <c:pt idx="83">
                  <c:v>45321</c:v>
                </c:pt>
                <c:pt idx="84">
                  <c:v>45320</c:v>
                </c:pt>
                <c:pt idx="85">
                  <c:v>45317</c:v>
                </c:pt>
                <c:pt idx="86">
                  <c:v>45316</c:v>
                </c:pt>
                <c:pt idx="87">
                  <c:v>45315</c:v>
                </c:pt>
                <c:pt idx="88">
                  <c:v>45314</c:v>
                </c:pt>
                <c:pt idx="89">
                  <c:v>45313</c:v>
                </c:pt>
                <c:pt idx="90">
                  <c:v>45310</c:v>
                </c:pt>
                <c:pt idx="91">
                  <c:v>45309</c:v>
                </c:pt>
                <c:pt idx="92">
                  <c:v>45308</c:v>
                </c:pt>
                <c:pt idx="93">
                  <c:v>45307</c:v>
                </c:pt>
                <c:pt idx="94">
                  <c:v>45306</c:v>
                </c:pt>
                <c:pt idx="95">
                  <c:v>45303</c:v>
                </c:pt>
                <c:pt idx="96">
                  <c:v>45302</c:v>
                </c:pt>
                <c:pt idx="97">
                  <c:v>45301</c:v>
                </c:pt>
                <c:pt idx="98">
                  <c:v>45300</c:v>
                </c:pt>
                <c:pt idx="99">
                  <c:v>45299</c:v>
                </c:pt>
                <c:pt idx="100">
                  <c:v>45296</c:v>
                </c:pt>
                <c:pt idx="101">
                  <c:v>45295</c:v>
                </c:pt>
                <c:pt idx="102">
                  <c:v>45294</c:v>
                </c:pt>
                <c:pt idx="103">
                  <c:v>45293</c:v>
                </c:pt>
                <c:pt idx="104">
                  <c:v>45289</c:v>
                </c:pt>
                <c:pt idx="105">
                  <c:v>45288</c:v>
                </c:pt>
                <c:pt idx="106">
                  <c:v>45287</c:v>
                </c:pt>
                <c:pt idx="107">
                  <c:v>45282</c:v>
                </c:pt>
                <c:pt idx="108">
                  <c:v>45281</c:v>
                </c:pt>
                <c:pt idx="109">
                  <c:v>45280</c:v>
                </c:pt>
                <c:pt idx="110">
                  <c:v>45279</c:v>
                </c:pt>
                <c:pt idx="111">
                  <c:v>45278</c:v>
                </c:pt>
                <c:pt idx="112">
                  <c:v>45275</c:v>
                </c:pt>
                <c:pt idx="113">
                  <c:v>45274</c:v>
                </c:pt>
                <c:pt idx="114">
                  <c:v>45273</c:v>
                </c:pt>
                <c:pt idx="115">
                  <c:v>45272</c:v>
                </c:pt>
                <c:pt idx="116">
                  <c:v>45271</c:v>
                </c:pt>
                <c:pt idx="117">
                  <c:v>45268</c:v>
                </c:pt>
                <c:pt idx="118">
                  <c:v>45267</c:v>
                </c:pt>
                <c:pt idx="119">
                  <c:v>45266</c:v>
                </c:pt>
                <c:pt idx="120">
                  <c:v>45265</c:v>
                </c:pt>
                <c:pt idx="121">
                  <c:v>45264</c:v>
                </c:pt>
                <c:pt idx="122">
                  <c:v>45261</c:v>
                </c:pt>
                <c:pt idx="123">
                  <c:v>45260</c:v>
                </c:pt>
                <c:pt idx="124">
                  <c:v>45259</c:v>
                </c:pt>
                <c:pt idx="125">
                  <c:v>45258</c:v>
                </c:pt>
                <c:pt idx="126">
                  <c:v>45257</c:v>
                </c:pt>
                <c:pt idx="127">
                  <c:v>45254</c:v>
                </c:pt>
                <c:pt idx="128">
                  <c:v>45253</c:v>
                </c:pt>
                <c:pt idx="129">
                  <c:v>45252</c:v>
                </c:pt>
                <c:pt idx="130">
                  <c:v>45251</c:v>
                </c:pt>
                <c:pt idx="131">
                  <c:v>45250</c:v>
                </c:pt>
                <c:pt idx="132">
                  <c:v>45247</c:v>
                </c:pt>
                <c:pt idx="133">
                  <c:v>45246</c:v>
                </c:pt>
                <c:pt idx="134">
                  <c:v>45245</c:v>
                </c:pt>
                <c:pt idx="135">
                  <c:v>45244</c:v>
                </c:pt>
                <c:pt idx="136">
                  <c:v>45243</c:v>
                </c:pt>
                <c:pt idx="137">
                  <c:v>45240</c:v>
                </c:pt>
                <c:pt idx="138">
                  <c:v>45239</c:v>
                </c:pt>
                <c:pt idx="139">
                  <c:v>45238</c:v>
                </c:pt>
                <c:pt idx="140">
                  <c:v>45237</c:v>
                </c:pt>
                <c:pt idx="141">
                  <c:v>45236</c:v>
                </c:pt>
                <c:pt idx="142">
                  <c:v>45233</c:v>
                </c:pt>
                <c:pt idx="143">
                  <c:v>45232</c:v>
                </c:pt>
                <c:pt idx="144">
                  <c:v>45231</c:v>
                </c:pt>
                <c:pt idx="145">
                  <c:v>45230</c:v>
                </c:pt>
                <c:pt idx="146">
                  <c:v>45229</c:v>
                </c:pt>
                <c:pt idx="147">
                  <c:v>45226</c:v>
                </c:pt>
                <c:pt idx="148">
                  <c:v>45225</c:v>
                </c:pt>
                <c:pt idx="149">
                  <c:v>45224</c:v>
                </c:pt>
                <c:pt idx="150">
                  <c:v>45223</c:v>
                </c:pt>
                <c:pt idx="151">
                  <c:v>45222</c:v>
                </c:pt>
                <c:pt idx="152">
                  <c:v>45219</c:v>
                </c:pt>
                <c:pt idx="153">
                  <c:v>45218</c:v>
                </c:pt>
                <c:pt idx="154">
                  <c:v>45217</c:v>
                </c:pt>
                <c:pt idx="155">
                  <c:v>45216</c:v>
                </c:pt>
                <c:pt idx="156">
                  <c:v>45215</c:v>
                </c:pt>
                <c:pt idx="157">
                  <c:v>45212</c:v>
                </c:pt>
                <c:pt idx="158">
                  <c:v>45211</c:v>
                </c:pt>
                <c:pt idx="159">
                  <c:v>45210</c:v>
                </c:pt>
                <c:pt idx="160">
                  <c:v>45209</c:v>
                </c:pt>
                <c:pt idx="161">
                  <c:v>45208</c:v>
                </c:pt>
                <c:pt idx="162">
                  <c:v>45205</c:v>
                </c:pt>
                <c:pt idx="163">
                  <c:v>45204</c:v>
                </c:pt>
                <c:pt idx="164">
                  <c:v>45203</c:v>
                </c:pt>
                <c:pt idx="165">
                  <c:v>45202</c:v>
                </c:pt>
                <c:pt idx="166">
                  <c:v>45201</c:v>
                </c:pt>
                <c:pt idx="167">
                  <c:v>45198</c:v>
                </c:pt>
                <c:pt idx="168">
                  <c:v>45197</c:v>
                </c:pt>
                <c:pt idx="169">
                  <c:v>45196</c:v>
                </c:pt>
                <c:pt idx="170">
                  <c:v>45195</c:v>
                </c:pt>
                <c:pt idx="171">
                  <c:v>45194</c:v>
                </c:pt>
                <c:pt idx="172">
                  <c:v>45191</c:v>
                </c:pt>
                <c:pt idx="173">
                  <c:v>45190</c:v>
                </c:pt>
                <c:pt idx="174">
                  <c:v>45189</c:v>
                </c:pt>
                <c:pt idx="175">
                  <c:v>45188</c:v>
                </c:pt>
                <c:pt idx="176">
                  <c:v>45187</c:v>
                </c:pt>
                <c:pt idx="177">
                  <c:v>45184</c:v>
                </c:pt>
                <c:pt idx="178">
                  <c:v>45183</c:v>
                </c:pt>
                <c:pt idx="179">
                  <c:v>45182</c:v>
                </c:pt>
                <c:pt idx="180">
                  <c:v>45181</c:v>
                </c:pt>
                <c:pt idx="181">
                  <c:v>45180</c:v>
                </c:pt>
                <c:pt idx="182">
                  <c:v>45177</c:v>
                </c:pt>
                <c:pt idx="183">
                  <c:v>45176</c:v>
                </c:pt>
                <c:pt idx="184">
                  <c:v>45175</c:v>
                </c:pt>
                <c:pt idx="185">
                  <c:v>45174</c:v>
                </c:pt>
                <c:pt idx="186">
                  <c:v>45173</c:v>
                </c:pt>
                <c:pt idx="187">
                  <c:v>45170</c:v>
                </c:pt>
                <c:pt idx="188">
                  <c:v>45169</c:v>
                </c:pt>
                <c:pt idx="189">
                  <c:v>45168</c:v>
                </c:pt>
                <c:pt idx="190">
                  <c:v>45167</c:v>
                </c:pt>
                <c:pt idx="191">
                  <c:v>45163</c:v>
                </c:pt>
                <c:pt idx="192">
                  <c:v>45162</c:v>
                </c:pt>
                <c:pt idx="193">
                  <c:v>45161</c:v>
                </c:pt>
                <c:pt idx="194">
                  <c:v>45160</c:v>
                </c:pt>
                <c:pt idx="195">
                  <c:v>45159</c:v>
                </c:pt>
                <c:pt idx="196">
                  <c:v>45156</c:v>
                </c:pt>
                <c:pt idx="197">
                  <c:v>45155</c:v>
                </c:pt>
                <c:pt idx="198">
                  <c:v>45154</c:v>
                </c:pt>
                <c:pt idx="199">
                  <c:v>45153</c:v>
                </c:pt>
                <c:pt idx="200">
                  <c:v>45152</c:v>
                </c:pt>
                <c:pt idx="201">
                  <c:v>45149</c:v>
                </c:pt>
                <c:pt idx="202">
                  <c:v>45148</c:v>
                </c:pt>
                <c:pt idx="203">
                  <c:v>45147</c:v>
                </c:pt>
                <c:pt idx="204">
                  <c:v>45146</c:v>
                </c:pt>
                <c:pt idx="205">
                  <c:v>45145</c:v>
                </c:pt>
                <c:pt idx="206">
                  <c:v>45142</c:v>
                </c:pt>
                <c:pt idx="207">
                  <c:v>45141</c:v>
                </c:pt>
                <c:pt idx="208">
                  <c:v>45140</c:v>
                </c:pt>
                <c:pt idx="209">
                  <c:v>45139</c:v>
                </c:pt>
                <c:pt idx="210">
                  <c:v>45138</c:v>
                </c:pt>
                <c:pt idx="211">
                  <c:v>45135</c:v>
                </c:pt>
                <c:pt idx="212">
                  <c:v>45134</c:v>
                </c:pt>
                <c:pt idx="213">
                  <c:v>45133</c:v>
                </c:pt>
                <c:pt idx="214">
                  <c:v>45132</c:v>
                </c:pt>
                <c:pt idx="215">
                  <c:v>45131</c:v>
                </c:pt>
                <c:pt idx="216">
                  <c:v>45128</c:v>
                </c:pt>
                <c:pt idx="217">
                  <c:v>45127</c:v>
                </c:pt>
                <c:pt idx="218">
                  <c:v>45126</c:v>
                </c:pt>
                <c:pt idx="219">
                  <c:v>45125</c:v>
                </c:pt>
                <c:pt idx="220">
                  <c:v>45124</c:v>
                </c:pt>
                <c:pt idx="221">
                  <c:v>45121</c:v>
                </c:pt>
                <c:pt idx="222">
                  <c:v>45120</c:v>
                </c:pt>
                <c:pt idx="223">
                  <c:v>45119</c:v>
                </c:pt>
                <c:pt idx="224">
                  <c:v>45118</c:v>
                </c:pt>
                <c:pt idx="225">
                  <c:v>45117</c:v>
                </c:pt>
                <c:pt idx="226">
                  <c:v>45114</c:v>
                </c:pt>
                <c:pt idx="227">
                  <c:v>45113</c:v>
                </c:pt>
                <c:pt idx="228">
                  <c:v>45112</c:v>
                </c:pt>
                <c:pt idx="229">
                  <c:v>45111</c:v>
                </c:pt>
                <c:pt idx="230">
                  <c:v>45110</c:v>
                </c:pt>
                <c:pt idx="231">
                  <c:v>45107</c:v>
                </c:pt>
                <c:pt idx="232">
                  <c:v>45106</c:v>
                </c:pt>
                <c:pt idx="233">
                  <c:v>45105</c:v>
                </c:pt>
                <c:pt idx="234">
                  <c:v>45104</c:v>
                </c:pt>
                <c:pt idx="235">
                  <c:v>45103</c:v>
                </c:pt>
                <c:pt idx="236">
                  <c:v>45100</c:v>
                </c:pt>
                <c:pt idx="237">
                  <c:v>45099</c:v>
                </c:pt>
                <c:pt idx="238">
                  <c:v>45098</c:v>
                </c:pt>
                <c:pt idx="239">
                  <c:v>45097</c:v>
                </c:pt>
                <c:pt idx="240">
                  <c:v>45096</c:v>
                </c:pt>
                <c:pt idx="241">
                  <c:v>45093</c:v>
                </c:pt>
                <c:pt idx="242">
                  <c:v>45092</c:v>
                </c:pt>
                <c:pt idx="243">
                  <c:v>45091</c:v>
                </c:pt>
                <c:pt idx="244">
                  <c:v>45090</c:v>
                </c:pt>
                <c:pt idx="245">
                  <c:v>45089</c:v>
                </c:pt>
                <c:pt idx="246">
                  <c:v>45086</c:v>
                </c:pt>
                <c:pt idx="247">
                  <c:v>45085</c:v>
                </c:pt>
                <c:pt idx="248">
                  <c:v>45084</c:v>
                </c:pt>
                <c:pt idx="249">
                  <c:v>45083</c:v>
                </c:pt>
                <c:pt idx="250">
                  <c:v>45082</c:v>
                </c:pt>
                <c:pt idx="251">
                  <c:v>45079</c:v>
                </c:pt>
                <c:pt idx="252">
                  <c:v>45078</c:v>
                </c:pt>
                <c:pt idx="253">
                  <c:v>45077</c:v>
                </c:pt>
                <c:pt idx="254">
                  <c:v>45076</c:v>
                </c:pt>
                <c:pt idx="255">
                  <c:v>45072</c:v>
                </c:pt>
                <c:pt idx="256">
                  <c:v>45071</c:v>
                </c:pt>
                <c:pt idx="257">
                  <c:v>45070</c:v>
                </c:pt>
                <c:pt idx="258">
                  <c:v>45069</c:v>
                </c:pt>
                <c:pt idx="259">
                  <c:v>45068</c:v>
                </c:pt>
                <c:pt idx="260">
                  <c:v>45065</c:v>
                </c:pt>
                <c:pt idx="261">
                  <c:v>45064</c:v>
                </c:pt>
                <c:pt idx="262">
                  <c:v>45063</c:v>
                </c:pt>
                <c:pt idx="263">
                  <c:v>45062</c:v>
                </c:pt>
                <c:pt idx="264">
                  <c:v>45061</c:v>
                </c:pt>
                <c:pt idx="265">
                  <c:v>45058</c:v>
                </c:pt>
                <c:pt idx="266">
                  <c:v>45057</c:v>
                </c:pt>
                <c:pt idx="267">
                  <c:v>45056</c:v>
                </c:pt>
                <c:pt idx="268">
                  <c:v>45055</c:v>
                </c:pt>
                <c:pt idx="269">
                  <c:v>45051</c:v>
                </c:pt>
                <c:pt idx="270">
                  <c:v>45050</c:v>
                </c:pt>
                <c:pt idx="271">
                  <c:v>45049</c:v>
                </c:pt>
                <c:pt idx="272">
                  <c:v>45048</c:v>
                </c:pt>
                <c:pt idx="273">
                  <c:v>45044</c:v>
                </c:pt>
                <c:pt idx="274">
                  <c:v>45043</c:v>
                </c:pt>
                <c:pt idx="275">
                  <c:v>45042</c:v>
                </c:pt>
                <c:pt idx="276">
                  <c:v>45041</c:v>
                </c:pt>
                <c:pt idx="277">
                  <c:v>45040</c:v>
                </c:pt>
                <c:pt idx="278">
                  <c:v>45037</c:v>
                </c:pt>
                <c:pt idx="279">
                  <c:v>45036</c:v>
                </c:pt>
                <c:pt idx="280">
                  <c:v>45035</c:v>
                </c:pt>
                <c:pt idx="281">
                  <c:v>45034</c:v>
                </c:pt>
                <c:pt idx="282">
                  <c:v>45033</c:v>
                </c:pt>
                <c:pt idx="283">
                  <c:v>45030</c:v>
                </c:pt>
                <c:pt idx="284">
                  <c:v>45029</c:v>
                </c:pt>
                <c:pt idx="285">
                  <c:v>45028</c:v>
                </c:pt>
                <c:pt idx="286">
                  <c:v>45027</c:v>
                </c:pt>
                <c:pt idx="287">
                  <c:v>45022</c:v>
                </c:pt>
                <c:pt idx="288">
                  <c:v>45021</c:v>
                </c:pt>
                <c:pt idx="289">
                  <c:v>45020</c:v>
                </c:pt>
                <c:pt idx="290">
                  <c:v>45019</c:v>
                </c:pt>
                <c:pt idx="291">
                  <c:v>45016</c:v>
                </c:pt>
                <c:pt idx="292">
                  <c:v>45015</c:v>
                </c:pt>
                <c:pt idx="293">
                  <c:v>45014</c:v>
                </c:pt>
                <c:pt idx="294">
                  <c:v>45013</c:v>
                </c:pt>
                <c:pt idx="295">
                  <c:v>45012</c:v>
                </c:pt>
                <c:pt idx="296">
                  <c:v>45009</c:v>
                </c:pt>
                <c:pt idx="297">
                  <c:v>45008</c:v>
                </c:pt>
                <c:pt idx="298">
                  <c:v>45007</c:v>
                </c:pt>
                <c:pt idx="299">
                  <c:v>45006</c:v>
                </c:pt>
                <c:pt idx="300">
                  <c:v>45005</c:v>
                </c:pt>
                <c:pt idx="301">
                  <c:v>45002</c:v>
                </c:pt>
                <c:pt idx="302">
                  <c:v>45001</c:v>
                </c:pt>
                <c:pt idx="303">
                  <c:v>45000</c:v>
                </c:pt>
                <c:pt idx="304">
                  <c:v>44999</c:v>
                </c:pt>
                <c:pt idx="305">
                  <c:v>44998</c:v>
                </c:pt>
                <c:pt idx="306">
                  <c:v>44995</c:v>
                </c:pt>
                <c:pt idx="307">
                  <c:v>44994</c:v>
                </c:pt>
                <c:pt idx="308">
                  <c:v>44993</c:v>
                </c:pt>
                <c:pt idx="309">
                  <c:v>44992</c:v>
                </c:pt>
                <c:pt idx="310">
                  <c:v>44991</c:v>
                </c:pt>
                <c:pt idx="311">
                  <c:v>44988</c:v>
                </c:pt>
                <c:pt idx="312">
                  <c:v>44987</c:v>
                </c:pt>
                <c:pt idx="313">
                  <c:v>44986</c:v>
                </c:pt>
                <c:pt idx="314">
                  <c:v>44985</c:v>
                </c:pt>
                <c:pt idx="315">
                  <c:v>44984</c:v>
                </c:pt>
                <c:pt idx="316">
                  <c:v>44981</c:v>
                </c:pt>
                <c:pt idx="317">
                  <c:v>44980</c:v>
                </c:pt>
                <c:pt idx="318">
                  <c:v>44979</c:v>
                </c:pt>
                <c:pt idx="319">
                  <c:v>44978</c:v>
                </c:pt>
                <c:pt idx="320">
                  <c:v>44977</c:v>
                </c:pt>
                <c:pt idx="321">
                  <c:v>44974</c:v>
                </c:pt>
                <c:pt idx="322">
                  <c:v>44973</c:v>
                </c:pt>
                <c:pt idx="323">
                  <c:v>44972</c:v>
                </c:pt>
                <c:pt idx="324">
                  <c:v>44971</c:v>
                </c:pt>
                <c:pt idx="325">
                  <c:v>44970</c:v>
                </c:pt>
                <c:pt idx="326">
                  <c:v>44967</c:v>
                </c:pt>
                <c:pt idx="327">
                  <c:v>44966</c:v>
                </c:pt>
                <c:pt idx="328">
                  <c:v>44965</c:v>
                </c:pt>
                <c:pt idx="329">
                  <c:v>44964</c:v>
                </c:pt>
                <c:pt idx="330">
                  <c:v>44963</c:v>
                </c:pt>
                <c:pt idx="331">
                  <c:v>44960</c:v>
                </c:pt>
                <c:pt idx="332">
                  <c:v>44959</c:v>
                </c:pt>
                <c:pt idx="333">
                  <c:v>44958</c:v>
                </c:pt>
                <c:pt idx="334">
                  <c:v>44957</c:v>
                </c:pt>
                <c:pt idx="335">
                  <c:v>44956</c:v>
                </c:pt>
                <c:pt idx="336">
                  <c:v>44953</c:v>
                </c:pt>
                <c:pt idx="337">
                  <c:v>44952</c:v>
                </c:pt>
                <c:pt idx="338">
                  <c:v>44951</c:v>
                </c:pt>
                <c:pt idx="339">
                  <c:v>44950</c:v>
                </c:pt>
                <c:pt idx="340">
                  <c:v>44949</c:v>
                </c:pt>
                <c:pt idx="341">
                  <c:v>44946</c:v>
                </c:pt>
                <c:pt idx="342">
                  <c:v>44945</c:v>
                </c:pt>
                <c:pt idx="343">
                  <c:v>44944</c:v>
                </c:pt>
                <c:pt idx="344">
                  <c:v>44943</c:v>
                </c:pt>
                <c:pt idx="345">
                  <c:v>44942</c:v>
                </c:pt>
                <c:pt idx="346">
                  <c:v>44939</c:v>
                </c:pt>
                <c:pt idx="347">
                  <c:v>44938</c:v>
                </c:pt>
                <c:pt idx="348">
                  <c:v>44937</c:v>
                </c:pt>
                <c:pt idx="349">
                  <c:v>44936</c:v>
                </c:pt>
                <c:pt idx="350">
                  <c:v>44935</c:v>
                </c:pt>
                <c:pt idx="351">
                  <c:v>44932</c:v>
                </c:pt>
                <c:pt idx="352">
                  <c:v>44931</c:v>
                </c:pt>
                <c:pt idx="353">
                  <c:v>44930</c:v>
                </c:pt>
                <c:pt idx="354">
                  <c:v>44929</c:v>
                </c:pt>
                <c:pt idx="355">
                  <c:v>44925</c:v>
                </c:pt>
                <c:pt idx="356">
                  <c:v>44924</c:v>
                </c:pt>
                <c:pt idx="357">
                  <c:v>44923</c:v>
                </c:pt>
                <c:pt idx="358">
                  <c:v>44918</c:v>
                </c:pt>
                <c:pt idx="359">
                  <c:v>44917</c:v>
                </c:pt>
                <c:pt idx="360">
                  <c:v>44916</c:v>
                </c:pt>
                <c:pt idx="361">
                  <c:v>44915</c:v>
                </c:pt>
                <c:pt idx="362">
                  <c:v>44914</c:v>
                </c:pt>
                <c:pt idx="363">
                  <c:v>44911</c:v>
                </c:pt>
                <c:pt idx="364">
                  <c:v>44910</c:v>
                </c:pt>
                <c:pt idx="365">
                  <c:v>44909</c:v>
                </c:pt>
                <c:pt idx="366">
                  <c:v>44908</c:v>
                </c:pt>
                <c:pt idx="367">
                  <c:v>44907</c:v>
                </c:pt>
                <c:pt idx="368">
                  <c:v>44904</c:v>
                </c:pt>
                <c:pt idx="369">
                  <c:v>44903</c:v>
                </c:pt>
                <c:pt idx="370">
                  <c:v>44902</c:v>
                </c:pt>
                <c:pt idx="371">
                  <c:v>44901</c:v>
                </c:pt>
                <c:pt idx="372">
                  <c:v>44900</c:v>
                </c:pt>
                <c:pt idx="373">
                  <c:v>44897</c:v>
                </c:pt>
                <c:pt idx="374">
                  <c:v>44896</c:v>
                </c:pt>
                <c:pt idx="375">
                  <c:v>44895</c:v>
                </c:pt>
                <c:pt idx="376">
                  <c:v>44894</c:v>
                </c:pt>
                <c:pt idx="377">
                  <c:v>44893</c:v>
                </c:pt>
                <c:pt idx="378">
                  <c:v>44890</c:v>
                </c:pt>
                <c:pt idx="379">
                  <c:v>44889</c:v>
                </c:pt>
                <c:pt idx="380">
                  <c:v>44888</c:v>
                </c:pt>
                <c:pt idx="381">
                  <c:v>44887</c:v>
                </c:pt>
                <c:pt idx="382">
                  <c:v>44886</c:v>
                </c:pt>
                <c:pt idx="383">
                  <c:v>44883</c:v>
                </c:pt>
                <c:pt idx="384">
                  <c:v>44882</c:v>
                </c:pt>
                <c:pt idx="385">
                  <c:v>44881</c:v>
                </c:pt>
                <c:pt idx="386">
                  <c:v>44880</c:v>
                </c:pt>
                <c:pt idx="387">
                  <c:v>44879</c:v>
                </c:pt>
                <c:pt idx="388">
                  <c:v>44876</c:v>
                </c:pt>
                <c:pt idx="389">
                  <c:v>44875</c:v>
                </c:pt>
                <c:pt idx="390">
                  <c:v>44874</c:v>
                </c:pt>
                <c:pt idx="391">
                  <c:v>44873</c:v>
                </c:pt>
                <c:pt idx="392">
                  <c:v>44872</c:v>
                </c:pt>
                <c:pt idx="393">
                  <c:v>44869</c:v>
                </c:pt>
                <c:pt idx="394">
                  <c:v>44868</c:v>
                </c:pt>
                <c:pt idx="395">
                  <c:v>44867</c:v>
                </c:pt>
                <c:pt idx="396">
                  <c:v>44866</c:v>
                </c:pt>
                <c:pt idx="397">
                  <c:v>44865</c:v>
                </c:pt>
                <c:pt idx="398">
                  <c:v>44862</c:v>
                </c:pt>
                <c:pt idx="399">
                  <c:v>44861</c:v>
                </c:pt>
                <c:pt idx="400">
                  <c:v>44860</c:v>
                </c:pt>
                <c:pt idx="401">
                  <c:v>44859</c:v>
                </c:pt>
                <c:pt idx="402">
                  <c:v>44858</c:v>
                </c:pt>
                <c:pt idx="403">
                  <c:v>44855</c:v>
                </c:pt>
                <c:pt idx="404">
                  <c:v>44854</c:v>
                </c:pt>
                <c:pt idx="405">
                  <c:v>44853</c:v>
                </c:pt>
                <c:pt idx="406">
                  <c:v>44852</c:v>
                </c:pt>
                <c:pt idx="407">
                  <c:v>44851</c:v>
                </c:pt>
                <c:pt idx="408">
                  <c:v>44848</c:v>
                </c:pt>
                <c:pt idx="409">
                  <c:v>44847</c:v>
                </c:pt>
                <c:pt idx="410">
                  <c:v>44846</c:v>
                </c:pt>
                <c:pt idx="411">
                  <c:v>44845</c:v>
                </c:pt>
                <c:pt idx="412">
                  <c:v>44844</c:v>
                </c:pt>
                <c:pt idx="413">
                  <c:v>44841</c:v>
                </c:pt>
                <c:pt idx="414">
                  <c:v>44840</c:v>
                </c:pt>
                <c:pt idx="415">
                  <c:v>44839</c:v>
                </c:pt>
                <c:pt idx="416">
                  <c:v>44838</c:v>
                </c:pt>
                <c:pt idx="417">
                  <c:v>44837</c:v>
                </c:pt>
                <c:pt idx="418">
                  <c:v>44834</c:v>
                </c:pt>
                <c:pt idx="419">
                  <c:v>44833</c:v>
                </c:pt>
                <c:pt idx="420">
                  <c:v>44832</c:v>
                </c:pt>
                <c:pt idx="421">
                  <c:v>44831</c:v>
                </c:pt>
                <c:pt idx="422">
                  <c:v>44830</c:v>
                </c:pt>
                <c:pt idx="423">
                  <c:v>44827</c:v>
                </c:pt>
                <c:pt idx="424">
                  <c:v>44826</c:v>
                </c:pt>
                <c:pt idx="425">
                  <c:v>44825</c:v>
                </c:pt>
                <c:pt idx="426">
                  <c:v>44824</c:v>
                </c:pt>
                <c:pt idx="427">
                  <c:v>44820</c:v>
                </c:pt>
                <c:pt idx="428">
                  <c:v>44819</c:v>
                </c:pt>
                <c:pt idx="429">
                  <c:v>44818</c:v>
                </c:pt>
                <c:pt idx="430">
                  <c:v>44817</c:v>
                </c:pt>
                <c:pt idx="431">
                  <c:v>44816</c:v>
                </c:pt>
                <c:pt idx="432">
                  <c:v>44813</c:v>
                </c:pt>
                <c:pt idx="433">
                  <c:v>44812</c:v>
                </c:pt>
                <c:pt idx="434">
                  <c:v>44811</c:v>
                </c:pt>
                <c:pt idx="435">
                  <c:v>44810</c:v>
                </c:pt>
                <c:pt idx="436">
                  <c:v>44809</c:v>
                </c:pt>
                <c:pt idx="437">
                  <c:v>44806</c:v>
                </c:pt>
                <c:pt idx="438">
                  <c:v>44805</c:v>
                </c:pt>
                <c:pt idx="439">
                  <c:v>44804</c:v>
                </c:pt>
                <c:pt idx="440">
                  <c:v>44803</c:v>
                </c:pt>
                <c:pt idx="441">
                  <c:v>44799</c:v>
                </c:pt>
                <c:pt idx="442">
                  <c:v>44798</c:v>
                </c:pt>
                <c:pt idx="443">
                  <c:v>44797</c:v>
                </c:pt>
                <c:pt idx="444">
                  <c:v>44796</c:v>
                </c:pt>
                <c:pt idx="445">
                  <c:v>44795</c:v>
                </c:pt>
                <c:pt idx="446">
                  <c:v>44792</c:v>
                </c:pt>
                <c:pt idx="447">
                  <c:v>44791</c:v>
                </c:pt>
                <c:pt idx="448">
                  <c:v>44790</c:v>
                </c:pt>
                <c:pt idx="449">
                  <c:v>44789</c:v>
                </c:pt>
                <c:pt idx="450">
                  <c:v>44788</c:v>
                </c:pt>
                <c:pt idx="451">
                  <c:v>44785</c:v>
                </c:pt>
                <c:pt idx="452">
                  <c:v>44784</c:v>
                </c:pt>
                <c:pt idx="453">
                  <c:v>44783</c:v>
                </c:pt>
                <c:pt idx="454">
                  <c:v>44782</c:v>
                </c:pt>
                <c:pt idx="455">
                  <c:v>44781</c:v>
                </c:pt>
                <c:pt idx="456">
                  <c:v>44778</c:v>
                </c:pt>
                <c:pt idx="457">
                  <c:v>44777</c:v>
                </c:pt>
                <c:pt idx="458">
                  <c:v>44776</c:v>
                </c:pt>
                <c:pt idx="459">
                  <c:v>44775</c:v>
                </c:pt>
                <c:pt idx="460">
                  <c:v>44774</c:v>
                </c:pt>
                <c:pt idx="461">
                  <c:v>44771</c:v>
                </c:pt>
                <c:pt idx="462">
                  <c:v>44770</c:v>
                </c:pt>
                <c:pt idx="463">
                  <c:v>44769</c:v>
                </c:pt>
                <c:pt idx="464">
                  <c:v>44768</c:v>
                </c:pt>
                <c:pt idx="465">
                  <c:v>44767</c:v>
                </c:pt>
                <c:pt idx="466">
                  <c:v>44764</c:v>
                </c:pt>
                <c:pt idx="467">
                  <c:v>44763</c:v>
                </c:pt>
                <c:pt idx="468">
                  <c:v>44762</c:v>
                </c:pt>
                <c:pt idx="469">
                  <c:v>44761</c:v>
                </c:pt>
                <c:pt idx="470">
                  <c:v>44760</c:v>
                </c:pt>
                <c:pt idx="471">
                  <c:v>44757</c:v>
                </c:pt>
                <c:pt idx="472">
                  <c:v>44756</c:v>
                </c:pt>
                <c:pt idx="473">
                  <c:v>44755</c:v>
                </c:pt>
                <c:pt idx="474">
                  <c:v>44754</c:v>
                </c:pt>
                <c:pt idx="475">
                  <c:v>44753</c:v>
                </c:pt>
                <c:pt idx="476">
                  <c:v>44750</c:v>
                </c:pt>
                <c:pt idx="477">
                  <c:v>44749</c:v>
                </c:pt>
                <c:pt idx="478">
                  <c:v>44748</c:v>
                </c:pt>
                <c:pt idx="479">
                  <c:v>44747</c:v>
                </c:pt>
                <c:pt idx="480">
                  <c:v>44746</c:v>
                </c:pt>
                <c:pt idx="481">
                  <c:v>44743</c:v>
                </c:pt>
                <c:pt idx="482">
                  <c:v>44742</c:v>
                </c:pt>
                <c:pt idx="483">
                  <c:v>44741</c:v>
                </c:pt>
                <c:pt idx="484">
                  <c:v>44740</c:v>
                </c:pt>
                <c:pt idx="485">
                  <c:v>44739</c:v>
                </c:pt>
                <c:pt idx="486">
                  <c:v>44736</c:v>
                </c:pt>
                <c:pt idx="487">
                  <c:v>44735</c:v>
                </c:pt>
                <c:pt idx="488">
                  <c:v>44734</c:v>
                </c:pt>
                <c:pt idx="489">
                  <c:v>44733</c:v>
                </c:pt>
                <c:pt idx="490">
                  <c:v>44732</c:v>
                </c:pt>
                <c:pt idx="491">
                  <c:v>44729</c:v>
                </c:pt>
                <c:pt idx="492">
                  <c:v>44728</c:v>
                </c:pt>
                <c:pt idx="493">
                  <c:v>44727</c:v>
                </c:pt>
                <c:pt idx="494">
                  <c:v>44726</c:v>
                </c:pt>
                <c:pt idx="495">
                  <c:v>44725</c:v>
                </c:pt>
                <c:pt idx="496">
                  <c:v>44722</c:v>
                </c:pt>
                <c:pt idx="497">
                  <c:v>44721</c:v>
                </c:pt>
                <c:pt idx="498">
                  <c:v>44720</c:v>
                </c:pt>
                <c:pt idx="499">
                  <c:v>44719</c:v>
                </c:pt>
                <c:pt idx="500">
                  <c:v>44718</c:v>
                </c:pt>
                <c:pt idx="501">
                  <c:v>44713</c:v>
                </c:pt>
                <c:pt idx="502">
                  <c:v>44712</c:v>
                </c:pt>
                <c:pt idx="503">
                  <c:v>44711</c:v>
                </c:pt>
                <c:pt idx="504">
                  <c:v>44708</c:v>
                </c:pt>
                <c:pt idx="505">
                  <c:v>44707</c:v>
                </c:pt>
                <c:pt idx="506">
                  <c:v>44706</c:v>
                </c:pt>
                <c:pt idx="507">
                  <c:v>44705</c:v>
                </c:pt>
                <c:pt idx="508">
                  <c:v>44704</c:v>
                </c:pt>
                <c:pt idx="509">
                  <c:v>44701</c:v>
                </c:pt>
                <c:pt idx="510">
                  <c:v>44700</c:v>
                </c:pt>
                <c:pt idx="511">
                  <c:v>44699</c:v>
                </c:pt>
                <c:pt idx="512">
                  <c:v>44698</c:v>
                </c:pt>
                <c:pt idx="513">
                  <c:v>44697</c:v>
                </c:pt>
                <c:pt idx="514">
                  <c:v>44694</c:v>
                </c:pt>
                <c:pt idx="515">
                  <c:v>44693</c:v>
                </c:pt>
                <c:pt idx="516">
                  <c:v>44692</c:v>
                </c:pt>
                <c:pt idx="517">
                  <c:v>44691</c:v>
                </c:pt>
                <c:pt idx="518">
                  <c:v>44690</c:v>
                </c:pt>
                <c:pt idx="519">
                  <c:v>44687</c:v>
                </c:pt>
                <c:pt idx="520">
                  <c:v>44686</c:v>
                </c:pt>
                <c:pt idx="521">
                  <c:v>44685</c:v>
                </c:pt>
                <c:pt idx="522">
                  <c:v>44684</c:v>
                </c:pt>
              </c:numCache>
            </c:numRef>
          </c:cat>
          <c:val>
            <c:numRef>
              <c:f>'Kingfisher Data'!$G$6:$G$528</c:f>
              <c:numCache>
                <c:formatCode>#,##0.00</c:formatCode>
                <c:ptCount val="523"/>
                <c:pt idx="0">
                  <c:v>2.3051950000000012</c:v>
                </c:pt>
                <c:pt idx="1">
                  <c:v>2.3036450000000013</c:v>
                </c:pt>
                <c:pt idx="2">
                  <c:v>2.3023800000000012</c:v>
                </c:pt>
                <c:pt idx="3">
                  <c:v>2.3010600000000014</c:v>
                </c:pt>
                <c:pt idx="4">
                  <c:v>2.2998500000000011</c:v>
                </c:pt>
                <c:pt idx="5">
                  <c:v>2.2987750000000009</c:v>
                </c:pt>
                <c:pt idx="6">
                  <c:v>2.2977850000000011</c:v>
                </c:pt>
                <c:pt idx="7">
                  <c:v>2.2966250000000006</c:v>
                </c:pt>
                <c:pt idx="8">
                  <c:v>2.2955250000000005</c:v>
                </c:pt>
                <c:pt idx="9">
                  <c:v>2.2946500000000003</c:v>
                </c:pt>
                <c:pt idx="10">
                  <c:v>2.2938800000000001</c:v>
                </c:pt>
                <c:pt idx="11">
                  <c:v>2.2927150000000003</c:v>
                </c:pt>
                <c:pt idx="12">
                  <c:v>2.2916450000000004</c:v>
                </c:pt>
                <c:pt idx="13">
                  <c:v>2.2909950000000006</c:v>
                </c:pt>
                <c:pt idx="14">
                  <c:v>2.2904350000000004</c:v>
                </c:pt>
                <c:pt idx="15">
                  <c:v>2.2898900000000002</c:v>
                </c:pt>
                <c:pt idx="16">
                  <c:v>2.2892099999999997</c:v>
                </c:pt>
                <c:pt idx="17">
                  <c:v>2.2886800000000003</c:v>
                </c:pt>
                <c:pt idx="18">
                  <c:v>2.2885399999999998</c:v>
                </c:pt>
                <c:pt idx="19">
                  <c:v>2.2887550000000001</c:v>
                </c:pt>
                <c:pt idx="20">
                  <c:v>2.2883450000000001</c:v>
                </c:pt>
                <c:pt idx="21">
                  <c:v>2.2875750000000004</c:v>
                </c:pt>
                <c:pt idx="22">
                  <c:v>2.2868650000000001</c:v>
                </c:pt>
                <c:pt idx="23">
                  <c:v>2.2861999999999996</c:v>
                </c:pt>
                <c:pt idx="24">
                  <c:v>2.2855849999999998</c:v>
                </c:pt>
                <c:pt idx="25">
                  <c:v>2.2845249999999999</c:v>
                </c:pt>
                <c:pt idx="26">
                  <c:v>2.2833399999999999</c:v>
                </c:pt>
                <c:pt idx="27">
                  <c:v>2.2821349999999994</c:v>
                </c:pt>
                <c:pt idx="28">
                  <c:v>2.280759999999999</c:v>
                </c:pt>
                <c:pt idx="29">
                  <c:v>2.2797399999999994</c:v>
                </c:pt>
                <c:pt idx="30">
                  <c:v>2.2791749999999995</c:v>
                </c:pt>
                <c:pt idx="31">
                  <c:v>2.2785849999999996</c:v>
                </c:pt>
                <c:pt idx="32">
                  <c:v>2.2777349999999994</c:v>
                </c:pt>
                <c:pt idx="33">
                  <c:v>2.2767449999999996</c:v>
                </c:pt>
                <c:pt idx="34">
                  <c:v>2.2759549999999997</c:v>
                </c:pt>
                <c:pt idx="35">
                  <c:v>2.2753499999999995</c:v>
                </c:pt>
                <c:pt idx="36">
                  <c:v>2.2744199999999997</c:v>
                </c:pt>
                <c:pt idx="37">
                  <c:v>2.2734399999999995</c:v>
                </c:pt>
                <c:pt idx="38">
                  <c:v>2.2726799999999994</c:v>
                </c:pt>
                <c:pt idx="39">
                  <c:v>2.2715349999999992</c:v>
                </c:pt>
                <c:pt idx="40">
                  <c:v>2.2707349999999993</c:v>
                </c:pt>
                <c:pt idx="41">
                  <c:v>2.2701149999999992</c:v>
                </c:pt>
                <c:pt idx="42">
                  <c:v>2.2693099999999991</c:v>
                </c:pt>
                <c:pt idx="43">
                  <c:v>2.2688099999999993</c:v>
                </c:pt>
                <c:pt idx="44">
                  <c:v>2.2682299999999991</c:v>
                </c:pt>
                <c:pt idx="45">
                  <c:v>2.2682049999999991</c:v>
                </c:pt>
                <c:pt idx="46">
                  <c:v>2.2684349999999993</c:v>
                </c:pt>
                <c:pt idx="47">
                  <c:v>2.268664999999999</c:v>
                </c:pt>
                <c:pt idx="48">
                  <c:v>2.2692099999999993</c:v>
                </c:pt>
                <c:pt idx="49">
                  <c:v>2.2699749999999992</c:v>
                </c:pt>
                <c:pt idx="50">
                  <c:v>2.2706549999999992</c:v>
                </c:pt>
                <c:pt idx="51">
                  <c:v>2.2712149999999993</c:v>
                </c:pt>
                <c:pt idx="52">
                  <c:v>2.2718649999999991</c:v>
                </c:pt>
                <c:pt idx="53">
                  <c:v>2.2721899999999993</c:v>
                </c:pt>
                <c:pt idx="54">
                  <c:v>2.272289999999999</c:v>
                </c:pt>
                <c:pt idx="55">
                  <c:v>2.2726849999999987</c:v>
                </c:pt>
                <c:pt idx="56">
                  <c:v>2.272864999999999</c:v>
                </c:pt>
                <c:pt idx="57">
                  <c:v>2.2730549999999989</c:v>
                </c:pt>
                <c:pt idx="58">
                  <c:v>2.2737299999999987</c:v>
                </c:pt>
                <c:pt idx="59">
                  <c:v>2.2748749999999989</c:v>
                </c:pt>
                <c:pt idx="60">
                  <c:v>2.2756499999999993</c:v>
                </c:pt>
                <c:pt idx="61">
                  <c:v>2.2760549999999991</c:v>
                </c:pt>
                <c:pt idx="62">
                  <c:v>2.2765399999999993</c:v>
                </c:pt>
                <c:pt idx="63">
                  <c:v>2.2769249999999994</c:v>
                </c:pt>
                <c:pt idx="64">
                  <c:v>2.2775149999999993</c:v>
                </c:pt>
                <c:pt idx="65">
                  <c:v>2.2785199999999999</c:v>
                </c:pt>
                <c:pt idx="66">
                  <c:v>2.2795549999999998</c:v>
                </c:pt>
                <c:pt idx="67">
                  <c:v>2.2809149999999998</c:v>
                </c:pt>
                <c:pt idx="68">
                  <c:v>2.28233</c:v>
                </c:pt>
                <c:pt idx="69">
                  <c:v>2.2838849999999997</c:v>
                </c:pt>
                <c:pt idx="70">
                  <c:v>2.2853999999999997</c:v>
                </c:pt>
                <c:pt idx="71">
                  <c:v>2.286435</c:v>
                </c:pt>
                <c:pt idx="72">
                  <c:v>2.2877449999999997</c:v>
                </c:pt>
                <c:pt idx="73">
                  <c:v>2.2896799999999997</c:v>
                </c:pt>
                <c:pt idx="74">
                  <c:v>2.2917649999999998</c:v>
                </c:pt>
                <c:pt idx="75">
                  <c:v>2.2935349999999999</c:v>
                </c:pt>
                <c:pt idx="76">
                  <c:v>2.295445</c:v>
                </c:pt>
                <c:pt idx="77">
                  <c:v>2.2972250000000001</c:v>
                </c:pt>
                <c:pt idx="78">
                  <c:v>2.2991999999999995</c:v>
                </c:pt>
                <c:pt idx="79">
                  <c:v>2.3011999999999997</c:v>
                </c:pt>
                <c:pt idx="80">
                  <c:v>2.3035549999999998</c:v>
                </c:pt>
                <c:pt idx="81">
                  <c:v>2.3057299999999996</c:v>
                </c:pt>
                <c:pt idx="82">
                  <c:v>2.3080599999999998</c:v>
                </c:pt>
                <c:pt idx="83">
                  <c:v>2.3101149999999997</c:v>
                </c:pt>
                <c:pt idx="84">
                  <c:v>2.3120849999999997</c:v>
                </c:pt>
                <c:pt idx="85">
                  <c:v>2.3137499999999993</c:v>
                </c:pt>
                <c:pt idx="86">
                  <c:v>2.3151349999999997</c:v>
                </c:pt>
                <c:pt idx="87">
                  <c:v>2.3166349999999993</c:v>
                </c:pt>
                <c:pt idx="88">
                  <c:v>2.3176449999999993</c:v>
                </c:pt>
                <c:pt idx="89">
                  <c:v>2.3188099999999996</c:v>
                </c:pt>
                <c:pt idx="90">
                  <c:v>2.3205899999999993</c:v>
                </c:pt>
                <c:pt idx="91">
                  <c:v>2.3227099999999994</c:v>
                </c:pt>
                <c:pt idx="92">
                  <c:v>2.3247799999999992</c:v>
                </c:pt>
                <c:pt idx="93">
                  <c:v>2.3269849999999996</c:v>
                </c:pt>
                <c:pt idx="94">
                  <c:v>2.328935</c:v>
                </c:pt>
                <c:pt idx="95">
                  <c:v>2.3307500000000001</c:v>
                </c:pt>
                <c:pt idx="96">
                  <c:v>2.3325850000000004</c:v>
                </c:pt>
                <c:pt idx="97">
                  <c:v>2.3345150000000006</c:v>
                </c:pt>
                <c:pt idx="98">
                  <c:v>2.3364700000000003</c:v>
                </c:pt>
                <c:pt idx="99">
                  <c:v>2.3387250000000002</c:v>
                </c:pt>
                <c:pt idx="100">
                  <c:v>2.3406350000000002</c:v>
                </c:pt>
                <c:pt idx="101">
                  <c:v>2.3428349999999996</c:v>
                </c:pt>
                <c:pt idx="102">
                  <c:v>2.3446699999999998</c:v>
                </c:pt>
                <c:pt idx="103">
                  <c:v>2.3467850000000001</c:v>
                </c:pt>
                <c:pt idx="104">
                  <c:v>2.3485400000000003</c:v>
                </c:pt>
                <c:pt idx="105">
                  <c:v>2.350635</c:v>
                </c:pt>
                <c:pt idx="106">
                  <c:v>2.3523049999999999</c:v>
                </c:pt>
                <c:pt idx="107">
                  <c:v>2.3543350000000003</c:v>
                </c:pt>
                <c:pt idx="108">
                  <c:v>2.3564850000000006</c:v>
                </c:pt>
                <c:pt idx="109">
                  <c:v>2.3587300000000009</c:v>
                </c:pt>
                <c:pt idx="110">
                  <c:v>2.3606700000000003</c:v>
                </c:pt>
                <c:pt idx="111">
                  <c:v>2.3630300000000002</c:v>
                </c:pt>
                <c:pt idx="112">
                  <c:v>2.3653350000000004</c:v>
                </c:pt>
                <c:pt idx="113">
                  <c:v>2.3671750000000005</c:v>
                </c:pt>
                <c:pt idx="114">
                  <c:v>2.3691100000000009</c:v>
                </c:pt>
                <c:pt idx="115">
                  <c:v>2.3720800000000009</c:v>
                </c:pt>
                <c:pt idx="116">
                  <c:v>2.3744450000000001</c:v>
                </c:pt>
                <c:pt idx="117">
                  <c:v>2.3762950000000003</c:v>
                </c:pt>
                <c:pt idx="118">
                  <c:v>2.3780749999999999</c:v>
                </c:pt>
                <c:pt idx="119">
                  <c:v>2.3801950000000001</c:v>
                </c:pt>
                <c:pt idx="120">
                  <c:v>2.38253</c:v>
                </c:pt>
                <c:pt idx="121">
                  <c:v>2.3853800000000001</c:v>
                </c:pt>
                <c:pt idx="122">
                  <c:v>2.3882250000000003</c:v>
                </c:pt>
                <c:pt idx="123">
                  <c:v>2.3910900000000002</c:v>
                </c:pt>
                <c:pt idx="124">
                  <c:v>2.3941250000000007</c:v>
                </c:pt>
                <c:pt idx="125">
                  <c:v>2.3969749999999999</c:v>
                </c:pt>
                <c:pt idx="126">
                  <c:v>2.3998500000000003</c:v>
                </c:pt>
                <c:pt idx="127">
                  <c:v>2.40265</c:v>
                </c:pt>
                <c:pt idx="128">
                  <c:v>2.4056700000000002</c:v>
                </c:pt>
                <c:pt idx="129">
                  <c:v>2.40883</c:v>
                </c:pt>
                <c:pt idx="130">
                  <c:v>2.4121450000000002</c:v>
                </c:pt>
                <c:pt idx="131">
                  <c:v>2.4146300000000003</c:v>
                </c:pt>
                <c:pt idx="132">
                  <c:v>2.4173650000000002</c:v>
                </c:pt>
                <c:pt idx="133">
                  <c:v>2.42028</c:v>
                </c:pt>
                <c:pt idx="134">
                  <c:v>2.4227449999999999</c:v>
                </c:pt>
                <c:pt idx="135">
                  <c:v>2.4249550000000002</c:v>
                </c:pt>
                <c:pt idx="136">
                  <c:v>2.4271600000000002</c:v>
                </c:pt>
                <c:pt idx="137">
                  <c:v>2.4293100000000005</c:v>
                </c:pt>
                <c:pt idx="138">
                  <c:v>2.4315350000000002</c:v>
                </c:pt>
                <c:pt idx="139">
                  <c:v>2.4333200000000006</c:v>
                </c:pt>
                <c:pt idx="140">
                  <c:v>2.4354750000000003</c:v>
                </c:pt>
                <c:pt idx="141">
                  <c:v>2.4377200000000006</c:v>
                </c:pt>
                <c:pt idx="142">
                  <c:v>2.4398400000000007</c:v>
                </c:pt>
                <c:pt idx="143">
                  <c:v>2.4416600000000006</c:v>
                </c:pt>
                <c:pt idx="144">
                  <c:v>2.4442700000000013</c:v>
                </c:pt>
                <c:pt idx="145">
                  <c:v>2.447115000000001</c:v>
                </c:pt>
                <c:pt idx="146">
                  <c:v>2.4501450000000009</c:v>
                </c:pt>
                <c:pt idx="147">
                  <c:v>2.4532100000000012</c:v>
                </c:pt>
                <c:pt idx="148">
                  <c:v>2.4561650000000013</c:v>
                </c:pt>
                <c:pt idx="149">
                  <c:v>2.4588950000000014</c:v>
                </c:pt>
                <c:pt idx="150">
                  <c:v>2.4613350000000014</c:v>
                </c:pt>
                <c:pt idx="151">
                  <c:v>2.4639500000000014</c:v>
                </c:pt>
                <c:pt idx="152">
                  <c:v>2.4664250000000014</c:v>
                </c:pt>
                <c:pt idx="153">
                  <c:v>2.4690600000000011</c:v>
                </c:pt>
                <c:pt idx="154">
                  <c:v>2.4712800000000015</c:v>
                </c:pt>
                <c:pt idx="155">
                  <c:v>2.4730550000000013</c:v>
                </c:pt>
                <c:pt idx="156">
                  <c:v>2.4745000000000013</c:v>
                </c:pt>
                <c:pt idx="157">
                  <c:v>2.4759550000000012</c:v>
                </c:pt>
                <c:pt idx="158">
                  <c:v>2.477415000000001</c:v>
                </c:pt>
                <c:pt idx="159">
                  <c:v>2.4785250000000012</c:v>
                </c:pt>
                <c:pt idx="160">
                  <c:v>2.479480000000001</c:v>
                </c:pt>
                <c:pt idx="161">
                  <c:v>2.4802600000000012</c:v>
                </c:pt>
                <c:pt idx="162">
                  <c:v>2.4808750000000015</c:v>
                </c:pt>
                <c:pt idx="163">
                  <c:v>2.4813700000000014</c:v>
                </c:pt>
                <c:pt idx="164">
                  <c:v>2.4820550000000012</c:v>
                </c:pt>
                <c:pt idx="165">
                  <c:v>2.4831050000000014</c:v>
                </c:pt>
                <c:pt idx="166">
                  <c:v>2.4844150000000012</c:v>
                </c:pt>
                <c:pt idx="167">
                  <c:v>2.4856050000000014</c:v>
                </c:pt>
                <c:pt idx="168">
                  <c:v>2.4862050000000013</c:v>
                </c:pt>
                <c:pt idx="169">
                  <c:v>2.4873050000000014</c:v>
                </c:pt>
                <c:pt idx="170">
                  <c:v>2.4882500000000012</c:v>
                </c:pt>
                <c:pt idx="171">
                  <c:v>2.4892500000000015</c:v>
                </c:pt>
                <c:pt idx="172">
                  <c:v>2.4905050000000015</c:v>
                </c:pt>
                <c:pt idx="173">
                  <c:v>2.4918150000000012</c:v>
                </c:pt>
                <c:pt idx="174">
                  <c:v>2.4932650000000014</c:v>
                </c:pt>
                <c:pt idx="175">
                  <c:v>2.4948050000000013</c:v>
                </c:pt>
                <c:pt idx="176">
                  <c:v>2.4965200000000016</c:v>
                </c:pt>
                <c:pt idx="177">
                  <c:v>2.4967800000000016</c:v>
                </c:pt>
                <c:pt idx="178">
                  <c:v>2.4971200000000016</c:v>
                </c:pt>
                <c:pt idx="179">
                  <c:v>2.4979050000000016</c:v>
                </c:pt>
                <c:pt idx="180">
                  <c:v>2.4987300000000014</c:v>
                </c:pt>
                <c:pt idx="181">
                  <c:v>2.4998200000000015</c:v>
                </c:pt>
                <c:pt idx="182">
                  <c:v>2.5008150000000016</c:v>
                </c:pt>
                <c:pt idx="183">
                  <c:v>2.5018100000000016</c:v>
                </c:pt>
                <c:pt idx="184">
                  <c:v>2.5028350000000019</c:v>
                </c:pt>
                <c:pt idx="185">
                  <c:v>2.503350000000002</c:v>
                </c:pt>
                <c:pt idx="186">
                  <c:v>2.5040200000000015</c:v>
                </c:pt>
                <c:pt idx="187">
                  <c:v>2.5047350000000015</c:v>
                </c:pt>
                <c:pt idx="188">
                  <c:v>2.505580000000001</c:v>
                </c:pt>
                <c:pt idx="189">
                  <c:v>2.506190000000001</c:v>
                </c:pt>
                <c:pt idx="190">
                  <c:v>2.506485000000001</c:v>
                </c:pt>
                <c:pt idx="191">
                  <c:v>2.5059650000000011</c:v>
                </c:pt>
                <c:pt idx="192">
                  <c:v>2.5058700000000012</c:v>
                </c:pt>
                <c:pt idx="193">
                  <c:v>2.5057000000000009</c:v>
                </c:pt>
                <c:pt idx="194">
                  <c:v>2.5054950000000011</c:v>
                </c:pt>
                <c:pt idx="195">
                  <c:v>2.5049800000000011</c:v>
                </c:pt>
                <c:pt idx="196">
                  <c:v>2.5048000000000012</c:v>
                </c:pt>
                <c:pt idx="197">
                  <c:v>2.5046250000000012</c:v>
                </c:pt>
                <c:pt idx="198">
                  <c:v>2.5041050000000014</c:v>
                </c:pt>
                <c:pt idx="199">
                  <c:v>2.5032050000000008</c:v>
                </c:pt>
                <c:pt idx="200">
                  <c:v>2.502485000000001</c:v>
                </c:pt>
                <c:pt idx="201">
                  <c:v>2.5018600000000011</c:v>
                </c:pt>
                <c:pt idx="202">
                  <c:v>2.5007650000000008</c:v>
                </c:pt>
                <c:pt idx="203">
                  <c:v>2.4991550000000005</c:v>
                </c:pt>
                <c:pt idx="204">
                  <c:v>2.4974500000000002</c:v>
                </c:pt>
                <c:pt idx="205">
                  <c:v>2.49594</c:v>
                </c:pt>
                <c:pt idx="206">
                  <c:v>2.4940650000000004</c:v>
                </c:pt>
                <c:pt idx="207">
                  <c:v>2.4927899999999998</c:v>
                </c:pt>
                <c:pt idx="208">
                  <c:v>2.4913300000000005</c:v>
                </c:pt>
                <c:pt idx="209">
                  <c:v>2.4898150000000001</c:v>
                </c:pt>
                <c:pt idx="210">
                  <c:v>2.488175</c:v>
                </c:pt>
                <c:pt idx="211">
                  <c:v>2.4860799999999998</c:v>
                </c:pt>
                <c:pt idx="212">
                  <c:v>2.4842750000000002</c:v>
                </c:pt>
                <c:pt idx="213">
                  <c:v>2.4822700000000002</c:v>
                </c:pt>
                <c:pt idx="214">
                  <c:v>2.4800300000000006</c:v>
                </c:pt>
                <c:pt idx="215">
                  <c:v>2.4784000000000006</c:v>
                </c:pt>
                <c:pt idx="216">
                  <c:v>2.4775250000000004</c:v>
                </c:pt>
                <c:pt idx="217">
                  <c:v>2.4769050000000004</c:v>
                </c:pt>
                <c:pt idx="218">
                  <c:v>2.4758499999999999</c:v>
                </c:pt>
                <c:pt idx="219">
                  <c:v>2.4744550000000003</c:v>
                </c:pt>
                <c:pt idx="220">
                  <c:v>2.4732199999999995</c:v>
                </c:pt>
                <c:pt idx="221">
                  <c:v>2.4728049999999997</c:v>
                </c:pt>
                <c:pt idx="222">
                  <c:v>2.472</c:v>
                </c:pt>
                <c:pt idx="223">
                  <c:v>2.4720149999999994</c:v>
                </c:pt>
                <c:pt idx="224">
                  <c:v>2.4723249999999997</c:v>
                </c:pt>
                <c:pt idx="225">
                  <c:v>2.4730049999999992</c:v>
                </c:pt>
                <c:pt idx="226">
                  <c:v>2.4735999999999994</c:v>
                </c:pt>
                <c:pt idx="227">
                  <c:v>2.4742749999999991</c:v>
                </c:pt>
                <c:pt idx="228">
                  <c:v>2.4757349999999994</c:v>
                </c:pt>
                <c:pt idx="229">
                  <c:v>2.4767799999999993</c:v>
                </c:pt>
                <c:pt idx="230">
                  <c:v>2.4773699999999996</c:v>
                </c:pt>
                <c:pt idx="231">
                  <c:v>2.4780999999999995</c:v>
                </c:pt>
                <c:pt idx="232">
                  <c:v>2.4793599999999993</c:v>
                </c:pt>
                <c:pt idx="233">
                  <c:v>2.4799799999999994</c:v>
                </c:pt>
                <c:pt idx="234">
                  <c:v>2.4802399999999993</c:v>
                </c:pt>
                <c:pt idx="235">
                  <c:v>2.4807749999999995</c:v>
                </c:pt>
                <c:pt idx="236">
                  <c:v>2.4818099999999994</c:v>
                </c:pt>
                <c:pt idx="237">
                  <c:v>2.4825399999999993</c:v>
                </c:pt>
                <c:pt idx="238">
                  <c:v>2.4829049999999997</c:v>
                </c:pt>
                <c:pt idx="239">
                  <c:v>2.4830699999999997</c:v>
                </c:pt>
                <c:pt idx="240">
                  <c:v>2.483015</c:v>
                </c:pt>
                <c:pt idx="241">
                  <c:v>2.4829499999999998</c:v>
                </c:pt>
                <c:pt idx="242">
                  <c:v>2.4827949999999999</c:v>
                </c:pt>
                <c:pt idx="243">
                  <c:v>2.48264</c:v>
                </c:pt>
                <c:pt idx="244">
                  <c:v>2.4824350000000006</c:v>
                </c:pt>
                <c:pt idx="245">
                  <c:v>2.4823550000000001</c:v>
                </c:pt>
                <c:pt idx="246">
                  <c:v>2.4823200000000001</c:v>
                </c:pt>
                <c:pt idx="247">
                  <c:v>2.4824300000000004</c:v>
                </c:pt>
                <c:pt idx="248">
                  <c:v>2.4827950000000003</c:v>
                </c:pt>
                <c:pt idx="249">
                  <c:v>2.4833800000000004</c:v>
                </c:pt>
                <c:pt idx="250">
                  <c:v>2.4841850000000001</c:v>
                </c:pt>
                <c:pt idx="251">
                  <c:v>2.4848100000000004</c:v>
                </c:pt>
                <c:pt idx="252">
                  <c:v>2.4853100000000001</c:v>
                </c:pt>
                <c:pt idx="253">
                  <c:v>2.4864000000000002</c:v>
                </c:pt>
                <c:pt idx="254">
                  <c:v>2.4877450000000003</c:v>
                </c:pt>
                <c:pt idx="255">
                  <c:v>2.4884049999999998</c:v>
                </c:pt>
                <c:pt idx="256">
                  <c:v>2.4894000000000003</c:v>
                </c:pt>
                <c:pt idx="257">
                  <c:v>2.4902050000000004</c:v>
                </c:pt>
                <c:pt idx="258">
                  <c:v>2.4906750000000004</c:v>
                </c:pt>
                <c:pt idx="259">
                  <c:v>2.4906700000000006</c:v>
                </c:pt>
                <c:pt idx="260">
                  <c:v>2.4910600000000005</c:v>
                </c:pt>
                <c:pt idx="261">
                  <c:v>2.4919850000000006</c:v>
                </c:pt>
                <c:pt idx="262">
                  <c:v>2.4927050000000004</c:v>
                </c:pt>
                <c:pt idx="263">
                  <c:v>2.4933400000000008</c:v>
                </c:pt>
                <c:pt idx="264">
                  <c:v>2.4936500000000006</c:v>
                </c:pt>
                <c:pt idx="265">
                  <c:v>2.4934150000000002</c:v>
                </c:pt>
                <c:pt idx="266">
                  <c:v>2.4943200000000001</c:v>
                </c:pt>
                <c:pt idx="267">
                  <c:v>2.4949250000000003</c:v>
                </c:pt>
                <c:pt idx="268">
                  <c:v>2.4954550000000002</c:v>
                </c:pt>
                <c:pt idx="269">
                  <c:v>2.4958200000000001</c:v>
                </c:pt>
                <c:pt idx="270">
                  <c:v>2.49613</c:v>
                </c:pt>
                <c:pt idx="271">
                  <c:v>2.49648</c:v>
                </c:pt>
                <c:pt idx="272">
                  <c:v>2.4963850000000005</c:v>
                </c:pt>
                <c:pt idx="273">
                  <c:v>2.4957000000000007</c:v>
                </c:pt>
                <c:pt idx="274">
                  <c:v>2.4953800000000008</c:v>
                </c:pt>
                <c:pt idx="275">
                  <c:v>2.4952000000000005</c:v>
                </c:pt>
                <c:pt idx="276">
                  <c:v>2.4947650000000006</c:v>
                </c:pt>
                <c:pt idx="277">
                  <c:v>2.4945250000000003</c:v>
                </c:pt>
                <c:pt idx="278">
                  <c:v>2.4940900000000004</c:v>
                </c:pt>
                <c:pt idx="279">
                  <c:v>2.4933400000000008</c:v>
                </c:pt>
                <c:pt idx="280">
                  <c:v>2.4925100000000002</c:v>
                </c:pt>
                <c:pt idx="281">
                  <c:v>2.4918750000000003</c:v>
                </c:pt>
                <c:pt idx="282">
                  <c:v>2.4910900000000007</c:v>
                </c:pt>
                <c:pt idx="283">
                  <c:v>2.4902300000000004</c:v>
                </c:pt>
                <c:pt idx="284">
                  <c:v>2.4894700000000007</c:v>
                </c:pt>
                <c:pt idx="285">
                  <c:v>2.4890850000000002</c:v>
                </c:pt>
                <c:pt idx="286">
                  <c:v>2.4888800000000004</c:v>
                </c:pt>
                <c:pt idx="287">
                  <c:v>2.4884550000000005</c:v>
                </c:pt>
                <c:pt idx="288">
                  <c:v>2.4880050000000007</c:v>
                </c:pt>
                <c:pt idx="289">
                  <c:v>2.4877550000000008</c:v>
                </c:pt>
                <c:pt idx="290">
                  <c:v>2.4871550000000009</c:v>
                </c:pt>
                <c:pt idx="291">
                  <c:v>2.486190000000001</c:v>
                </c:pt>
                <c:pt idx="292">
                  <c:v>2.4851750000000004</c:v>
                </c:pt>
                <c:pt idx="293">
                  <c:v>2.4841050000000005</c:v>
                </c:pt>
                <c:pt idx="294">
                  <c:v>2.4835900000000004</c:v>
                </c:pt>
                <c:pt idx="295">
                  <c:v>2.4827700000000004</c:v>
                </c:pt>
                <c:pt idx="296">
                  <c:v>2.4822900000000008</c:v>
                </c:pt>
                <c:pt idx="297">
                  <c:v>2.481720000000001</c:v>
                </c:pt>
                <c:pt idx="298">
                  <c:v>2.4808700000000008</c:v>
                </c:pt>
                <c:pt idx="299">
                  <c:v>2.4801050000000004</c:v>
                </c:pt>
                <c:pt idx="300">
                  <c:v>2.4795300000000005</c:v>
                </c:pt>
                <c:pt idx="301">
                  <c:v>2.4792050000000003</c:v>
                </c:pt>
                <c:pt idx="302">
                  <c:v>2.4787150000000007</c:v>
                </c:pt>
                <c:pt idx="303">
                  <c:v>2.4780400000000005</c:v>
                </c:pt>
                <c:pt idx="304">
                  <c:v>2.4776200000000008</c:v>
                </c:pt>
                <c:pt idx="305">
                  <c:v>2.4766450000000009</c:v>
                </c:pt>
                <c:pt idx="306">
                  <c:v>2.4760650000000006</c:v>
                </c:pt>
                <c:pt idx="307">
                  <c:v>2.4747650000000005</c:v>
                </c:pt>
                <c:pt idx="308">
                  <c:v>2.4729400000000004</c:v>
                </c:pt>
                <c:pt idx="309">
                  <c:v>2.47106</c:v>
                </c:pt>
                <c:pt idx="310">
                  <c:v>2.4690800000000004</c:v>
                </c:pt>
                <c:pt idx="311">
                  <c:v>2.4668950000000005</c:v>
                </c:pt>
                <c:pt idx="312">
                  <c:v>2.4653150000000008</c:v>
                </c:pt>
                <c:pt idx="313">
                  <c:v>2.4642000000000004</c:v>
                </c:pt>
                <c:pt idx="314">
                  <c:v>2.4628100000000002</c:v>
                </c:pt>
                <c:pt idx="315">
                  <c:v>2.4612150000000002</c:v>
                </c:pt>
                <c:pt idx="316">
                  <c:v>2.4600100000000005</c:v>
                </c:pt>
                <c:pt idx="317">
                  <c:v>2.4588950000000005</c:v>
                </c:pt>
                <c:pt idx="318">
                  <c:v>2.457745000000001</c:v>
                </c:pt>
                <c:pt idx="319">
                  <c:v>2.4563400000000009</c:v>
                </c:pt>
                <c:pt idx="320">
                  <c:v>2.4545900000000009</c:v>
                </c:pt>
                <c:pt idx="321">
                  <c:v>2.4524850000000011</c:v>
                </c:pt>
                <c:pt idx="322">
                  <c:v>2.4504800000000007</c:v>
                </c:pt>
                <c:pt idx="323">
                  <c:v>2.4491000000000009</c:v>
                </c:pt>
                <c:pt idx="324">
                  <c:v>2.447760000000001</c:v>
                </c:pt>
                <c:pt idx="325">
                  <c:v>2.4465200000000009</c:v>
                </c:pt>
                <c:pt idx="326">
                  <c:v>2.4450800000000013</c:v>
                </c:pt>
                <c:pt idx="327">
                  <c:v>2.4438150000000012</c:v>
                </c:pt>
                <c:pt idx="328">
                  <c:v>2.4426400000000013</c:v>
                </c:pt>
                <c:pt idx="329">
                  <c:v>2.4415500000000012</c:v>
                </c:pt>
                <c:pt idx="330">
                  <c:v>2.4409350000000014</c:v>
                </c:pt>
                <c:pt idx="331">
                  <c:v>2.4400950000000008</c:v>
                </c:pt>
                <c:pt idx="332">
                  <c:v>2.4387450000000008</c:v>
                </c:pt>
                <c:pt idx="333">
                  <c:v>2.4370850000000011</c:v>
                </c:pt>
                <c:pt idx="334">
                  <c:v>2.4360750000000011</c:v>
                </c:pt>
                <c:pt idx="335">
                  <c:v>2.4351600000000007</c:v>
                </c:pt>
                <c:pt idx="336">
                  <c:v>2.4341300000000006</c:v>
                </c:pt>
                <c:pt idx="337">
                  <c:v>2.4334550000000004</c:v>
                </c:pt>
                <c:pt idx="338">
                  <c:v>2.4325600000000005</c:v>
                </c:pt>
                <c:pt idx="339">
                  <c:v>2.4321100000000007</c:v>
                </c:pt>
                <c:pt idx="340">
                  <c:v>2.4317450000000007</c:v>
                </c:pt>
                <c:pt idx="341">
                  <c:v>2.4316150000000003</c:v>
                </c:pt>
                <c:pt idx="342">
                  <c:v>2.4314600000000004</c:v>
                </c:pt>
                <c:pt idx="343">
                  <c:v>2.4312850000000004</c:v>
                </c:pt>
                <c:pt idx="344">
                  <c:v>2.4311800000000003</c:v>
                </c:pt>
                <c:pt idx="345">
                  <c:v>2.43147</c:v>
                </c:pt>
                <c:pt idx="346">
                  <c:v>2.4311450000000008</c:v>
                </c:pt>
                <c:pt idx="347">
                  <c:v>2.4310800000000006</c:v>
                </c:pt>
                <c:pt idx="348">
                  <c:v>2.4309850000000006</c:v>
                </c:pt>
                <c:pt idx="349">
                  <c:v>2.4311850000000006</c:v>
                </c:pt>
                <c:pt idx="350">
                  <c:v>2.4323050000000004</c:v>
                </c:pt>
                <c:pt idx="351">
                  <c:v>2.4341500000000003</c:v>
                </c:pt>
                <c:pt idx="352">
                  <c:v>2.4362000000000004</c:v>
                </c:pt>
                <c:pt idx="353">
                  <c:v>2.4377599999999999</c:v>
                </c:pt>
                <c:pt idx="354">
                  <c:v>2.4397500000000001</c:v>
                </c:pt>
                <c:pt idx="355">
                  <c:v>2.4416650000000004</c:v>
                </c:pt>
                <c:pt idx="356">
                  <c:v>2.4440600000000003</c:v>
                </c:pt>
                <c:pt idx="357">
                  <c:v>2.4458650000000004</c:v>
                </c:pt>
                <c:pt idx="358">
                  <c:v>2.4476150000000008</c:v>
                </c:pt>
                <c:pt idx="359">
                  <c:v>2.4501350000000004</c:v>
                </c:pt>
                <c:pt idx="360">
                  <c:v>2.4518600000000008</c:v>
                </c:pt>
                <c:pt idx="361">
                  <c:v>2.4532700000000007</c:v>
                </c:pt>
                <c:pt idx="362">
                  <c:v>2.4552600000000009</c:v>
                </c:pt>
                <c:pt idx="363">
                  <c:v>2.4578300000000008</c:v>
                </c:pt>
                <c:pt idx="364">
                  <c:v>2.4611400000000008</c:v>
                </c:pt>
                <c:pt idx="365">
                  <c:v>2.464595000000001</c:v>
                </c:pt>
                <c:pt idx="366">
                  <c:v>2.4679050000000005</c:v>
                </c:pt>
                <c:pt idx="367">
                  <c:v>2.4708800000000006</c:v>
                </c:pt>
                <c:pt idx="368">
                  <c:v>2.4738150000000005</c:v>
                </c:pt>
                <c:pt idx="369">
                  <c:v>2.4765150000000005</c:v>
                </c:pt>
                <c:pt idx="370">
                  <c:v>2.4802100000000009</c:v>
                </c:pt>
                <c:pt idx="371">
                  <c:v>2.4842200000000005</c:v>
                </c:pt>
                <c:pt idx="372">
                  <c:v>2.4881800000000007</c:v>
                </c:pt>
                <c:pt idx="373">
                  <c:v>2.4917950000000006</c:v>
                </c:pt>
                <c:pt idx="374">
                  <c:v>2.495270000000001</c:v>
                </c:pt>
                <c:pt idx="375">
                  <c:v>2.4989800000000009</c:v>
                </c:pt>
                <c:pt idx="376">
                  <c:v>2.5028300000000012</c:v>
                </c:pt>
                <c:pt idx="377">
                  <c:v>2.506860000000001</c:v>
                </c:pt>
                <c:pt idx="378">
                  <c:v>2.5105950000000008</c:v>
                </c:pt>
                <c:pt idx="379">
                  <c:v>2.5140300000000009</c:v>
                </c:pt>
                <c:pt idx="380">
                  <c:v>2.5169100000000011</c:v>
                </c:pt>
                <c:pt idx="381">
                  <c:v>2.5198550000000011</c:v>
                </c:pt>
                <c:pt idx="382">
                  <c:v>2.5230300000000012</c:v>
                </c:pt>
                <c:pt idx="383">
                  <c:v>2.5270400000000013</c:v>
                </c:pt>
                <c:pt idx="384">
                  <c:v>2.5312850000000013</c:v>
                </c:pt>
                <c:pt idx="385">
                  <c:v>2.536115000000001</c:v>
                </c:pt>
                <c:pt idx="386">
                  <c:v>2.540620000000001</c:v>
                </c:pt>
                <c:pt idx="387">
                  <c:v>2.544830000000001</c:v>
                </c:pt>
                <c:pt idx="388">
                  <c:v>2.548525000000001</c:v>
                </c:pt>
                <c:pt idx="389">
                  <c:v>2.552220000000001</c:v>
                </c:pt>
                <c:pt idx="390">
                  <c:v>2.5562400000000012</c:v>
                </c:pt>
                <c:pt idx="391">
                  <c:v>2.5607550000000008</c:v>
                </c:pt>
                <c:pt idx="392">
                  <c:v>2.5657950000000009</c:v>
                </c:pt>
                <c:pt idx="393">
                  <c:v>2.5712300000000012</c:v>
                </c:pt>
                <c:pt idx="394">
                  <c:v>2.5767800000000016</c:v>
                </c:pt>
                <c:pt idx="395">
                  <c:v>2.5824900000000013</c:v>
                </c:pt>
                <c:pt idx="396">
                  <c:v>2.5882250000000009</c:v>
                </c:pt>
                <c:pt idx="397">
                  <c:v>2.5935000000000006</c:v>
                </c:pt>
                <c:pt idx="398">
                  <c:v>2.5996050000000008</c:v>
                </c:pt>
                <c:pt idx="399">
                  <c:v>2.6060750000000015</c:v>
                </c:pt>
                <c:pt idx="400">
                  <c:v>2.6120250000000009</c:v>
                </c:pt>
                <c:pt idx="401">
                  <c:v>2.6179450000000006</c:v>
                </c:pt>
                <c:pt idx="402">
                  <c:v>2.6247600000000011</c:v>
                </c:pt>
                <c:pt idx="403">
                  <c:v>2.6322050000000012</c:v>
                </c:pt>
                <c:pt idx="404">
                  <c:v>2.6398150000000009</c:v>
                </c:pt>
                <c:pt idx="405">
                  <c:v>2.6468450000000008</c:v>
                </c:pt>
                <c:pt idx="406">
                  <c:v>2.6536100000000009</c:v>
                </c:pt>
                <c:pt idx="407">
                  <c:v>2.6602900000000012</c:v>
                </c:pt>
                <c:pt idx="408">
                  <c:v>2.6672250000000006</c:v>
                </c:pt>
                <c:pt idx="409">
                  <c:v>2.6737100000000011</c:v>
                </c:pt>
                <c:pt idx="410">
                  <c:v>2.680225000000001</c:v>
                </c:pt>
                <c:pt idx="411">
                  <c:v>2.6871500000000008</c:v>
                </c:pt>
                <c:pt idx="412">
                  <c:v>2.6935450000000016</c:v>
                </c:pt>
                <c:pt idx="413">
                  <c:v>2.6996350000000011</c:v>
                </c:pt>
                <c:pt idx="414">
                  <c:v>2.7062250000000012</c:v>
                </c:pt>
                <c:pt idx="415">
                  <c:v>2.7121900000000005</c:v>
                </c:pt>
                <c:pt idx="416">
                  <c:v>2.7173900000000004</c:v>
                </c:pt>
                <c:pt idx="417">
                  <c:v>2.7227900000000007</c:v>
                </c:pt>
                <c:pt idx="418">
                  <c:v>2.7282750000000009</c:v>
                </c:pt>
                <c:pt idx="419">
                  <c:v>2.7339000000000011</c:v>
                </c:pt>
                <c:pt idx="420">
                  <c:v>2.7401950000000004</c:v>
                </c:pt>
                <c:pt idx="421">
                  <c:v>2.7459750000000001</c:v>
                </c:pt>
                <c:pt idx="422">
                  <c:v>2.7520550000000008</c:v>
                </c:pt>
                <c:pt idx="423">
                  <c:v>2.7570600000000001</c:v>
                </c:pt>
                <c:pt idx="424">
                  <c:v>2.7615600000000002</c:v>
                </c:pt>
                <c:pt idx="425">
                  <c:v>2.7656799999999997</c:v>
                </c:pt>
                <c:pt idx="426">
                  <c:v>2.7699500000000001</c:v>
                </c:pt>
                <c:pt idx="427">
                  <c:v>2.7739100000000003</c:v>
                </c:pt>
                <c:pt idx="428">
                  <c:v>2.7778450000000006</c:v>
                </c:pt>
                <c:pt idx="429">
                  <c:v>2.7816600000000005</c:v>
                </c:pt>
                <c:pt idx="430">
                  <c:v>2.7857350000000003</c:v>
                </c:pt>
                <c:pt idx="431">
                  <c:v>2.7897950000000002</c:v>
                </c:pt>
                <c:pt idx="432">
                  <c:v>2.7935449999999999</c:v>
                </c:pt>
                <c:pt idx="433">
                  <c:v>2.7978149999999999</c:v>
                </c:pt>
                <c:pt idx="434">
                  <c:v>2.8020700000000005</c:v>
                </c:pt>
                <c:pt idx="435">
                  <c:v>2.8068950000000008</c:v>
                </c:pt>
                <c:pt idx="436">
                  <c:v>2.8113300000000003</c:v>
                </c:pt>
                <c:pt idx="437">
                  <c:v>2.8162350000000003</c:v>
                </c:pt>
                <c:pt idx="438">
                  <c:v>2.821545</c:v>
                </c:pt>
                <c:pt idx="439">
                  <c:v>2.8270999999999997</c:v>
                </c:pt>
                <c:pt idx="440">
                  <c:v>2.8324250000000002</c:v>
                </c:pt>
                <c:pt idx="441">
                  <c:v>2.8378050000000008</c:v>
                </c:pt>
                <c:pt idx="442">
                  <c:v>2.8428250000000008</c:v>
                </c:pt>
                <c:pt idx="443">
                  <c:v>2.8475700000000006</c:v>
                </c:pt>
                <c:pt idx="444">
                  <c:v>2.8524900000000004</c:v>
                </c:pt>
                <c:pt idx="445">
                  <c:v>2.8577250000000007</c:v>
                </c:pt>
                <c:pt idx="446">
                  <c:v>2.862585000000001</c:v>
                </c:pt>
                <c:pt idx="447">
                  <c:v>2.8673900000000008</c:v>
                </c:pt>
                <c:pt idx="448">
                  <c:v>2.8717150000000009</c:v>
                </c:pt>
                <c:pt idx="449">
                  <c:v>2.8759050000000013</c:v>
                </c:pt>
                <c:pt idx="450">
                  <c:v>2.8797100000000015</c:v>
                </c:pt>
                <c:pt idx="451">
                  <c:v>2.8840800000000018</c:v>
                </c:pt>
                <c:pt idx="452">
                  <c:v>2.8888400000000019</c:v>
                </c:pt>
                <c:pt idx="453">
                  <c:v>2.8932250000000015</c:v>
                </c:pt>
                <c:pt idx="454">
                  <c:v>2.8974200000000012</c:v>
                </c:pt>
                <c:pt idx="455">
                  <c:v>2.9020900000000016</c:v>
                </c:pt>
                <c:pt idx="456">
                  <c:v>2.9063650000000014</c:v>
                </c:pt>
                <c:pt idx="457">
                  <c:v>2.9104300000000016</c:v>
                </c:pt>
                <c:pt idx="458">
                  <c:v>2.9143500000000016</c:v>
                </c:pt>
                <c:pt idx="459">
                  <c:v>2.9186300000000016</c:v>
                </c:pt>
                <c:pt idx="460">
                  <c:v>2.9225600000000016</c:v>
                </c:pt>
                <c:pt idx="461">
                  <c:v>2.9261300000000019</c:v>
                </c:pt>
                <c:pt idx="462">
                  <c:v>2.9294850000000019</c:v>
                </c:pt>
                <c:pt idx="463">
                  <c:v>2.9330750000000019</c:v>
                </c:pt>
                <c:pt idx="464">
                  <c:v>2.9368950000000016</c:v>
                </c:pt>
                <c:pt idx="465">
                  <c:v>2.9406500000000011</c:v>
                </c:pt>
                <c:pt idx="466">
                  <c:v>2.9433750000000014</c:v>
                </c:pt>
                <c:pt idx="467">
                  <c:v>2.9466500000000013</c:v>
                </c:pt>
                <c:pt idx="468">
                  <c:v>2.9498200000000012</c:v>
                </c:pt>
                <c:pt idx="469">
                  <c:v>2.9533350000000014</c:v>
                </c:pt>
                <c:pt idx="470">
                  <c:v>2.9572050000000014</c:v>
                </c:pt>
                <c:pt idx="471">
                  <c:v>2.9617400000000007</c:v>
                </c:pt>
                <c:pt idx="472">
                  <c:v>2.966565000000001</c:v>
                </c:pt>
                <c:pt idx="473">
                  <c:v>2.9718200000000015</c:v>
                </c:pt>
                <c:pt idx="474">
                  <c:v>2.9764400000000011</c:v>
                </c:pt>
                <c:pt idx="475">
                  <c:v>2.9809350000000006</c:v>
                </c:pt>
                <c:pt idx="476">
                  <c:v>2.9858200000000013</c:v>
                </c:pt>
                <c:pt idx="477">
                  <c:v>2.9907800000000009</c:v>
                </c:pt>
                <c:pt idx="478">
                  <c:v>2.99675</c:v>
                </c:pt>
                <c:pt idx="479">
                  <c:v>3.0031600000000007</c:v>
                </c:pt>
                <c:pt idx="480">
                  <c:v>3.0095300000000003</c:v>
                </c:pt>
                <c:pt idx="481">
                  <c:v>3.0152750000000004</c:v>
                </c:pt>
                <c:pt idx="482">
                  <c:v>3.0209600000000005</c:v>
                </c:pt>
                <c:pt idx="483">
                  <c:v>3.0265200000000005</c:v>
                </c:pt>
                <c:pt idx="484">
                  <c:v>3.0319450000000008</c:v>
                </c:pt>
                <c:pt idx="485">
                  <c:v>3.0371549999999998</c:v>
                </c:pt>
                <c:pt idx="486">
                  <c:v>3.0421199999999997</c:v>
                </c:pt>
                <c:pt idx="487">
                  <c:v>3.0473399999999997</c:v>
                </c:pt>
                <c:pt idx="488">
                  <c:v>3.0531399999999995</c:v>
                </c:pt>
                <c:pt idx="489">
                  <c:v>3.0584949999999997</c:v>
                </c:pt>
                <c:pt idx="490">
                  <c:v>3.0637500000000002</c:v>
                </c:pt>
                <c:pt idx="491">
                  <c:v>3.0694349999999999</c:v>
                </c:pt>
                <c:pt idx="492">
                  <c:v>3.0749049999999998</c:v>
                </c:pt>
                <c:pt idx="493">
                  <c:v>3.08074</c:v>
                </c:pt>
                <c:pt idx="494">
                  <c:v>3.0862850000000002</c:v>
                </c:pt>
                <c:pt idx="495">
                  <c:v>3.0924100000000005</c:v>
                </c:pt>
                <c:pt idx="496">
                  <c:v>3.0979049999999999</c:v>
                </c:pt>
                <c:pt idx="497">
                  <c:v>3.10371</c:v>
                </c:pt>
                <c:pt idx="498">
                  <c:v>3.109375</c:v>
                </c:pt>
                <c:pt idx="499">
                  <c:v>3.1143150000000004</c:v>
                </c:pt>
                <c:pt idx="500">
                  <c:v>3.1194199999999999</c:v>
                </c:pt>
                <c:pt idx="501">
                  <c:v>3.1237349999999999</c:v>
                </c:pt>
                <c:pt idx="502">
                  <c:v>3.1289699999999994</c:v>
                </c:pt>
                <c:pt idx="503">
                  <c:v>3.1342699999999994</c:v>
                </c:pt>
                <c:pt idx="504">
                  <c:v>3.1393549999999992</c:v>
                </c:pt>
                <c:pt idx="505">
                  <c:v>3.1444299999999998</c:v>
                </c:pt>
                <c:pt idx="506">
                  <c:v>3.1491150000000001</c:v>
                </c:pt>
                <c:pt idx="507">
                  <c:v>3.1541749999999995</c:v>
                </c:pt>
                <c:pt idx="508">
                  <c:v>3.1595650000000002</c:v>
                </c:pt>
                <c:pt idx="509">
                  <c:v>3.1654499999999994</c:v>
                </c:pt>
                <c:pt idx="510">
                  <c:v>3.1716899999999999</c:v>
                </c:pt>
                <c:pt idx="511">
                  <c:v>3.1780349999999995</c:v>
                </c:pt>
                <c:pt idx="512">
                  <c:v>3.1838799999999994</c:v>
                </c:pt>
                <c:pt idx="513">
                  <c:v>3.1893649999999991</c:v>
                </c:pt>
                <c:pt idx="514">
                  <c:v>3.1951249999999991</c:v>
                </c:pt>
                <c:pt idx="515">
                  <c:v>3.2010549999999989</c:v>
                </c:pt>
                <c:pt idx="516">
                  <c:v>3.207185</c:v>
                </c:pt>
                <c:pt idx="517">
                  <c:v>3.2136199999999997</c:v>
                </c:pt>
                <c:pt idx="518">
                  <c:v>3.220145</c:v>
                </c:pt>
                <c:pt idx="519">
                  <c:v>3.2267749999999999</c:v>
                </c:pt>
                <c:pt idx="520">
                  <c:v>3.2334800000000001</c:v>
                </c:pt>
                <c:pt idx="521">
                  <c:v>3.2396299999999996</c:v>
                </c:pt>
                <c:pt idx="522">
                  <c:v>3.24538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27E-477A-BABA-52381BB451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5137280"/>
        <c:axId val="555139072"/>
      </c:lineChart>
      <c:dateAx>
        <c:axId val="555137280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9072"/>
        <c:crosses val="autoZero"/>
        <c:auto val="1"/>
        <c:lblOffset val="100"/>
        <c:baseTimeUnit val="days"/>
      </c:dateAx>
      <c:valAx>
        <c:axId val="555139072"/>
        <c:scaling>
          <c:orientation val="minMax"/>
        </c:scaling>
        <c:delete val="0"/>
        <c:axPos val="l"/>
        <c:majorGridlines/>
        <c:numFmt formatCode="\$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7280"/>
        <c:crosses val="autoZero"/>
        <c:crossBetween val="between"/>
      </c:valAx>
      <c:dateAx>
        <c:axId val="55514060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55142144"/>
        <c:crosses val="autoZero"/>
        <c:auto val="1"/>
        <c:lblOffset val="100"/>
        <c:baseTimeUnit val="days"/>
      </c:dateAx>
      <c:valAx>
        <c:axId val="555142144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40608"/>
        <c:crosses val="max"/>
        <c:crossBetween val="between"/>
      </c:valAx>
    </c:plotArea>
    <c:legend>
      <c:legendPos val="r"/>
      <c:layout>
        <c:manualLayout>
          <c:xMode val="edge"/>
          <c:yMode val="edge"/>
          <c:x val="0.23244781783681492"/>
          <c:y val="0.92322456813819664"/>
          <c:w val="0.48481973434535736"/>
          <c:h val="5.3742802303262865E-2"/>
        </c:manualLayout>
      </c:layout>
      <c:overlay val="0"/>
      <c:txPr>
        <a:bodyPr/>
        <a:lstStyle/>
        <a:p>
          <a:pPr>
            <a:defRPr sz="92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1" l="0.75000000000000933" r="0.75000000000000933" t="1" header="0.5" footer="0.5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1EFF"/>
            </a:solidFill>
          </c:spPr>
          <c:invertIfNegative val="0"/>
          <c:cat>
            <c:strRef>
              <c:f>'Lookers Data'!$I$21:$I$24</c:f>
              <c:strCache>
                <c:ptCount val="4"/>
                <c:pt idx="0">
                  <c:v>1 month</c:v>
                </c:pt>
                <c:pt idx="1">
                  <c:v>3 month</c:v>
                </c:pt>
                <c:pt idx="2">
                  <c:v>6 month</c:v>
                </c:pt>
                <c:pt idx="3">
                  <c:v>12 month</c:v>
                </c:pt>
              </c:strCache>
            </c:strRef>
          </c:cat>
          <c:val>
            <c:numRef>
              <c:f>'Lookers Data'!$J$21:$J$24</c:f>
              <c:numCache>
                <c:formatCode>0%</c:formatCode>
                <c:ptCount val="4"/>
                <c:pt idx="0">
                  <c:v>9.3312597200619993E-3</c:v>
                </c:pt>
                <c:pt idx="1">
                  <c:v>8.1666666666666998E-2</c:v>
                </c:pt>
                <c:pt idx="2">
                  <c:v>0.48173515981735199</c:v>
                </c:pt>
                <c:pt idx="3">
                  <c:v>0.894890510948905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CC7-4833-A635-5B73247667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783680"/>
        <c:axId val="41785216"/>
      </c:barChart>
      <c:catAx>
        <c:axId val="41783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5216"/>
        <c:crosses val="autoZero"/>
        <c:auto val="1"/>
        <c:lblAlgn val="ctr"/>
        <c:lblOffset val="100"/>
        <c:noMultiLvlLbl val="0"/>
      </c:catAx>
      <c:valAx>
        <c:axId val="41785216"/>
        <c:scaling>
          <c:orientation val="minMax"/>
        </c:scaling>
        <c:delete val="0"/>
        <c:axPos val="l"/>
        <c:majorGridlines/>
        <c:numFmt formatCode="0%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3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933" l="0.70000000000000062" r="0.70000000000000062" t="0.75000000000000933" header="0.30000000000000032" footer="0.30000000000000032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6553963012690494E-2"/>
          <c:y val="2.4963502460729647E-2"/>
          <c:w val="0.7736740326814262"/>
          <c:h val="0.771641013638413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Lookers Data'!$D$5</c:f>
              <c:strCache>
                <c:ptCount val="1"/>
                <c:pt idx="0">
                  <c:v>Volume ('000)</c:v>
                </c:pt>
              </c:strCache>
            </c:strRef>
          </c:tx>
          <c:spPr>
            <a:solidFill>
              <a:srgbClr val="001EFF"/>
            </a:solidFill>
          </c:spPr>
          <c:invertIfNegative val="0"/>
          <c:cat>
            <c:numRef>
              <c:f>'Lookers Data'!$C$6:$C$528</c:f>
              <c:numCache>
                <c:formatCode>m/d/yyyy</c:formatCode>
                <c:ptCount val="523"/>
                <c:pt idx="0">
                  <c:v>45442</c:v>
                </c:pt>
                <c:pt idx="1">
                  <c:v>45441</c:v>
                </c:pt>
                <c:pt idx="2">
                  <c:v>45440</c:v>
                </c:pt>
                <c:pt idx="3">
                  <c:v>45436</c:v>
                </c:pt>
                <c:pt idx="4">
                  <c:v>45435</c:v>
                </c:pt>
                <c:pt idx="5">
                  <c:v>45434</c:v>
                </c:pt>
                <c:pt idx="6">
                  <c:v>45433</c:v>
                </c:pt>
                <c:pt idx="7">
                  <c:v>45432</c:v>
                </c:pt>
                <c:pt idx="8">
                  <c:v>45429</c:v>
                </c:pt>
                <c:pt idx="9">
                  <c:v>45428</c:v>
                </c:pt>
                <c:pt idx="10">
                  <c:v>45427</c:v>
                </c:pt>
                <c:pt idx="11">
                  <c:v>45426</c:v>
                </c:pt>
                <c:pt idx="12">
                  <c:v>45425</c:v>
                </c:pt>
                <c:pt idx="13">
                  <c:v>45422</c:v>
                </c:pt>
                <c:pt idx="14">
                  <c:v>45421</c:v>
                </c:pt>
                <c:pt idx="15">
                  <c:v>45420</c:v>
                </c:pt>
                <c:pt idx="16">
                  <c:v>45419</c:v>
                </c:pt>
                <c:pt idx="17">
                  <c:v>45415</c:v>
                </c:pt>
                <c:pt idx="18">
                  <c:v>45414</c:v>
                </c:pt>
                <c:pt idx="19">
                  <c:v>45413</c:v>
                </c:pt>
                <c:pt idx="20">
                  <c:v>45412</c:v>
                </c:pt>
                <c:pt idx="21">
                  <c:v>45411</c:v>
                </c:pt>
                <c:pt idx="22">
                  <c:v>45408</c:v>
                </c:pt>
                <c:pt idx="23">
                  <c:v>45407</c:v>
                </c:pt>
                <c:pt idx="24">
                  <c:v>45406</c:v>
                </c:pt>
                <c:pt idx="25">
                  <c:v>45405</c:v>
                </c:pt>
                <c:pt idx="26">
                  <c:v>45404</c:v>
                </c:pt>
                <c:pt idx="27">
                  <c:v>45401</c:v>
                </c:pt>
                <c:pt idx="28">
                  <c:v>45400</c:v>
                </c:pt>
                <c:pt idx="29">
                  <c:v>45399</c:v>
                </c:pt>
                <c:pt idx="30">
                  <c:v>45398</c:v>
                </c:pt>
                <c:pt idx="31">
                  <c:v>45397</c:v>
                </c:pt>
                <c:pt idx="32">
                  <c:v>45394</c:v>
                </c:pt>
                <c:pt idx="33">
                  <c:v>45393</c:v>
                </c:pt>
                <c:pt idx="34">
                  <c:v>45392</c:v>
                </c:pt>
                <c:pt idx="35">
                  <c:v>45391</c:v>
                </c:pt>
                <c:pt idx="36">
                  <c:v>45390</c:v>
                </c:pt>
                <c:pt idx="37">
                  <c:v>45387</c:v>
                </c:pt>
                <c:pt idx="38">
                  <c:v>45386</c:v>
                </c:pt>
                <c:pt idx="39">
                  <c:v>45385</c:v>
                </c:pt>
                <c:pt idx="40">
                  <c:v>45384</c:v>
                </c:pt>
                <c:pt idx="41">
                  <c:v>45379</c:v>
                </c:pt>
                <c:pt idx="42">
                  <c:v>45378</c:v>
                </c:pt>
                <c:pt idx="43">
                  <c:v>45377</c:v>
                </c:pt>
                <c:pt idx="44">
                  <c:v>45376</c:v>
                </c:pt>
                <c:pt idx="45">
                  <c:v>45373</c:v>
                </c:pt>
                <c:pt idx="46">
                  <c:v>45372</c:v>
                </c:pt>
                <c:pt idx="47">
                  <c:v>45371</c:v>
                </c:pt>
                <c:pt idx="48">
                  <c:v>45370</c:v>
                </c:pt>
                <c:pt idx="49">
                  <c:v>45369</c:v>
                </c:pt>
                <c:pt idx="50">
                  <c:v>45366</c:v>
                </c:pt>
                <c:pt idx="51">
                  <c:v>45365</c:v>
                </c:pt>
                <c:pt idx="52">
                  <c:v>45364</c:v>
                </c:pt>
                <c:pt idx="53">
                  <c:v>45363</c:v>
                </c:pt>
                <c:pt idx="54">
                  <c:v>45362</c:v>
                </c:pt>
                <c:pt idx="55">
                  <c:v>45359</c:v>
                </c:pt>
                <c:pt idx="56">
                  <c:v>45358</c:v>
                </c:pt>
                <c:pt idx="57">
                  <c:v>45357</c:v>
                </c:pt>
                <c:pt idx="58">
                  <c:v>45356</c:v>
                </c:pt>
                <c:pt idx="59">
                  <c:v>45355</c:v>
                </c:pt>
                <c:pt idx="60">
                  <c:v>45352</c:v>
                </c:pt>
                <c:pt idx="61">
                  <c:v>45351</c:v>
                </c:pt>
                <c:pt idx="62">
                  <c:v>45350</c:v>
                </c:pt>
                <c:pt idx="63">
                  <c:v>45349</c:v>
                </c:pt>
                <c:pt idx="64">
                  <c:v>45348</c:v>
                </c:pt>
                <c:pt idx="65">
                  <c:v>45345</c:v>
                </c:pt>
                <c:pt idx="66">
                  <c:v>45344</c:v>
                </c:pt>
                <c:pt idx="67">
                  <c:v>45343</c:v>
                </c:pt>
                <c:pt idx="68">
                  <c:v>45342</c:v>
                </c:pt>
                <c:pt idx="69">
                  <c:v>45341</c:v>
                </c:pt>
                <c:pt idx="70">
                  <c:v>45338</c:v>
                </c:pt>
                <c:pt idx="71">
                  <c:v>45337</c:v>
                </c:pt>
                <c:pt idx="72">
                  <c:v>45336</c:v>
                </c:pt>
                <c:pt idx="73">
                  <c:v>45335</c:v>
                </c:pt>
                <c:pt idx="74">
                  <c:v>45334</c:v>
                </c:pt>
                <c:pt idx="75">
                  <c:v>45331</c:v>
                </c:pt>
                <c:pt idx="76">
                  <c:v>45330</c:v>
                </c:pt>
                <c:pt idx="77">
                  <c:v>45329</c:v>
                </c:pt>
                <c:pt idx="78">
                  <c:v>45328</c:v>
                </c:pt>
                <c:pt idx="79">
                  <c:v>45327</c:v>
                </c:pt>
                <c:pt idx="80">
                  <c:v>45324</c:v>
                </c:pt>
                <c:pt idx="81">
                  <c:v>45323</c:v>
                </c:pt>
                <c:pt idx="82">
                  <c:v>45322</c:v>
                </c:pt>
                <c:pt idx="83">
                  <c:v>45321</c:v>
                </c:pt>
                <c:pt idx="84">
                  <c:v>45320</c:v>
                </c:pt>
                <c:pt idx="85">
                  <c:v>45317</c:v>
                </c:pt>
                <c:pt idx="86">
                  <c:v>45316</c:v>
                </c:pt>
                <c:pt idx="87">
                  <c:v>45315</c:v>
                </c:pt>
                <c:pt idx="88">
                  <c:v>45314</c:v>
                </c:pt>
                <c:pt idx="89">
                  <c:v>45313</c:v>
                </c:pt>
                <c:pt idx="90">
                  <c:v>45310</c:v>
                </c:pt>
                <c:pt idx="91">
                  <c:v>45309</c:v>
                </c:pt>
                <c:pt idx="92">
                  <c:v>45308</c:v>
                </c:pt>
                <c:pt idx="93">
                  <c:v>45307</c:v>
                </c:pt>
                <c:pt idx="94">
                  <c:v>45306</c:v>
                </c:pt>
                <c:pt idx="95">
                  <c:v>45303</c:v>
                </c:pt>
                <c:pt idx="96">
                  <c:v>45302</c:v>
                </c:pt>
                <c:pt idx="97">
                  <c:v>45301</c:v>
                </c:pt>
                <c:pt idx="98">
                  <c:v>45300</c:v>
                </c:pt>
                <c:pt idx="99">
                  <c:v>45299</c:v>
                </c:pt>
                <c:pt idx="100">
                  <c:v>45296</c:v>
                </c:pt>
                <c:pt idx="101">
                  <c:v>45295</c:v>
                </c:pt>
                <c:pt idx="102">
                  <c:v>45294</c:v>
                </c:pt>
                <c:pt idx="103">
                  <c:v>45293</c:v>
                </c:pt>
                <c:pt idx="104">
                  <c:v>45289</c:v>
                </c:pt>
                <c:pt idx="105">
                  <c:v>45288</c:v>
                </c:pt>
                <c:pt idx="106">
                  <c:v>45287</c:v>
                </c:pt>
                <c:pt idx="107">
                  <c:v>45282</c:v>
                </c:pt>
                <c:pt idx="108">
                  <c:v>45281</c:v>
                </c:pt>
                <c:pt idx="109">
                  <c:v>45280</c:v>
                </c:pt>
                <c:pt idx="110">
                  <c:v>45279</c:v>
                </c:pt>
                <c:pt idx="111">
                  <c:v>45278</c:v>
                </c:pt>
                <c:pt idx="112">
                  <c:v>45275</c:v>
                </c:pt>
                <c:pt idx="113">
                  <c:v>45274</c:v>
                </c:pt>
                <c:pt idx="114">
                  <c:v>45273</c:v>
                </c:pt>
                <c:pt idx="115">
                  <c:v>45272</c:v>
                </c:pt>
                <c:pt idx="116">
                  <c:v>45271</c:v>
                </c:pt>
                <c:pt idx="117">
                  <c:v>45268</c:v>
                </c:pt>
                <c:pt idx="118">
                  <c:v>45267</c:v>
                </c:pt>
                <c:pt idx="119">
                  <c:v>45266</c:v>
                </c:pt>
                <c:pt idx="120">
                  <c:v>45265</c:v>
                </c:pt>
                <c:pt idx="121">
                  <c:v>45264</c:v>
                </c:pt>
                <c:pt idx="122">
                  <c:v>45261</c:v>
                </c:pt>
                <c:pt idx="123">
                  <c:v>45260</c:v>
                </c:pt>
                <c:pt idx="124">
                  <c:v>45259</c:v>
                </c:pt>
                <c:pt idx="125">
                  <c:v>45258</c:v>
                </c:pt>
                <c:pt idx="126">
                  <c:v>45257</c:v>
                </c:pt>
                <c:pt idx="127">
                  <c:v>45254</c:v>
                </c:pt>
                <c:pt idx="128">
                  <c:v>45253</c:v>
                </c:pt>
                <c:pt idx="129">
                  <c:v>45252</c:v>
                </c:pt>
                <c:pt idx="130">
                  <c:v>45251</c:v>
                </c:pt>
                <c:pt idx="131">
                  <c:v>45250</c:v>
                </c:pt>
                <c:pt idx="132">
                  <c:v>45247</c:v>
                </c:pt>
                <c:pt idx="133">
                  <c:v>45246</c:v>
                </c:pt>
                <c:pt idx="134">
                  <c:v>45245</c:v>
                </c:pt>
                <c:pt idx="135">
                  <c:v>45244</c:v>
                </c:pt>
                <c:pt idx="136">
                  <c:v>45243</c:v>
                </c:pt>
                <c:pt idx="137">
                  <c:v>45240</c:v>
                </c:pt>
                <c:pt idx="138">
                  <c:v>45239</c:v>
                </c:pt>
                <c:pt idx="139">
                  <c:v>45238</c:v>
                </c:pt>
                <c:pt idx="140">
                  <c:v>45237</c:v>
                </c:pt>
                <c:pt idx="141">
                  <c:v>45236</c:v>
                </c:pt>
                <c:pt idx="142">
                  <c:v>45233</c:v>
                </c:pt>
                <c:pt idx="143">
                  <c:v>45232</c:v>
                </c:pt>
                <c:pt idx="144">
                  <c:v>45231</c:v>
                </c:pt>
                <c:pt idx="145">
                  <c:v>45230</c:v>
                </c:pt>
                <c:pt idx="146">
                  <c:v>45229</c:v>
                </c:pt>
                <c:pt idx="147">
                  <c:v>45226</c:v>
                </c:pt>
                <c:pt idx="148">
                  <c:v>45225</c:v>
                </c:pt>
                <c:pt idx="149">
                  <c:v>45224</c:v>
                </c:pt>
                <c:pt idx="150">
                  <c:v>45223</c:v>
                </c:pt>
                <c:pt idx="151">
                  <c:v>45222</c:v>
                </c:pt>
                <c:pt idx="152">
                  <c:v>45219</c:v>
                </c:pt>
                <c:pt idx="153">
                  <c:v>45218</c:v>
                </c:pt>
                <c:pt idx="154">
                  <c:v>45217</c:v>
                </c:pt>
                <c:pt idx="155">
                  <c:v>45216</c:v>
                </c:pt>
                <c:pt idx="156">
                  <c:v>45215</c:v>
                </c:pt>
                <c:pt idx="157">
                  <c:v>45212</c:v>
                </c:pt>
                <c:pt idx="158">
                  <c:v>45211</c:v>
                </c:pt>
                <c:pt idx="159">
                  <c:v>45210</c:v>
                </c:pt>
                <c:pt idx="160">
                  <c:v>45209</c:v>
                </c:pt>
                <c:pt idx="161">
                  <c:v>45208</c:v>
                </c:pt>
                <c:pt idx="162">
                  <c:v>45205</c:v>
                </c:pt>
                <c:pt idx="163">
                  <c:v>45204</c:v>
                </c:pt>
                <c:pt idx="164">
                  <c:v>45203</c:v>
                </c:pt>
                <c:pt idx="165">
                  <c:v>45202</c:v>
                </c:pt>
                <c:pt idx="166">
                  <c:v>45201</c:v>
                </c:pt>
                <c:pt idx="167">
                  <c:v>45198</c:v>
                </c:pt>
                <c:pt idx="168">
                  <c:v>45197</c:v>
                </c:pt>
                <c:pt idx="169">
                  <c:v>45196</c:v>
                </c:pt>
                <c:pt idx="170">
                  <c:v>45195</c:v>
                </c:pt>
                <c:pt idx="171">
                  <c:v>45194</c:v>
                </c:pt>
                <c:pt idx="172">
                  <c:v>45191</c:v>
                </c:pt>
                <c:pt idx="173">
                  <c:v>45190</c:v>
                </c:pt>
                <c:pt idx="174">
                  <c:v>45189</c:v>
                </c:pt>
                <c:pt idx="175">
                  <c:v>45188</c:v>
                </c:pt>
                <c:pt idx="176">
                  <c:v>45187</c:v>
                </c:pt>
                <c:pt idx="177">
                  <c:v>45184</c:v>
                </c:pt>
                <c:pt idx="178">
                  <c:v>45183</c:v>
                </c:pt>
                <c:pt idx="179">
                  <c:v>45182</c:v>
                </c:pt>
                <c:pt idx="180">
                  <c:v>45181</c:v>
                </c:pt>
                <c:pt idx="181">
                  <c:v>45180</c:v>
                </c:pt>
                <c:pt idx="182">
                  <c:v>45177</c:v>
                </c:pt>
                <c:pt idx="183">
                  <c:v>45176</c:v>
                </c:pt>
                <c:pt idx="184">
                  <c:v>45175</c:v>
                </c:pt>
                <c:pt idx="185">
                  <c:v>45174</c:v>
                </c:pt>
                <c:pt idx="186">
                  <c:v>45173</c:v>
                </c:pt>
                <c:pt idx="187">
                  <c:v>45170</c:v>
                </c:pt>
                <c:pt idx="188">
                  <c:v>45169</c:v>
                </c:pt>
                <c:pt idx="189">
                  <c:v>45168</c:v>
                </c:pt>
                <c:pt idx="190">
                  <c:v>45167</c:v>
                </c:pt>
                <c:pt idx="191">
                  <c:v>45163</c:v>
                </c:pt>
                <c:pt idx="192">
                  <c:v>45162</c:v>
                </c:pt>
                <c:pt idx="193">
                  <c:v>45161</c:v>
                </c:pt>
                <c:pt idx="194">
                  <c:v>45160</c:v>
                </c:pt>
                <c:pt idx="195">
                  <c:v>45159</c:v>
                </c:pt>
                <c:pt idx="196">
                  <c:v>45156</c:v>
                </c:pt>
                <c:pt idx="197">
                  <c:v>45155</c:v>
                </c:pt>
                <c:pt idx="198">
                  <c:v>45154</c:v>
                </c:pt>
                <c:pt idx="199">
                  <c:v>45153</c:v>
                </c:pt>
                <c:pt idx="200">
                  <c:v>45152</c:v>
                </c:pt>
                <c:pt idx="201">
                  <c:v>45149</c:v>
                </c:pt>
                <c:pt idx="202">
                  <c:v>45148</c:v>
                </c:pt>
                <c:pt idx="203">
                  <c:v>45147</c:v>
                </c:pt>
                <c:pt idx="204">
                  <c:v>45146</c:v>
                </c:pt>
                <c:pt idx="205">
                  <c:v>45145</c:v>
                </c:pt>
                <c:pt idx="206">
                  <c:v>45142</c:v>
                </c:pt>
                <c:pt idx="207">
                  <c:v>45141</c:v>
                </c:pt>
                <c:pt idx="208">
                  <c:v>45140</c:v>
                </c:pt>
                <c:pt idx="209">
                  <c:v>45139</c:v>
                </c:pt>
                <c:pt idx="210">
                  <c:v>45138</c:v>
                </c:pt>
                <c:pt idx="211">
                  <c:v>45135</c:v>
                </c:pt>
                <c:pt idx="212">
                  <c:v>45134</c:v>
                </c:pt>
                <c:pt idx="213">
                  <c:v>45133</c:v>
                </c:pt>
                <c:pt idx="214">
                  <c:v>45132</c:v>
                </c:pt>
                <c:pt idx="215">
                  <c:v>45131</c:v>
                </c:pt>
                <c:pt idx="216">
                  <c:v>45128</c:v>
                </c:pt>
                <c:pt idx="217">
                  <c:v>45127</c:v>
                </c:pt>
                <c:pt idx="218">
                  <c:v>45126</c:v>
                </c:pt>
                <c:pt idx="219">
                  <c:v>45125</c:v>
                </c:pt>
                <c:pt idx="220">
                  <c:v>45124</c:v>
                </c:pt>
                <c:pt idx="221">
                  <c:v>45121</c:v>
                </c:pt>
                <c:pt idx="222">
                  <c:v>45120</c:v>
                </c:pt>
                <c:pt idx="223">
                  <c:v>45119</c:v>
                </c:pt>
                <c:pt idx="224">
                  <c:v>45118</c:v>
                </c:pt>
                <c:pt idx="225">
                  <c:v>45117</c:v>
                </c:pt>
                <c:pt idx="226">
                  <c:v>45114</c:v>
                </c:pt>
                <c:pt idx="227">
                  <c:v>45113</c:v>
                </c:pt>
                <c:pt idx="228">
                  <c:v>45112</c:v>
                </c:pt>
                <c:pt idx="229">
                  <c:v>45111</c:v>
                </c:pt>
                <c:pt idx="230">
                  <c:v>45110</c:v>
                </c:pt>
                <c:pt idx="231">
                  <c:v>45107</c:v>
                </c:pt>
                <c:pt idx="232">
                  <c:v>45106</c:v>
                </c:pt>
                <c:pt idx="233">
                  <c:v>45105</c:v>
                </c:pt>
                <c:pt idx="234">
                  <c:v>45104</c:v>
                </c:pt>
                <c:pt idx="235">
                  <c:v>45103</c:v>
                </c:pt>
                <c:pt idx="236">
                  <c:v>45100</c:v>
                </c:pt>
                <c:pt idx="237">
                  <c:v>45099</c:v>
                </c:pt>
                <c:pt idx="238">
                  <c:v>45098</c:v>
                </c:pt>
                <c:pt idx="239">
                  <c:v>45097</c:v>
                </c:pt>
                <c:pt idx="240">
                  <c:v>45096</c:v>
                </c:pt>
                <c:pt idx="241">
                  <c:v>45093</c:v>
                </c:pt>
                <c:pt idx="242">
                  <c:v>45092</c:v>
                </c:pt>
                <c:pt idx="243">
                  <c:v>45091</c:v>
                </c:pt>
                <c:pt idx="244">
                  <c:v>45090</c:v>
                </c:pt>
                <c:pt idx="245">
                  <c:v>45089</c:v>
                </c:pt>
                <c:pt idx="246">
                  <c:v>45086</c:v>
                </c:pt>
                <c:pt idx="247">
                  <c:v>45085</c:v>
                </c:pt>
                <c:pt idx="248">
                  <c:v>45084</c:v>
                </c:pt>
                <c:pt idx="249">
                  <c:v>45083</c:v>
                </c:pt>
                <c:pt idx="250">
                  <c:v>45082</c:v>
                </c:pt>
                <c:pt idx="251">
                  <c:v>45079</c:v>
                </c:pt>
                <c:pt idx="252">
                  <c:v>45078</c:v>
                </c:pt>
                <c:pt idx="253">
                  <c:v>45077</c:v>
                </c:pt>
                <c:pt idx="254">
                  <c:v>45076</c:v>
                </c:pt>
                <c:pt idx="255">
                  <c:v>45072</c:v>
                </c:pt>
                <c:pt idx="256">
                  <c:v>45071</c:v>
                </c:pt>
                <c:pt idx="257">
                  <c:v>45070</c:v>
                </c:pt>
                <c:pt idx="258">
                  <c:v>45069</c:v>
                </c:pt>
                <c:pt idx="259">
                  <c:v>45068</c:v>
                </c:pt>
                <c:pt idx="260">
                  <c:v>45065</c:v>
                </c:pt>
                <c:pt idx="261">
                  <c:v>45064</c:v>
                </c:pt>
                <c:pt idx="262">
                  <c:v>45063</c:v>
                </c:pt>
                <c:pt idx="263">
                  <c:v>45062</c:v>
                </c:pt>
                <c:pt idx="264">
                  <c:v>45061</c:v>
                </c:pt>
                <c:pt idx="265">
                  <c:v>45058</c:v>
                </c:pt>
                <c:pt idx="266">
                  <c:v>45057</c:v>
                </c:pt>
                <c:pt idx="267">
                  <c:v>45056</c:v>
                </c:pt>
                <c:pt idx="268">
                  <c:v>45055</c:v>
                </c:pt>
                <c:pt idx="269">
                  <c:v>45051</c:v>
                </c:pt>
                <c:pt idx="270">
                  <c:v>45050</c:v>
                </c:pt>
                <c:pt idx="271">
                  <c:v>45049</c:v>
                </c:pt>
                <c:pt idx="272">
                  <c:v>45048</c:v>
                </c:pt>
                <c:pt idx="273">
                  <c:v>45044</c:v>
                </c:pt>
                <c:pt idx="274">
                  <c:v>45043</c:v>
                </c:pt>
                <c:pt idx="275">
                  <c:v>45042</c:v>
                </c:pt>
                <c:pt idx="276">
                  <c:v>45041</c:v>
                </c:pt>
                <c:pt idx="277">
                  <c:v>45040</c:v>
                </c:pt>
                <c:pt idx="278">
                  <c:v>45037</c:v>
                </c:pt>
                <c:pt idx="279">
                  <c:v>45036</c:v>
                </c:pt>
                <c:pt idx="280">
                  <c:v>45035</c:v>
                </c:pt>
                <c:pt idx="281">
                  <c:v>45034</c:v>
                </c:pt>
                <c:pt idx="282">
                  <c:v>45033</c:v>
                </c:pt>
                <c:pt idx="283">
                  <c:v>45030</c:v>
                </c:pt>
                <c:pt idx="284">
                  <c:v>45029</c:v>
                </c:pt>
                <c:pt idx="285">
                  <c:v>45028</c:v>
                </c:pt>
                <c:pt idx="286">
                  <c:v>45027</c:v>
                </c:pt>
                <c:pt idx="287">
                  <c:v>45022</c:v>
                </c:pt>
                <c:pt idx="288">
                  <c:v>45021</c:v>
                </c:pt>
                <c:pt idx="289">
                  <c:v>45020</c:v>
                </c:pt>
                <c:pt idx="290">
                  <c:v>45019</c:v>
                </c:pt>
                <c:pt idx="291">
                  <c:v>45016</c:v>
                </c:pt>
                <c:pt idx="292">
                  <c:v>45015</c:v>
                </c:pt>
                <c:pt idx="293">
                  <c:v>45014</c:v>
                </c:pt>
                <c:pt idx="294">
                  <c:v>45013</c:v>
                </c:pt>
                <c:pt idx="295">
                  <c:v>45012</c:v>
                </c:pt>
                <c:pt idx="296">
                  <c:v>45009</c:v>
                </c:pt>
                <c:pt idx="297">
                  <c:v>45008</c:v>
                </c:pt>
                <c:pt idx="298">
                  <c:v>45007</c:v>
                </c:pt>
                <c:pt idx="299">
                  <c:v>45006</c:v>
                </c:pt>
                <c:pt idx="300">
                  <c:v>45005</c:v>
                </c:pt>
                <c:pt idx="301">
                  <c:v>45002</c:v>
                </c:pt>
                <c:pt idx="302">
                  <c:v>45001</c:v>
                </c:pt>
                <c:pt idx="303">
                  <c:v>45000</c:v>
                </c:pt>
                <c:pt idx="304">
                  <c:v>44999</c:v>
                </c:pt>
                <c:pt idx="305">
                  <c:v>44998</c:v>
                </c:pt>
                <c:pt idx="306">
                  <c:v>44995</c:v>
                </c:pt>
                <c:pt idx="307">
                  <c:v>44994</c:v>
                </c:pt>
                <c:pt idx="308">
                  <c:v>44993</c:v>
                </c:pt>
                <c:pt idx="309">
                  <c:v>44992</c:v>
                </c:pt>
                <c:pt idx="310">
                  <c:v>44991</c:v>
                </c:pt>
                <c:pt idx="311">
                  <c:v>44988</c:v>
                </c:pt>
                <c:pt idx="312">
                  <c:v>44987</c:v>
                </c:pt>
                <c:pt idx="313">
                  <c:v>44986</c:v>
                </c:pt>
                <c:pt idx="314">
                  <c:v>44985</c:v>
                </c:pt>
                <c:pt idx="315">
                  <c:v>44984</c:v>
                </c:pt>
                <c:pt idx="316">
                  <c:v>44981</c:v>
                </c:pt>
                <c:pt idx="317">
                  <c:v>44980</c:v>
                </c:pt>
                <c:pt idx="318">
                  <c:v>44979</c:v>
                </c:pt>
                <c:pt idx="319">
                  <c:v>44978</c:v>
                </c:pt>
                <c:pt idx="320">
                  <c:v>44977</c:v>
                </c:pt>
                <c:pt idx="321">
                  <c:v>44974</c:v>
                </c:pt>
                <c:pt idx="322">
                  <c:v>44973</c:v>
                </c:pt>
                <c:pt idx="323">
                  <c:v>44972</c:v>
                </c:pt>
                <c:pt idx="324">
                  <c:v>44971</c:v>
                </c:pt>
                <c:pt idx="325">
                  <c:v>44970</c:v>
                </c:pt>
                <c:pt idx="326">
                  <c:v>44967</c:v>
                </c:pt>
                <c:pt idx="327">
                  <c:v>44966</c:v>
                </c:pt>
                <c:pt idx="328">
                  <c:v>44965</c:v>
                </c:pt>
                <c:pt idx="329">
                  <c:v>44964</c:v>
                </c:pt>
                <c:pt idx="330">
                  <c:v>44963</c:v>
                </c:pt>
                <c:pt idx="331">
                  <c:v>44960</c:v>
                </c:pt>
                <c:pt idx="332">
                  <c:v>44959</c:v>
                </c:pt>
                <c:pt idx="333">
                  <c:v>44958</c:v>
                </c:pt>
                <c:pt idx="334">
                  <c:v>44957</c:v>
                </c:pt>
                <c:pt idx="335">
                  <c:v>44956</c:v>
                </c:pt>
                <c:pt idx="336">
                  <c:v>44953</c:v>
                </c:pt>
                <c:pt idx="337">
                  <c:v>44952</c:v>
                </c:pt>
                <c:pt idx="338">
                  <c:v>44951</c:v>
                </c:pt>
                <c:pt idx="339">
                  <c:v>44950</c:v>
                </c:pt>
                <c:pt idx="340">
                  <c:v>44949</c:v>
                </c:pt>
                <c:pt idx="341">
                  <c:v>44946</c:v>
                </c:pt>
                <c:pt idx="342">
                  <c:v>44945</c:v>
                </c:pt>
                <c:pt idx="343">
                  <c:v>44944</c:v>
                </c:pt>
                <c:pt idx="344">
                  <c:v>44943</c:v>
                </c:pt>
                <c:pt idx="345">
                  <c:v>44942</c:v>
                </c:pt>
                <c:pt idx="346">
                  <c:v>44939</c:v>
                </c:pt>
                <c:pt idx="347">
                  <c:v>44938</c:v>
                </c:pt>
                <c:pt idx="348">
                  <c:v>44937</c:v>
                </c:pt>
                <c:pt idx="349">
                  <c:v>44936</c:v>
                </c:pt>
                <c:pt idx="350">
                  <c:v>44935</c:v>
                </c:pt>
                <c:pt idx="351">
                  <c:v>44932</c:v>
                </c:pt>
                <c:pt idx="352">
                  <c:v>44931</c:v>
                </c:pt>
                <c:pt idx="353">
                  <c:v>44930</c:v>
                </c:pt>
                <c:pt idx="354">
                  <c:v>44929</c:v>
                </c:pt>
                <c:pt idx="355">
                  <c:v>44925</c:v>
                </c:pt>
                <c:pt idx="356">
                  <c:v>44924</c:v>
                </c:pt>
                <c:pt idx="357">
                  <c:v>44923</c:v>
                </c:pt>
                <c:pt idx="358">
                  <c:v>44918</c:v>
                </c:pt>
                <c:pt idx="359">
                  <c:v>44917</c:v>
                </c:pt>
                <c:pt idx="360">
                  <c:v>44916</c:v>
                </c:pt>
                <c:pt idx="361">
                  <c:v>44915</c:v>
                </c:pt>
                <c:pt idx="362">
                  <c:v>44914</c:v>
                </c:pt>
                <c:pt idx="363">
                  <c:v>44911</c:v>
                </c:pt>
                <c:pt idx="364">
                  <c:v>44910</c:v>
                </c:pt>
                <c:pt idx="365">
                  <c:v>44909</c:v>
                </c:pt>
                <c:pt idx="366">
                  <c:v>44908</c:v>
                </c:pt>
                <c:pt idx="367">
                  <c:v>44907</c:v>
                </c:pt>
                <c:pt idx="368">
                  <c:v>44904</c:v>
                </c:pt>
                <c:pt idx="369">
                  <c:v>44903</c:v>
                </c:pt>
                <c:pt idx="370">
                  <c:v>44902</c:v>
                </c:pt>
                <c:pt idx="371">
                  <c:v>44901</c:v>
                </c:pt>
                <c:pt idx="372">
                  <c:v>44900</c:v>
                </c:pt>
                <c:pt idx="373">
                  <c:v>44897</c:v>
                </c:pt>
                <c:pt idx="374">
                  <c:v>44896</c:v>
                </c:pt>
                <c:pt idx="375">
                  <c:v>44895</c:v>
                </c:pt>
                <c:pt idx="376">
                  <c:v>44894</c:v>
                </c:pt>
                <c:pt idx="377">
                  <c:v>44893</c:v>
                </c:pt>
                <c:pt idx="378">
                  <c:v>44890</c:v>
                </c:pt>
                <c:pt idx="379">
                  <c:v>44889</c:v>
                </c:pt>
                <c:pt idx="380">
                  <c:v>44888</c:v>
                </c:pt>
                <c:pt idx="381">
                  <c:v>44887</c:v>
                </c:pt>
                <c:pt idx="382">
                  <c:v>44886</c:v>
                </c:pt>
                <c:pt idx="383">
                  <c:v>44883</c:v>
                </c:pt>
                <c:pt idx="384">
                  <c:v>44882</c:v>
                </c:pt>
                <c:pt idx="385">
                  <c:v>44881</c:v>
                </c:pt>
                <c:pt idx="386">
                  <c:v>44880</c:v>
                </c:pt>
                <c:pt idx="387">
                  <c:v>44879</c:v>
                </c:pt>
                <c:pt idx="388">
                  <c:v>44876</c:v>
                </c:pt>
                <c:pt idx="389">
                  <c:v>44875</c:v>
                </c:pt>
                <c:pt idx="390">
                  <c:v>44874</c:v>
                </c:pt>
                <c:pt idx="391">
                  <c:v>44873</c:v>
                </c:pt>
                <c:pt idx="392">
                  <c:v>44872</c:v>
                </c:pt>
                <c:pt idx="393">
                  <c:v>44869</c:v>
                </c:pt>
                <c:pt idx="394">
                  <c:v>44868</c:v>
                </c:pt>
                <c:pt idx="395">
                  <c:v>44867</c:v>
                </c:pt>
                <c:pt idx="396">
                  <c:v>44866</c:v>
                </c:pt>
                <c:pt idx="397">
                  <c:v>44865</c:v>
                </c:pt>
                <c:pt idx="398">
                  <c:v>44862</c:v>
                </c:pt>
                <c:pt idx="399">
                  <c:v>44861</c:v>
                </c:pt>
                <c:pt idx="400">
                  <c:v>44860</c:v>
                </c:pt>
                <c:pt idx="401">
                  <c:v>44859</c:v>
                </c:pt>
                <c:pt idx="402">
                  <c:v>44858</c:v>
                </c:pt>
                <c:pt idx="403">
                  <c:v>44855</c:v>
                </c:pt>
                <c:pt idx="404">
                  <c:v>44854</c:v>
                </c:pt>
                <c:pt idx="405">
                  <c:v>44853</c:v>
                </c:pt>
                <c:pt idx="406">
                  <c:v>44852</c:v>
                </c:pt>
                <c:pt idx="407">
                  <c:v>44851</c:v>
                </c:pt>
                <c:pt idx="408">
                  <c:v>44848</c:v>
                </c:pt>
                <c:pt idx="409">
                  <c:v>44847</c:v>
                </c:pt>
                <c:pt idx="410">
                  <c:v>44846</c:v>
                </c:pt>
                <c:pt idx="411">
                  <c:v>44845</c:v>
                </c:pt>
                <c:pt idx="412">
                  <c:v>44844</c:v>
                </c:pt>
                <c:pt idx="413">
                  <c:v>44841</c:v>
                </c:pt>
                <c:pt idx="414">
                  <c:v>44840</c:v>
                </c:pt>
                <c:pt idx="415">
                  <c:v>44839</c:v>
                </c:pt>
                <c:pt idx="416">
                  <c:v>44838</c:v>
                </c:pt>
                <c:pt idx="417">
                  <c:v>44837</c:v>
                </c:pt>
                <c:pt idx="418">
                  <c:v>44834</c:v>
                </c:pt>
                <c:pt idx="419">
                  <c:v>44833</c:v>
                </c:pt>
                <c:pt idx="420">
                  <c:v>44832</c:v>
                </c:pt>
                <c:pt idx="421">
                  <c:v>44831</c:v>
                </c:pt>
                <c:pt idx="422">
                  <c:v>44830</c:v>
                </c:pt>
                <c:pt idx="423">
                  <c:v>44827</c:v>
                </c:pt>
                <c:pt idx="424">
                  <c:v>44826</c:v>
                </c:pt>
                <c:pt idx="425">
                  <c:v>44825</c:v>
                </c:pt>
                <c:pt idx="426">
                  <c:v>44824</c:v>
                </c:pt>
                <c:pt idx="427">
                  <c:v>44820</c:v>
                </c:pt>
                <c:pt idx="428">
                  <c:v>44819</c:v>
                </c:pt>
                <c:pt idx="429">
                  <c:v>44818</c:v>
                </c:pt>
                <c:pt idx="430">
                  <c:v>44817</c:v>
                </c:pt>
                <c:pt idx="431">
                  <c:v>44816</c:v>
                </c:pt>
                <c:pt idx="432">
                  <c:v>44813</c:v>
                </c:pt>
                <c:pt idx="433">
                  <c:v>44812</c:v>
                </c:pt>
                <c:pt idx="434">
                  <c:v>44811</c:v>
                </c:pt>
                <c:pt idx="435">
                  <c:v>44810</c:v>
                </c:pt>
                <c:pt idx="436">
                  <c:v>44809</c:v>
                </c:pt>
                <c:pt idx="437">
                  <c:v>44806</c:v>
                </c:pt>
                <c:pt idx="438">
                  <c:v>44805</c:v>
                </c:pt>
                <c:pt idx="439">
                  <c:v>44804</c:v>
                </c:pt>
                <c:pt idx="440">
                  <c:v>44803</c:v>
                </c:pt>
                <c:pt idx="441">
                  <c:v>44799</c:v>
                </c:pt>
                <c:pt idx="442">
                  <c:v>44798</c:v>
                </c:pt>
                <c:pt idx="443">
                  <c:v>44797</c:v>
                </c:pt>
                <c:pt idx="444">
                  <c:v>44796</c:v>
                </c:pt>
                <c:pt idx="445">
                  <c:v>44795</c:v>
                </c:pt>
                <c:pt idx="446">
                  <c:v>44792</c:v>
                </c:pt>
                <c:pt idx="447">
                  <c:v>44791</c:v>
                </c:pt>
                <c:pt idx="448">
                  <c:v>44790</c:v>
                </c:pt>
                <c:pt idx="449">
                  <c:v>44789</c:v>
                </c:pt>
                <c:pt idx="450">
                  <c:v>44788</c:v>
                </c:pt>
                <c:pt idx="451">
                  <c:v>44785</c:v>
                </c:pt>
                <c:pt idx="452">
                  <c:v>44784</c:v>
                </c:pt>
                <c:pt idx="453">
                  <c:v>44783</c:v>
                </c:pt>
                <c:pt idx="454">
                  <c:v>44782</c:v>
                </c:pt>
                <c:pt idx="455">
                  <c:v>44781</c:v>
                </c:pt>
                <c:pt idx="456">
                  <c:v>44778</c:v>
                </c:pt>
                <c:pt idx="457">
                  <c:v>44777</c:v>
                </c:pt>
                <c:pt idx="458">
                  <c:v>44776</c:v>
                </c:pt>
                <c:pt idx="459">
                  <c:v>44775</c:v>
                </c:pt>
                <c:pt idx="460">
                  <c:v>44774</c:v>
                </c:pt>
                <c:pt idx="461">
                  <c:v>44771</c:v>
                </c:pt>
                <c:pt idx="462">
                  <c:v>44770</c:v>
                </c:pt>
                <c:pt idx="463">
                  <c:v>44769</c:v>
                </c:pt>
                <c:pt idx="464">
                  <c:v>44768</c:v>
                </c:pt>
                <c:pt idx="465">
                  <c:v>44767</c:v>
                </c:pt>
                <c:pt idx="466">
                  <c:v>44764</c:v>
                </c:pt>
                <c:pt idx="467">
                  <c:v>44763</c:v>
                </c:pt>
                <c:pt idx="468">
                  <c:v>44762</c:v>
                </c:pt>
                <c:pt idx="469">
                  <c:v>44761</c:v>
                </c:pt>
                <c:pt idx="470">
                  <c:v>44760</c:v>
                </c:pt>
                <c:pt idx="471">
                  <c:v>44757</c:v>
                </c:pt>
                <c:pt idx="472">
                  <c:v>44756</c:v>
                </c:pt>
                <c:pt idx="473">
                  <c:v>44755</c:v>
                </c:pt>
                <c:pt idx="474">
                  <c:v>44754</c:v>
                </c:pt>
                <c:pt idx="475">
                  <c:v>44753</c:v>
                </c:pt>
                <c:pt idx="476">
                  <c:v>44750</c:v>
                </c:pt>
                <c:pt idx="477">
                  <c:v>44749</c:v>
                </c:pt>
                <c:pt idx="478">
                  <c:v>44748</c:v>
                </c:pt>
                <c:pt idx="479">
                  <c:v>44747</c:v>
                </c:pt>
                <c:pt idx="480">
                  <c:v>44746</c:v>
                </c:pt>
                <c:pt idx="481">
                  <c:v>44743</c:v>
                </c:pt>
                <c:pt idx="482">
                  <c:v>44742</c:v>
                </c:pt>
                <c:pt idx="483">
                  <c:v>44741</c:v>
                </c:pt>
                <c:pt idx="484">
                  <c:v>44740</c:v>
                </c:pt>
                <c:pt idx="485">
                  <c:v>44739</c:v>
                </c:pt>
                <c:pt idx="486">
                  <c:v>44736</c:v>
                </c:pt>
                <c:pt idx="487">
                  <c:v>44735</c:v>
                </c:pt>
                <c:pt idx="488">
                  <c:v>44734</c:v>
                </c:pt>
                <c:pt idx="489">
                  <c:v>44733</c:v>
                </c:pt>
                <c:pt idx="490">
                  <c:v>44732</c:v>
                </c:pt>
                <c:pt idx="491">
                  <c:v>44729</c:v>
                </c:pt>
                <c:pt idx="492">
                  <c:v>44728</c:v>
                </c:pt>
                <c:pt idx="493">
                  <c:v>44727</c:v>
                </c:pt>
                <c:pt idx="494">
                  <c:v>44726</c:v>
                </c:pt>
                <c:pt idx="495">
                  <c:v>44725</c:v>
                </c:pt>
                <c:pt idx="496">
                  <c:v>44722</c:v>
                </c:pt>
                <c:pt idx="497">
                  <c:v>44721</c:v>
                </c:pt>
                <c:pt idx="498">
                  <c:v>44720</c:v>
                </c:pt>
                <c:pt idx="499">
                  <c:v>44719</c:v>
                </c:pt>
                <c:pt idx="500">
                  <c:v>44718</c:v>
                </c:pt>
                <c:pt idx="501">
                  <c:v>44713</c:v>
                </c:pt>
                <c:pt idx="502">
                  <c:v>44712</c:v>
                </c:pt>
                <c:pt idx="503">
                  <c:v>44711</c:v>
                </c:pt>
                <c:pt idx="504">
                  <c:v>44708</c:v>
                </c:pt>
                <c:pt idx="505">
                  <c:v>44707</c:v>
                </c:pt>
                <c:pt idx="506">
                  <c:v>44706</c:v>
                </c:pt>
                <c:pt idx="507">
                  <c:v>44705</c:v>
                </c:pt>
                <c:pt idx="508">
                  <c:v>44704</c:v>
                </c:pt>
                <c:pt idx="509">
                  <c:v>44701</c:v>
                </c:pt>
                <c:pt idx="510">
                  <c:v>44700</c:v>
                </c:pt>
                <c:pt idx="511">
                  <c:v>44699</c:v>
                </c:pt>
                <c:pt idx="512">
                  <c:v>44698</c:v>
                </c:pt>
                <c:pt idx="513">
                  <c:v>44697</c:v>
                </c:pt>
                <c:pt idx="514">
                  <c:v>44694</c:v>
                </c:pt>
                <c:pt idx="515">
                  <c:v>44693</c:v>
                </c:pt>
                <c:pt idx="516">
                  <c:v>44692</c:v>
                </c:pt>
                <c:pt idx="517">
                  <c:v>44691</c:v>
                </c:pt>
                <c:pt idx="518">
                  <c:v>44690</c:v>
                </c:pt>
                <c:pt idx="519">
                  <c:v>44687</c:v>
                </c:pt>
                <c:pt idx="520">
                  <c:v>44686</c:v>
                </c:pt>
                <c:pt idx="521">
                  <c:v>44685</c:v>
                </c:pt>
                <c:pt idx="522">
                  <c:v>44684</c:v>
                </c:pt>
              </c:numCache>
            </c:numRef>
          </c:cat>
          <c:val>
            <c:numRef>
              <c:f>'Lookers Data'!$D$6:$D$528</c:f>
              <c:numCache>
                <c:formatCode>#,##0</c:formatCode>
                <c:ptCount val="52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3">
                  <c:v>11490.272000000001</c:v>
                </c:pt>
                <c:pt idx="164">
                  <c:v>484.661</c:v>
                </c:pt>
                <c:pt idx="165">
                  <c:v>835.99599999999998</c:v>
                </c:pt>
                <c:pt idx="166">
                  <c:v>936.24400000000003</c:v>
                </c:pt>
                <c:pt idx="167">
                  <c:v>23349.868999999999</c:v>
                </c:pt>
                <c:pt idx="168">
                  <c:v>558.51800000000003</c:v>
                </c:pt>
                <c:pt idx="169">
                  <c:v>15444.427</c:v>
                </c:pt>
                <c:pt idx="170">
                  <c:v>424.08</c:v>
                </c:pt>
                <c:pt idx="171">
                  <c:v>138.63</c:v>
                </c:pt>
                <c:pt idx="172">
                  <c:v>2661.9349999999999</c:v>
                </c:pt>
                <c:pt idx="173">
                  <c:v>78.927999999999997</c:v>
                </c:pt>
                <c:pt idx="174">
                  <c:v>163.98</c:v>
                </c:pt>
                <c:pt idx="175">
                  <c:v>1310.769</c:v>
                </c:pt>
                <c:pt idx="176">
                  <c:v>532.33500000000004</c:v>
                </c:pt>
                <c:pt idx="177">
                  <c:v>8747.3019999999997</c:v>
                </c:pt>
                <c:pt idx="178">
                  <c:v>1978.317</c:v>
                </c:pt>
                <c:pt idx="179">
                  <c:v>2862.9949999999999</c:v>
                </c:pt>
                <c:pt idx="180">
                  <c:v>471.70699999999999</c:v>
                </c:pt>
                <c:pt idx="181">
                  <c:v>259.065</c:v>
                </c:pt>
                <c:pt idx="182">
                  <c:v>499.42700000000002</c:v>
                </c:pt>
                <c:pt idx="183">
                  <c:v>1071.8800000000001</c:v>
                </c:pt>
                <c:pt idx="184">
                  <c:v>2999.7860000000001</c:v>
                </c:pt>
                <c:pt idx="185">
                  <c:v>2410.6959999999999</c:v>
                </c:pt>
                <c:pt idx="186">
                  <c:v>359.13499999999999</c:v>
                </c:pt>
                <c:pt idx="187">
                  <c:v>646.13099999999997</c:v>
                </c:pt>
                <c:pt idx="188">
                  <c:v>16565.985000000001</c:v>
                </c:pt>
                <c:pt idx="189">
                  <c:v>486.74099999999999</c:v>
                </c:pt>
                <c:pt idx="190">
                  <c:v>1470.124</c:v>
                </c:pt>
                <c:pt idx="191">
                  <c:v>18369.082999999999</c:v>
                </c:pt>
                <c:pt idx="192">
                  <c:v>21634.506000000001</c:v>
                </c:pt>
                <c:pt idx="193">
                  <c:v>3076.1129999999998</c:v>
                </c:pt>
                <c:pt idx="194">
                  <c:v>884.75</c:v>
                </c:pt>
                <c:pt idx="195">
                  <c:v>6155.8180000000002</c:v>
                </c:pt>
                <c:pt idx="196">
                  <c:v>3298.114</c:v>
                </c:pt>
                <c:pt idx="197">
                  <c:v>7682.8389999999999</c:v>
                </c:pt>
                <c:pt idx="198">
                  <c:v>1713.5519999999999</c:v>
                </c:pt>
                <c:pt idx="199">
                  <c:v>1284.5530000000001</c:v>
                </c:pt>
                <c:pt idx="200">
                  <c:v>8436.5079999999998</c:v>
                </c:pt>
                <c:pt idx="201">
                  <c:v>4699.2380000000003</c:v>
                </c:pt>
                <c:pt idx="202">
                  <c:v>893.73699999999997</c:v>
                </c:pt>
                <c:pt idx="203">
                  <c:v>3124.2469999999998</c:v>
                </c:pt>
                <c:pt idx="204">
                  <c:v>4454.96</c:v>
                </c:pt>
                <c:pt idx="205">
                  <c:v>8766.6509999999998</c:v>
                </c:pt>
                <c:pt idx="206">
                  <c:v>2317.7620000000002</c:v>
                </c:pt>
                <c:pt idx="207">
                  <c:v>9259.1219999999994</c:v>
                </c:pt>
                <c:pt idx="208">
                  <c:v>17596.838</c:v>
                </c:pt>
                <c:pt idx="209">
                  <c:v>3600.5250000000001</c:v>
                </c:pt>
                <c:pt idx="210">
                  <c:v>4137.7150000000001</c:v>
                </c:pt>
                <c:pt idx="211">
                  <c:v>6396.2380000000003</c:v>
                </c:pt>
                <c:pt idx="212">
                  <c:v>38670.127</c:v>
                </c:pt>
                <c:pt idx="213">
                  <c:v>7569.6319999999996</c:v>
                </c:pt>
                <c:pt idx="214">
                  <c:v>4727.0140000000001</c:v>
                </c:pt>
                <c:pt idx="215">
                  <c:v>8379.8729999999996</c:v>
                </c:pt>
                <c:pt idx="216">
                  <c:v>10739.284</c:v>
                </c:pt>
                <c:pt idx="217">
                  <c:v>29546.061000000002</c:v>
                </c:pt>
                <c:pt idx="218">
                  <c:v>3449.0610000000001</c:v>
                </c:pt>
                <c:pt idx="219">
                  <c:v>2012.2929999999999</c:v>
                </c:pt>
                <c:pt idx="220">
                  <c:v>13579.88</c:v>
                </c:pt>
                <c:pt idx="221">
                  <c:v>621.78399999999999</c:v>
                </c:pt>
                <c:pt idx="222">
                  <c:v>2251.5039999999999</c:v>
                </c:pt>
                <c:pt idx="223">
                  <c:v>8539.8209999999999</c:v>
                </c:pt>
                <c:pt idx="224">
                  <c:v>3030.9259999999999</c:v>
                </c:pt>
                <c:pt idx="225">
                  <c:v>455.267</c:v>
                </c:pt>
                <c:pt idx="226">
                  <c:v>10028.07</c:v>
                </c:pt>
                <c:pt idx="227">
                  <c:v>2808.558</c:v>
                </c:pt>
                <c:pt idx="228">
                  <c:v>2277.7979999999998</c:v>
                </c:pt>
                <c:pt idx="229">
                  <c:v>1969.422</c:v>
                </c:pt>
                <c:pt idx="230">
                  <c:v>2180.4769999999999</c:v>
                </c:pt>
                <c:pt idx="231">
                  <c:v>2370.6480000000001</c:v>
                </c:pt>
                <c:pt idx="232">
                  <c:v>6756.8980000000001</c:v>
                </c:pt>
                <c:pt idx="233">
                  <c:v>4076.1959999999999</c:v>
                </c:pt>
                <c:pt idx="234">
                  <c:v>10684.941000000001</c:v>
                </c:pt>
                <c:pt idx="235">
                  <c:v>7440.1059999999998</c:v>
                </c:pt>
                <c:pt idx="236">
                  <c:v>14798.602999999999</c:v>
                </c:pt>
                <c:pt idx="237">
                  <c:v>15307.942999999999</c:v>
                </c:pt>
                <c:pt idx="238">
                  <c:v>22743.161</c:v>
                </c:pt>
                <c:pt idx="239">
                  <c:v>59575.832999999999</c:v>
                </c:pt>
                <c:pt idx="240">
                  <c:v>1013.955</c:v>
                </c:pt>
                <c:pt idx="241">
                  <c:v>454.363</c:v>
                </c:pt>
                <c:pt idx="242">
                  <c:v>530.09799999999996</c:v>
                </c:pt>
                <c:pt idx="243">
                  <c:v>168.845</c:v>
                </c:pt>
                <c:pt idx="244">
                  <c:v>186.18100000000001</c:v>
                </c:pt>
                <c:pt idx="245">
                  <c:v>149.98099999999999</c:v>
                </c:pt>
                <c:pt idx="246">
                  <c:v>108.649</c:v>
                </c:pt>
                <c:pt idx="247">
                  <c:v>140.08000000000001</c:v>
                </c:pt>
                <c:pt idx="248">
                  <c:v>233.95</c:v>
                </c:pt>
                <c:pt idx="249">
                  <c:v>224.33199999999999</c:v>
                </c:pt>
                <c:pt idx="250">
                  <c:v>51.936999999999998</c:v>
                </c:pt>
                <c:pt idx="251">
                  <c:v>248.04400000000001</c:v>
                </c:pt>
                <c:pt idx="252">
                  <c:v>242.733</c:v>
                </c:pt>
                <c:pt idx="253">
                  <c:v>267.10000000000002</c:v>
                </c:pt>
                <c:pt idx="254">
                  <c:v>395.02499999999998</c:v>
                </c:pt>
                <c:pt idx="255">
                  <c:v>162.47300000000001</c:v>
                </c:pt>
                <c:pt idx="256">
                  <c:v>446.82299999999998</c:v>
                </c:pt>
                <c:pt idx="257">
                  <c:v>471.07400000000001</c:v>
                </c:pt>
                <c:pt idx="258">
                  <c:v>200.56</c:v>
                </c:pt>
                <c:pt idx="259">
                  <c:v>52.683999999999997</c:v>
                </c:pt>
                <c:pt idx="260">
                  <c:v>299.173</c:v>
                </c:pt>
                <c:pt idx="261">
                  <c:v>1528.857</c:v>
                </c:pt>
                <c:pt idx="262">
                  <c:v>83.274000000000001</c:v>
                </c:pt>
                <c:pt idx="263">
                  <c:v>572.49300000000005</c:v>
                </c:pt>
                <c:pt idx="264">
                  <c:v>811.76300000000003</c:v>
                </c:pt>
                <c:pt idx="265">
                  <c:v>155.9</c:v>
                </c:pt>
                <c:pt idx="266">
                  <c:v>348.83699999999999</c:v>
                </c:pt>
                <c:pt idx="267">
                  <c:v>862</c:v>
                </c:pt>
                <c:pt idx="268">
                  <c:v>578.96100000000001</c:v>
                </c:pt>
                <c:pt idx="269">
                  <c:v>242.364</c:v>
                </c:pt>
                <c:pt idx="270">
                  <c:v>366.76600000000002</c:v>
                </c:pt>
                <c:pt idx="271">
                  <c:v>394.93</c:v>
                </c:pt>
                <c:pt idx="272">
                  <c:v>336.17</c:v>
                </c:pt>
                <c:pt idx="273">
                  <c:v>173.48</c:v>
                </c:pt>
                <c:pt idx="274">
                  <c:v>269.411</c:v>
                </c:pt>
                <c:pt idx="275">
                  <c:v>161.13</c:v>
                </c:pt>
                <c:pt idx="276">
                  <c:v>248.703</c:v>
                </c:pt>
                <c:pt idx="277">
                  <c:v>224.577</c:v>
                </c:pt>
                <c:pt idx="278">
                  <c:v>289.73700000000002</c:v>
                </c:pt>
                <c:pt idx="279">
                  <c:v>429.83100000000002</c:v>
                </c:pt>
                <c:pt idx="280">
                  <c:v>323.23399999999998</c:v>
                </c:pt>
                <c:pt idx="281">
                  <c:v>234.24199999999999</c:v>
                </c:pt>
                <c:pt idx="282">
                  <c:v>438.64100000000002</c:v>
                </c:pt>
                <c:pt idx="283">
                  <c:v>378.84500000000003</c:v>
                </c:pt>
                <c:pt idx="284">
                  <c:v>407.298</c:v>
                </c:pt>
                <c:pt idx="285">
                  <c:v>305.59399999999999</c:v>
                </c:pt>
                <c:pt idx="286">
                  <c:v>494.51400000000001</c:v>
                </c:pt>
                <c:pt idx="287">
                  <c:v>452.16</c:v>
                </c:pt>
                <c:pt idx="288">
                  <c:v>1673.8389999999999</c:v>
                </c:pt>
                <c:pt idx="289">
                  <c:v>337.93200000000002</c:v>
                </c:pt>
                <c:pt idx="290">
                  <c:v>283.971</c:v>
                </c:pt>
                <c:pt idx="291">
                  <c:v>436.18299999999999</c:v>
                </c:pt>
                <c:pt idx="292">
                  <c:v>353.27100000000002</c:v>
                </c:pt>
                <c:pt idx="293">
                  <c:v>754.62800000000004</c:v>
                </c:pt>
                <c:pt idx="294">
                  <c:v>858.25400000000002</c:v>
                </c:pt>
                <c:pt idx="295">
                  <c:v>287.298</c:v>
                </c:pt>
                <c:pt idx="296">
                  <c:v>374.55399999999997</c:v>
                </c:pt>
                <c:pt idx="297">
                  <c:v>320.21600000000001</c:v>
                </c:pt>
                <c:pt idx="298">
                  <c:v>637.87</c:v>
                </c:pt>
                <c:pt idx="299">
                  <c:v>566.37800000000004</c:v>
                </c:pt>
                <c:pt idx="300">
                  <c:v>166.88399999999999</c:v>
                </c:pt>
                <c:pt idx="301">
                  <c:v>541.36300000000006</c:v>
                </c:pt>
                <c:pt idx="302">
                  <c:v>511.40800000000002</c:v>
                </c:pt>
                <c:pt idx="303">
                  <c:v>468.738</c:v>
                </c:pt>
                <c:pt idx="304">
                  <c:v>374.86700000000002</c:v>
                </c:pt>
                <c:pt idx="305">
                  <c:v>490.50700000000001</c:v>
                </c:pt>
                <c:pt idx="306">
                  <c:v>229.655</c:v>
                </c:pt>
                <c:pt idx="307">
                  <c:v>265.40100000000001</c:v>
                </c:pt>
                <c:pt idx="308">
                  <c:v>353.50400000000002</c:v>
                </c:pt>
                <c:pt idx="309">
                  <c:v>406.27199999999999</c:v>
                </c:pt>
                <c:pt idx="310">
                  <c:v>137.65299999999999</c:v>
                </c:pt>
                <c:pt idx="311">
                  <c:v>245.28100000000001</c:v>
                </c:pt>
                <c:pt idx="312">
                  <c:v>260.036</c:v>
                </c:pt>
                <c:pt idx="313">
                  <c:v>110.688</c:v>
                </c:pt>
                <c:pt idx="314">
                  <c:v>212.32400000000001</c:v>
                </c:pt>
                <c:pt idx="315">
                  <c:v>212.39</c:v>
                </c:pt>
                <c:pt idx="316">
                  <c:v>282.04700000000003</c:v>
                </c:pt>
                <c:pt idx="317">
                  <c:v>325.42399999999998</c:v>
                </c:pt>
                <c:pt idx="318">
                  <c:v>110.587</c:v>
                </c:pt>
                <c:pt idx="319">
                  <c:v>81.429000000000002</c:v>
                </c:pt>
                <c:pt idx="320">
                  <c:v>408.42200000000003</c:v>
                </c:pt>
                <c:pt idx="321">
                  <c:v>465.69600000000003</c:v>
                </c:pt>
                <c:pt idx="322">
                  <c:v>386.85399999999998</c:v>
                </c:pt>
                <c:pt idx="323">
                  <c:v>70.305999999999997</c:v>
                </c:pt>
                <c:pt idx="324">
                  <c:v>457.88900000000001</c:v>
                </c:pt>
                <c:pt idx="325">
                  <c:v>198.15299999999999</c:v>
                </c:pt>
                <c:pt idx="326">
                  <c:v>501.05500000000001</c:v>
                </c:pt>
                <c:pt idx="327">
                  <c:v>368.089</c:v>
                </c:pt>
                <c:pt idx="328">
                  <c:v>442.30900000000003</c:v>
                </c:pt>
                <c:pt idx="329">
                  <c:v>256.91899999999998</c:v>
                </c:pt>
                <c:pt idx="330">
                  <c:v>397.18700000000001</c:v>
                </c:pt>
                <c:pt idx="331">
                  <c:v>619.35599999999999</c:v>
                </c:pt>
                <c:pt idx="332">
                  <c:v>315.161</c:v>
                </c:pt>
                <c:pt idx="333">
                  <c:v>917.26300000000003</c:v>
                </c:pt>
                <c:pt idx="334">
                  <c:v>513.16099999999994</c:v>
                </c:pt>
                <c:pt idx="335">
                  <c:v>1181.971</c:v>
                </c:pt>
                <c:pt idx="336">
                  <c:v>319.71800000000002</c:v>
                </c:pt>
                <c:pt idx="337">
                  <c:v>490.96899999999999</c:v>
                </c:pt>
                <c:pt idx="338">
                  <c:v>525.88099999999997</c:v>
                </c:pt>
                <c:pt idx="339">
                  <c:v>549.77800000000002</c:v>
                </c:pt>
                <c:pt idx="340">
                  <c:v>486.41</c:v>
                </c:pt>
                <c:pt idx="341">
                  <c:v>384.80200000000002</c:v>
                </c:pt>
                <c:pt idx="342">
                  <c:v>264.27600000000001</c:v>
                </c:pt>
                <c:pt idx="343">
                  <c:v>312.02</c:v>
                </c:pt>
                <c:pt idx="344">
                  <c:v>402.87299999999999</c:v>
                </c:pt>
                <c:pt idx="345">
                  <c:v>652.87099999999998</c:v>
                </c:pt>
                <c:pt idx="346">
                  <c:v>821.32799999999997</c:v>
                </c:pt>
                <c:pt idx="347">
                  <c:v>510.21699999999998</c:v>
                </c:pt>
                <c:pt idx="348">
                  <c:v>910.23900000000003</c:v>
                </c:pt>
                <c:pt idx="349">
                  <c:v>436.30900000000003</c:v>
                </c:pt>
                <c:pt idx="350">
                  <c:v>516.99699999999996</c:v>
                </c:pt>
                <c:pt idx="351">
                  <c:v>389.28300000000002</c:v>
                </c:pt>
                <c:pt idx="352">
                  <c:v>641.65300000000002</c:v>
                </c:pt>
                <c:pt idx="353">
                  <c:v>904.38900000000001</c:v>
                </c:pt>
                <c:pt idx="354">
                  <c:v>674.08699999999999</c:v>
                </c:pt>
                <c:pt idx="355">
                  <c:v>27.015000000000001</c:v>
                </c:pt>
                <c:pt idx="356">
                  <c:v>55.826000000000001</c:v>
                </c:pt>
                <c:pt idx="357">
                  <c:v>337.72399999999999</c:v>
                </c:pt>
                <c:pt idx="358">
                  <c:v>36.546999999999997</c:v>
                </c:pt>
                <c:pt idx="359">
                  <c:v>726.31100000000004</c:v>
                </c:pt>
                <c:pt idx="360">
                  <c:v>725.74900000000002</c:v>
                </c:pt>
                <c:pt idx="361">
                  <c:v>463.61799999999999</c:v>
                </c:pt>
                <c:pt idx="362">
                  <c:v>349.762</c:v>
                </c:pt>
                <c:pt idx="363">
                  <c:v>605.08600000000001</c:v>
                </c:pt>
                <c:pt idx="364">
                  <c:v>407.1</c:v>
                </c:pt>
                <c:pt idx="365">
                  <c:v>386.12599999999998</c:v>
                </c:pt>
                <c:pt idx="366">
                  <c:v>763.26599999999996</c:v>
                </c:pt>
                <c:pt idx="367">
                  <c:v>537.56200000000001</c:v>
                </c:pt>
                <c:pt idx="368">
                  <c:v>1541.797</c:v>
                </c:pt>
                <c:pt idx="369">
                  <c:v>718.89099999999996</c:v>
                </c:pt>
                <c:pt idx="370">
                  <c:v>520.46900000000005</c:v>
                </c:pt>
                <c:pt idx="371">
                  <c:v>515.54300000000001</c:v>
                </c:pt>
                <c:pt idx="372">
                  <c:v>876.51800000000003</c:v>
                </c:pt>
                <c:pt idx="373">
                  <c:v>633.19899999999996</c:v>
                </c:pt>
                <c:pt idx="374">
                  <c:v>302.69099999999997</c:v>
                </c:pt>
                <c:pt idx="375">
                  <c:v>619.96</c:v>
                </c:pt>
                <c:pt idx="376">
                  <c:v>572.76800000000003</c:v>
                </c:pt>
                <c:pt idx="377">
                  <c:v>451.64600000000002</c:v>
                </c:pt>
                <c:pt idx="378">
                  <c:v>1599.519</c:v>
                </c:pt>
                <c:pt idx="379">
                  <c:v>1071.6679999999999</c:v>
                </c:pt>
                <c:pt idx="380">
                  <c:v>1170.826</c:v>
                </c:pt>
                <c:pt idx="381">
                  <c:v>1044.71</c:v>
                </c:pt>
                <c:pt idx="382">
                  <c:v>205.27600000000001</c:v>
                </c:pt>
                <c:pt idx="383">
                  <c:v>419.91</c:v>
                </c:pt>
                <c:pt idx="384">
                  <c:v>546.72500000000002</c:v>
                </c:pt>
                <c:pt idx="385">
                  <c:v>681.01900000000001</c:v>
                </c:pt>
                <c:pt idx="386">
                  <c:v>542.35199999999998</c:v>
                </c:pt>
                <c:pt idx="387">
                  <c:v>657.12599999999998</c:v>
                </c:pt>
                <c:pt idx="388">
                  <c:v>532.12599999999998</c:v>
                </c:pt>
                <c:pt idx="389">
                  <c:v>465.10500000000002</c:v>
                </c:pt>
                <c:pt idx="390">
                  <c:v>428.012</c:v>
                </c:pt>
                <c:pt idx="391">
                  <c:v>762.68700000000001</c:v>
                </c:pt>
                <c:pt idx="392">
                  <c:v>2836.1610000000001</c:v>
                </c:pt>
                <c:pt idx="393">
                  <c:v>752.18700000000001</c:v>
                </c:pt>
                <c:pt idx="394">
                  <c:v>226.251</c:v>
                </c:pt>
                <c:pt idx="395">
                  <c:v>914.35699999999997</c:v>
                </c:pt>
                <c:pt idx="396">
                  <c:v>178.035</c:v>
                </c:pt>
                <c:pt idx="397">
                  <c:v>161.36500000000001</c:v>
                </c:pt>
                <c:pt idx="398">
                  <c:v>403.04599999999999</c:v>
                </c:pt>
                <c:pt idx="399">
                  <c:v>1565.02</c:v>
                </c:pt>
                <c:pt idx="400">
                  <c:v>268.28500000000003</c:v>
                </c:pt>
                <c:pt idx="401">
                  <c:v>255.571</c:v>
                </c:pt>
                <c:pt idx="402">
                  <c:v>260.714</c:v>
                </c:pt>
                <c:pt idx="403">
                  <c:v>414.14299999999997</c:v>
                </c:pt>
                <c:pt idx="404">
                  <c:v>38.173999999999999</c:v>
                </c:pt>
                <c:pt idx="405">
                  <c:v>544.10799999999995</c:v>
                </c:pt>
                <c:pt idx="406">
                  <c:v>576.93799999999999</c:v>
                </c:pt>
                <c:pt idx="407">
                  <c:v>153.47300000000001</c:v>
                </c:pt>
                <c:pt idx="408">
                  <c:v>165.465</c:v>
                </c:pt>
                <c:pt idx="409">
                  <c:v>211.703</c:v>
                </c:pt>
                <c:pt idx="410">
                  <c:v>425.17500000000001</c:v>
                </c:pt>
                <c:pt idx="411">
                  <c:v>69.688000000000002</c:v>
                </c:pt>
                <c:pt idx="412">
                  <c:v>392.58499999999998</c:v>
                </c:pt>
                <c:pt idx="413">
                  <c:v>12.45</c:v>
                </c:pt>
                <c:pt idx="414">
                  <c:v>77.156000000000006</c:v>
                </c:pt>
                <c:pt idx="415">
                  <c:v>190.405</c:v>
                </c:pt>
                <c:pt idx="416">
                  <c:v>346.90800000000002</c:v>
                </c:pt>
                <c:pt idx="417">
                  <c:v>385.53500000000003</c:v>
                </c:pt>
                <c:pt idx="418">
                  <c:v>313.02800000000002</c:v>
                </c:pt>
                <c:pt idx="419">
                  <c:v>304.8</c:v>
                </c:pt>
                <c:pt idx="420">
                  <c:v>327.14999999999998</c:v>
                </c:pt>
                <c:pt idx="421">
                  <c:v>141.654</c:v>
                </c:pt>
                <c:pt idx="422">
                  <c:v>259.72199999999998</c:v>
                </c:pt>
                <c:pt idx="423">
                  <c:v>268.40499999999997</c:v>
                </c:pt>
                <c:pt idx="424">
                  <c:v>269.77199999999999</c:v>
                </c:pt>
                <c:pt idx="425">
                  <c:v>214.27099999999999</c:v>
                </c:pt>
                <c:pt idx="426">
                  <c:v>139.60400000000001</c:v>
                </c:pt>
                <c:pt idx="427">
                  <c:v>325.39699999999999</c:v>
                </c:pt>
                <c:pt idx="428">
                  <c:v>104.03400000000001</c:v>
                </c:pt>
                <c:pt idx="429">
                  <c:v>118.833</c:v>
                </c:pt>
                <c:pt idx="430">
                  <c:v>205.39699999999999</c:v>
                </c:pt>
                <c:pt idx="431">
                  <c:v>866.33</c:v>
                </c:pt>
                <c:pt idx="432">
                  <c:v>157.53</c:v>
                </c:pt>
                <c:pt idx="433">
                  <c:v>72.489999999999995</c:v>
                </c:pt>
                <c:pt idx="434">
                  <c:v>73.787000000000006</c:v>
                </c:pt>
                <c:pt idx="435">
                  <c:v>179.73</c:v>
                </c:pt>
                <c:pt idx="436">
                  <c:v>661.80700000000002</c:v>
                </c:pt>
                <c:pt idx="437">
                  <c:v>59.314999999999998</c:v>
                </c:pt>
                <c:pt idx="438">
                  <c:v>107.794</c:v>
                </c:pt>
                <c:pt idx="439">
                  <c:v>175.64599999999999</c:v>
                </c:pt>
                <c:pt idx="440">
                  <c:v>230.25800000000001</c:v>
                </c:pt>
                <c:pt idx="441">
                  <c:v>215.81299999999999</c:v>
                </c:pt>
                <c:pt idx="442">
                  <c:v>532.57799999999997</c:v>
                </c:pt>
                <c:pt idx="443">
                  <c:v>860.13599999999997</c:v>
                </c:pt>
                <c:pt idx="444">
                  <c:v>612.149</c:v>
                </c:pt>
                <c:pt idx="445">
                  <c:v>134.1</c:v>
                </c:pt>
                <c:pt idx="446">
                  <c:v>158.31399999999999</c:v>
                </c:pt>
                <c:pt idx="447">
                  <c:v>93.757000000000005</c:v>
                </c:pt>
                <c:pt idx="448">
                  <c:v>86.251000000000005</c:v>
                </c:pt>
                <c:pt idx="449">
                  <c:v>192.167</c:v>
                </c:pt>
                <c:pt idx="450">
                  <c:v>144.81100000000001</c:v>
                </c:pt>
                <c:pt idx="451">
                  <c:v>217.05099999999999</c:v>
                </c:pt>
                <c:pt idx="452">
                  <c:v>246.779</c:v>
                </c:pt>
                <c:pt idx="453">
                  <c:v>103.32</c:v>
                </c:pt>
                <c:pt idx="454">
                  <c:v>148.24199999999999</c:v>
                </c:pt>
                <c:pt idx="455">
                  <c:v>1334.5160000000001</c:v>
                </c:pt>
                <c:pt idx="456">
                  <c:v>615.70299999999997</c:v>
                </c:pt>
                <c:pt idx="457">
                  <c:v>183.38399999999999</c:v>
                </c:pt>
                <c:pt idx="458">
                  <c:v>411.54899999999998</c:v>
                </c:pt>
                <c:pt idx="459">
                  <c:v>443.31200000000001</c:v>
                </c:pt>
                <c:pt idx="460">
                  <c:v>357.851</c:v>
                </c:pt>
                <c:pt idx="461">
                  <c:v>208.97300000000001</c:v>
                </c:pt>
                <c:pt idx="462">
                  <c:v>145.17400000000001</c:v>
                </c:pt>
                <c:pt idx="463">
                  <c:v>128.49700000000001</c:v>
                </c:pt>
                <c:pt idx="464">
                  <c:v>274.512</c:v>
                </c:pt>
                <c:pt idx="465">
                  <c:v>127.03400000000001</c:v>
                </c:pt>
                <c:pt idx="466">
                  <c:v>273.82</c:v>
                </c:pt>
                <c:pt idx="467">
                  <c:v>570.21299999999997</c:v>
                </c:pt>
                <c:pt idx="468">
                  <c:v>102.83199999999999</c:v>
                </c:pt>
                <c:pt idx="469">
                  <c:v>176.048</c:v>
                </c:pt>
                <c:pt idx="470">
                  <c:v>588.41200000000003</c:v>
                </c:pt>
                <c:pt idx="471">
                  <c:v>557.04899999999998</c:v>
                </c:pt>
                <c:pt idx="472">
                  <c:v>270.46899999999999</c:v>
                </c:pt>
                <c:pt idx="473">
                  <c:v>405.35399999999998</c:v>
                </c:pt>
                <c:pt idx="474">
                  <c:v>487.55900000000003</c:v>
                </c:pt>
                <c:pt idx="475">
                  <c:v>1032.692</c:v>
                </c:pt>
                <c:pt idx="476">
                  <c:v>772.20399999999995</c:v>
                </c:pt>
                <c:pt idx="477">
                  <c:v>289.87</c:v>
                </c:pt>
                <c:pt idx="478">
                  <c:v>621.35799999999995</c:v>
                </c:pt>
                <c:pt idx="479">
                  <c:v>337.71</c:v>
                </c:pt>
                <c:pt idx="480">
                  <c:v>151.738</c:v>
                </c:pt>
                <c:pt idx="481">
                  <c:v>292.32900000000001</c:v>
                </c:pt>
                <c:pt idx="482">
                  <c:v>315.07100000000003</c:v>
                </c:pt>
                <c:pt idx="483">
                  <c:v>631.54899999999998</c:v>
                </c:pt>
                <c:pt idx="484">
                  <c:v>335.923</c:v>
                </c:pt>
                <c:pt idx="485">
                  <c:v>185.12299999999999</c:v>
                </c:pt>
                <c:pt idx="486">
                  <c:v>219.12799999999999</c:v>
                </c:pt>
                <c:pt idx="487">
                  <c:v>108.315</c:v>
                </c:pt>
                <c:pt idx="488">
                  <c:v>175.46299999999999</c:v>
                </c:pt>
                <c:pt idx="489">
                  <c:v>132.61600000000001</c:v>
                </c:pt>
                <c:pt idx="490">
                  <c:v>44.4</c:v>
                </c:pt>
                <c:pt idx="491">
                  <c:v>690.56899999999996</c:v>
                </c:pt>
                <c:pt idx="492">
                  <c:v>459.87099999999998</c:v>
                </c:pt>
                <c:pt idx="493">
                  <c:v>275.76900000000001</c:v>
                </c:pt>
                <c:pt idx="494">
                  <c:v>1271.7139999999999</c:v>
                </c:pt>
                <c:pt idx="495">
                  <c:v>475.36799999999999</c:v>
                </c:pt>
                <c:pt idx="496">
                  <c:v>401.26600000000002</c:v>
                </c:pt>
                <c:pt idx="497">
                  <c:v>404.27699999999999</c:v>
                </c:pt>
                <c:pt idx="498">
                  <c:v>400.44400000000002</c:v>
                </c:pt>
                <c:pt idx="499">
                  <c:v>828.08399999999995</c:v>
                </c:pt>
                <c:pt idx="500">
                  <c:v>456.83199999999999</c:v>
                </c:pt>
                <c:pt idx="501">
                  <c:v>135.33600000000001</c:v>
                </c:pt>
                <c:pt idx="502">
                  <c:v>136.24799999999999</c:v>
                </c:pt>
                <c:pt idx="503">
                  <c:v>342.94600000000003</c:v>
                </c:pt>
                <c:pt idx="504">
                  <c:v>134.11799999999999</c:v>
                </c:pt>
                <c:pt idx="505">
                  <c:v>172.922</c:v>
                </c:pt>
                <c:pt idx="506">
                  <c:v>326.553</c:v>
                </c:pt>
                <c:pt idx="507">
                  <c:v>182.86699999999999</c:v>
                </c:pt>
                <c:pt idx="508">
                  <c:v>211.73699999999999</c:v>
                </c:pt>
                <c:pt idx="509">
                  <c:v>142.56299999999999</c:v>
                </c:pt>
                <c:pt idx="510">
                  <c:v>677.96500000000003</c:v>
                </c:pt>
                <c:pt idx="511">
                  <c:v>366.84800000000001</c:v>
                </c:pt>
                <c:pt idx="512">
                  <c:v>231.78200000000001</c:v>
                </c:pt>
                <c:pt idx="513">
                  <c:v>387.613</c:v>
                </c:pt>
                <c:pt idx="514">
                  <c:v>626.23099999999999</c:v>
                </c:pt>
                <c:pt idx="515">
                  <c:v>1165.4349999999999</c:v>
                </c:pt>
                <c:pt idx="516">
                  <c:v>1066.1210000000001</c:v>
                </c:pt>
                <c:pt idx="517">
                  <c:v>538.85699999999997</c:v>
                </c:pt>
                <c:pt idx="518">
                  <c:v>601.21199999999999</c:v>
                </c:pt>
                <c:pt idx="519">
                  <c:v>740.92600000000004</c:v>
                </c:pt>
                <c:pt idx="520">
                  <c:v>553.77</c:v>
                </c:pt>
                <c:pt idx="521">
                  <c:v>392.05399999999997</c:v>
                </c:pt>
                <c:pt idx="522">
                  <c:v>471.9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DF9-4FF0-BFB5-FEF46D42E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55140608"/>
        <c:axId val="555142144"/>
      </c:barChart>
      <c:lineChart>
        <c:grouping val="standard"/>
        <c:varyColors val="0"/>
        <c:ser>
          <c:idx val="1"/>
          <c:order val="1"/>
          <c:tx>
            <c:strRef>
              <c:f>'Lookers Data'!$E$5</c:f>
              <c:strCache>
                <c:ptCount val="1"/>
                <c:pt idx="0">
                  <c:v>Closing Price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Lookers Data'!$C$6:$C$528</c:f>
              <c:numCache>
                <c:formatCode>m/d/yyyy</c:formatCode>
                <c:ptCount val="523"/>
                <c:pt idx="0">
                  <c:v>45442</c:v>
                </c:pt>
                <c:pt idx="1">
                  <c:v>45441</c:v>
                </c:pt>
                <c:pt idx="2">
                  <c:v>45440</c:v>
                </c:pt>
                <c:pt idx="3">
                  <c:v>45436</c:v>
                </c:pt>
                <c:pt idx="4">
                  <c:v>45435</c:v>
                </c:pt>
                <c:pt idx="5">
                  <c:v>45434</c:v>
                </c:pt>
                <c:pt idx="6">
                  <c:v>45433</c:v>
                </c:pt>
                <c:pt idx="7">
                  <c:v>45432</c:v>
                </c:pt>
                <c:pt idx="8">
                  <c:v>45429</c:v>
                </c:pt>
                <c:pt idx="9">
                  <c:v>45428</c:v>
                </c:pt>
                <c:pt idx="10">
                  <c:v>45427</c:v>
                </c:pt>
                <c:pt idx="11">
                  <c:v>45426</c:v>
                </c:pt>
                <c:pt idx="12">
                  <c:v>45425</c:v>
                </c:pt>
                <c:pt idx="13">
                  <c:v>45422</c:v>
                </c:pt>
                <c:pt idx="14">
                  <c:v>45421</c:v>
                </c:pt>
                <c:pt idx="15">
                  <c:v>45420</c:v>
                </c:pt>
                <c:pt idx="16">
                  <c:v>45419</c:v>
                </c:pt>
                <c:pt idx="17">
                  <c:v>45415</c:v>
                </c:pt>
                <c:pt idx="18">
                  <c:v>45414</c:v>
                </c:pt>
                <c:pt idx="19">
                  <c:v>45413</c:v>
                </c:pt>
                <c:pt idx="20">
                  <c:v>45412</c:v>
                </c:pt>
                <c:pt idx="21">
                  <c:v>45411</c:v>
                </c:pt>
                <c:pt idx="22">
                  <c:v>45408</c:v>
                </c:pt>
                <c:pt idx="23">
                  <c:v>45407</c:v>
                </c:pt>
                <c:pt idx="24">
                  <c:v>45406</c:v>
                </c:pt>
                <c:pt idx="25">
                  <c:v>45405</c:v>
                </c:pt>
                <c:pt idx="26">
                  <c:v>45404</c:v>
                </c:pt>
                <c:pt idx="27">
                  <c:v>45401</c:v>
                </c:pt>
                <c:pt idx="28">
                  <c:v>45400</c:v>
                </c:pt>
                <c:pt idx="29">
                  <c:v>45399</c:v>
                </c:pt>
                <c:pt idx="30">
                  <c:v>45398</c:v>
                </c:pt>
                <c:pt idx="31">
                  <c:v>45397</c:v>
                </c:pt>
                <c:pt idx="32">
                  <c:v>45394</c:v>
                </c:pt>
                <c:pt idx="33">
                  <c:v>45393</c:v>
                </c:pt>
                <c:pt idx="34">
                  <c:v>45392</c:v>
                </c:pt>
                <c:pt idx="35">
                  <c:v>45391</c:v>
                </c:pt>
                <c:pt idx="36">
                  <c:v>45390</c:v>
                </c:pt>
                <c:pt idx="37">
                  <c:v>45387</c:v>
                </c:pt>
                <c:pt idx="38">
                  <c:v>45386</c:v>
                </c:pt>
                <c:pt idx="39">
                  <c:v>45385</c:v>
                </c:pt>
                <c:pt idx="40">
                  <c:v>45384</c:v>
                </c:pt>
                <c:pt idx="41">
                  <c:v>45379</c:v>
                </c:pt>
                <c:pt idx="42">
                  <c:v>45378</c:v>
                </c:pt>
                <c:pt idx="43">
                  <c:v>45377</c:v>
                </c:pt>
                <c:pt idx="44">
                  <c:v>45376</c:v>
                </c:pt>
                <c:pt idx="45">
                  <c:v>45373</c:v>
                </c:pt>
                <c:pt idx="46">
                  <c:v>45372</c:v>
                </c:pt>
                <c:pt idx="47">
                  <c:v>45371</c:v>
                </c:pt>
                <c:pt idx="48">
                  <c:v>45370</c:v>
                </c:pt>
                <c:pt idx="49">
                  <c:v>45369</c:v>
                </c:pt>
                <c:pt idx="50">
                  <c:v>45366</c:v>
                </c:pt>
                <c:pt idx="51">
                  <c:v>45365</c:v>
                </c:pt>
                <c:pt idx="52">
                  <c:v>45364</c:v>
                </c:pt>
                <c:pt idx="53">
                  <c:v>45363</c:v>
                </c:pt>
                <c:pt idx="54">
                  <c:v>45362</c:v>
                </c:pt>
                <c:pt idx="55">
                  <c:v>45359</c:v>
                </c:pt>
                <c:pt idx="56">
                  <c:v>45358</c:v>
                </c:pt>
                <c:pt idx="57">
                  <c:v>45357</c:v>
                </c:pt>
                <c:pt idx="58">
                  <c:v>45356</c:v>
                </c:pt>
                <c:pt idx="59">
                  <c:v>45355</c:v>
                </c:pt>
                <c:pt idx="60">
                  <c:v>45352</c:v>
                </c:pt>
                <c:pt idx="61">
                  <c:v>45351</c:v>
                </c:pt>
                <c:pt idx="62">
                  <c:v>45350</c:v>
                </c:pt>
                <c:pt idx="63">
                  <c:v>45349</c:v>
                </c:pt>
                <c:pt idx="64">
                  <c:v>45348</c:v>
                </c:pt>
                <c:pt idx="65">
                  <c:v>45345</c:v>
                </c:pt>
                <c:pt idx="66">
                  <c:v>45344</c:v>
                </c:pt>
                <c:pt idx="67">
                  <c:v>45343</c:v>
                </c:pt>
                <c:pt idx="68">
                  <c:v>45342</c:v>
                </c:pt>
                <c:pt idx="69">
                  <c:v>45341</c:v>
                </c:pt>
                <c:pt idx="70">
                  <c:v>45338</c:v>
                </c:pt>
                <c:pt idx="71">
                  <c:v>45337</c:v>
                </c:pt>
                <c:pt idx="72">
                  <c:v>45336</c:v>
                </c:pt>
                <c:pt idx="73">
                  <c:v>45335</c:v>
                </c:pt>
                <c:pt idx="74">
                  <c:v>45334</c:v>
                </c:pt>
                <c:pt idx="75">
                  <c:v>45331</c:v>
                </c:pt>
                <c:pt idx="76">
                  <c:v>45330</c:v>
                </c:pt>
                <c:pt idx="77">
                  <c:v>45329</c:v>
                </c:pt>
                <c:pt idx="78">
                  <c:v>45328</c:v>
                </c:pt>
                <c:pt idx="79">
                  <c:v>45327</c:v>
                </c:pt>
                <c:pt idx="80">
                  <c:v>45324</c:v>
                </c:pt>
                <c:pt idx="81">
                  <c:v>45323</c:v>
                </c:pt>
                <c:pt idx="82">
                  <c:v>45322</c:v>
                </c:pt>
                <c:pt idx="83">
                  <c:v>45321</c:v>
                </c:pt>
                <c:pt idx="84">
                  <c:v>45320</c:v>
                </c:pt>
                <c:pt idx="85">
                  <c:v>45317</c:v>
                </c:pt>
                <c:pt idx="86">
                  <c:v>45316</c:v>
                </c:pt>
                <c:pt idx="87">
                  <c:v>45315</c:v>
                </c:pt>
                <c:pt idx="88">
                  <c:v>45314</c:v>
                </c:pt>
                <c:pt idx="89">
                  <c:v>45313</c:v>
                </c:pt>
                <c:pt idx="90">
                  <c:v>45310</c:v>
                </c:pt>
                <c:pt idx="91">
                  <c:v>45309</c:v>
                </c:pt>
                <c:pt idx="92">
                  <c:v>45308</c:v>
                </c:pt>
                <c:pt idx="93">
                  <c:v>45307</c:v>
                </c:pt>
                <c:pt idx="94">
                  <c:v>45306</c:v>
                </c:pt>
                <c:pt idx="95">
                  <c:v>45303</c:v>
                </c:pt>
                <c:pt idx="96">
                  <c:v>45302</c:v>
                </c:pt>
                <c:pt idx="97">
                  <c:v>45301</c:v>
                </c:pt>
                <c:pt idx="98">
                  <c:v>45300</c:v>
                </c:pt>
                <c:pt idx="99">
                  <c:v>45299</c:v>
                </c:pt>
                <c:pt idx="100">
                  <c:v>45296</c:v>
                </c:pt>
                <c:pt idx="101">
                  <c:v>45295</c:v>
                </c:pt>
                <c:pt idx="102">
                  <c:v>45294</c:v>
                </c:pt>
                <c:pt idx="103">
                  <c:v>45293</c:v>
                </c:pt>
                <c:pt idx="104">
                  <c:v>45289</c:v>
                </c:pt>
                <c:pt idx="105">
                  <c:v>45288</c:v>
                </c:pt>
                <c:pt idx="106">
                  <c:v>45287</c:v>
                </c:pt>
                <c:pt idx="107">
                  <c:v>45282</c:v>
                </c:pt>
                <c:pt idx="108">
                  <c:v>45281</c:v>
                </c:pt>
                <c:pt idx="109">
                  <c:v>45280</c:v>
                </c:pt>
                <c:pt idx="110">
                  <c:v>45279</c:v>
                </c:pt>
                <c:pt idx="111">
                  <c:v>45278</c:v>
                </c:pt>
                <c:pt idx="112">
                  <c:v>45275</c:v>
                </c:pt>
                <c:pt idx="113">
                  <c:v>45274</c:v>
                </c:pt>
                <c:pt idx="114">
                  <c:v>45273</c:v>
                </c:pt>
                <c:pt idx="115">
                  <c:v>45272</c:v>
                </c:pt>
                <c:pt idx="116">
                  <c:v>45271</c:v>
                </c:pt>
                <c:pt idx="117">
                  <c:v>45268</c:v>
                </c:pt>
                <c:pt idx="118">
                  <c:v>45267</c:v>
                </c:pt>
                <c:pt idx="119">
                  <c:v>45266</c:v>
                </c:pt>
                <c:pt idx="120">
                  <c:v>45265</c:v>
                </c:pt>
                <c:pt idx="121">
                  <c:v>45264</c:v>
                </c:pt>
                <c:pt idx="122">
                  <c:v>45261</c:v>
                </c:pt>
                <c:pt idx="123">
                  <c:v>45260</c:v>
                </c:pt>
                <c:pt idx="124">
                  <c:v>45259</c:v>
                </c:pt>
                <c:pt idx="125">
                  <c:v>45258</c:v>
                </c:pt>
                <c:pt idx="126">
                  <c:v>45257</c:v>
                </c:pt>
                <c:pt idx="127">
                  <c:v>45254</c:v>
                </c:pt>
                <c:pt idx="128">
                  <c:v>45253</c:v>
                </c:pt>
                <c:pt idx="129">
                  <c:v>45252</c:v>
                </c:pt>
                <c:pt idx="130">
                  <c:v>45251</c:v>
                </c:pt>
                <c:pt idx="131">
                  <c:v>45250</c:v>
                </c:pt>
                <c:pt idx="132">
                  <c:v>45247</c:v>
                </c:pt>
                <c:pt idx="133">
                  <c:v>45246</c:v>
                </c:pt>
                <c:pt idx="134">
                  <c:v>45245</c:v>
                </c:pt>
                <c:pt idx="135">
                  <c:v>45244</c:v>
                </c:pt>
                <c:pt idx="136">
                  <c:v>45243</c:v>
                </c:pt>
                <c:pt idx="137">
                  <c:v>45240</c:v>
                </c:pt>
                <c:pt idx="138">
                  <c:v>45239</c:v>
                </c:pt>
                <c:pt idx="139">
                  <c:v>45238</c:v>
                </c:pt>
                <c:pt idx="140">
                  <c:v>45237</c:v>
                </c:pt>
                <c:pt idx="141">
                  <c:v>45236</c:v>
                </c:pt>
                <c:pt idx="142">
                  <c:v>45233</c:v>
                </c:pt>
                <c:pt idx="143">
                  <c:v>45232</c:v>
                </c:pt>
                <c:pt idx="144">
                  <c:v>45231</c:v>
                </c:pt>
                <c:pt idx="145">
                  <c:v>45230</c:v>
                </c:pt>
                <c:pt idx="146">
                  <c:v>45229</c:v>
                </c:pt>
                <c:pt idx="147">
                  <c:v>45226</c:v>
                </c:pt>
                <c:pt idx="148">
                  <c:v>45225</c:v>
                </c:pt>
                <c:pt idx="149">
                  <c:v>45224</c:v>
                </c:pt>
                <c:pt idx="150">
                  <c:v>45223</c:v>
                </c:pt>
                <c:pt idx="151">
                  <c:v>45222</c:v>
                </c:pt>
                <c:pt idx="152">
                  <c:v>45219</c:v>
                </c:pt>
                <c:pt idx="153">
                  <c:v>45218</c:v>
                </c:pt>
                <c:pt idx="154">
                  <c:v>45217</c:v>
                </c:pt>
                <c:pt idx="155">
                  <c:v>45216</c:v>
                </c:pt>
                <c:pt idx="156">
                  <c:v>45215</c:v>
                </c:pt>
                <c:pt idx="157">
                  <c:v>45212</c:v>
                </c:pt>
                <c:pt idx="158">
                  <c:v>45211</c:v>
                </c:pt>
                <c:pt idx="159">
                  <c:v>45210</c:v>
                </c:pt>
                <c:pt idx="160">
                  <c:v>45209</c:v>
                </c:pt>
                <c:pt idx="161">
                  <c:v>45208</c:v>
                </c:pt>
                <c:pt idx="162">
                  <c:v>45205</c:v>
                </c:pt>
                <c:pt idx="163">
                  <c:v>45204</c:v>
                </c:pt>
                <c:pt idx="164">
                  <c:v>45203</c:v>
                </c:pt>
                <c:pt idx="165">
                  <c:v>45202</c:v>
                </c:pt>
                <c:pt idx="166">
                  <c:v>45201</c:v>
                </c:pt>
                <c:pt idx="167">
                  <c:v>45198</c:v>
                </c:pt>
                <c:pt idx="168">
                  <c:v>45197</c:v>
                </c:pt>
                <c:pt idx="169">
                  <c:v>45196</c:v>
                </c:pt>
                <c:pt idx="170">
                  <c:v>45195</c:v>
                </c:pt>
                <c:pt idx="171">
                  <c:v>45194</c:v>
                </c:pt>
                <c:pt idx="172">
                  <c:v>45191</c:v>
                </c:pt>
                <c:pt idx="173">
                  <c:v>45190</c:v>
                </c:pt>
                <c:pt idx="174">
                  <c:v>45189</c:v>
                </c:pt>
                <c:pt idx="175">
                  <c:v>45188</c:v>
                </c:pt>
                <c:pt idx="176">
                  <c:v>45187</c:v>
                </c:pt>
                <c:pt idx="177">
                  <c:v>45184</c:v>
                </c:pt>
                <c:pt idx="178">
                  <c:v>45183</c:v>
                </c:pt>
                <c:pt idx="179">
                  <c:v>45182</c:v>
                </c:pt>
                <c:pt idx="180">
                  <c:v>45181</c:v>
                </c:pt>
                <c:pt idx="181">
                  <c:v>45180</c:v>
                </c:pt>
                <c:pt idx="182">
                  <c:v>45177</c:v>
                </c:pt>
                <c:pt idx="183">
                  <c:v>45176</c:v>
                </c:pt>
                <c:pt idx="184">
                  <c:v>45175</c:v>
                </c:pt>
                <c:pt idx="185">
                  <c:v>45174</c:v>
                </c:pt>
                <c:pt idx="186">
                  <c:v>45173</c:v>
                </c:pt>
                <c:pt idx="187">
                  <c:v>45170</c:v>
                </c:pt>
                <c:pt idx="188">
                  <c:v>45169</c:v>
                </c:pt>
                <c:pt idx="189">
                  <c:v>45168</c:v>
                </c:pt>
                <c:pt idx="190">
                  <c:v>45167</c:v>
                </c:pt>
                <c:pt idx="191">
                  <c:v>45163</c:v>
                </c:pt>
                <c:pt idx="192">
                  <c:v>45162</c:v>
                </c:pt>
                <c:pt idx="193">
                  <c:v>45161</c:v>
                </c:pt>
                <c:pt idx="194">
                  <c:v>45160</c:v>
                </c:pt>
                <c:pt idx="195">
                  <c:v>45159</c:v>
                </c:pt>
                <c:pt idx="196">
                  <c:v>45156</c:v>
                </c:pt>
                <c:pt idx="197">
                  <c:v>45155</c:v>
                </c:pt>
                <c:pt idx="198">
                  <c:v>45154</c:v>
                </c:pt>
                <c:pt idx="199">
                  <c:v>45153</c:v>
                </c:pt>
                <c:pt idx="200">
                  <c:v>45152</c:v>
                </c:pt>
                <c:pt idx="201">
                  <c:v>45149</c:v>
                </c:pt>
                <c:pt idx="202">
                  <c:v>45148</c:v>
                </c:pt>
                <c:pt idx="203">
                  <c:v>45147</c:v>
                </c:pt>
                <c:pt idx="204">
                  <c:v>45146</c:v>
                </c:pt>
                <c:pt idx="205">
                  <c:v>45145</c:v>
                </c:pt>
                <c:pt idx="206">
                  <c:v>45142</c:v>
                </c:pt>
                <c:pt idx="207">
                  <c:v>45141</c:v>
                </c:pt>
                <c:pt idx="208">
                  <c:v>45140</c:v>
                </c:pt>
                <c:pt idx="209">
                  <c:v>45139</c:v>
                </c:pt>
                <c:pt idx="210">
                  <c:v>45138</c:v>
                </c:pt>
                <c:pt idx="211">
                  <c:v>45135</c:v>
                </c:pt>
                <c:pt idx="212">
                  <c:v>45134</c:v>
                </c:pt>
                <c:pt idx="213">
                  <c:v>45133</c:v>
                </c:pt>
                <c:pt idx="214">
                  <c:v>45132</c:v>
                </c:pt>
                <c:pt idx="215">
                  <c:v>45131</c:v>
                </c:pt>
                <c:pt idx="216">
                  <c:v>45128</c:v>
                </c:pt>
                <c:pt idx="217">
                  <c:v>45127</c:v>
                </c:pt>
                <c:pt idx="218">
                  <c:v>45126</c:v>
                </c:pt>
                <c:pt idx="219">
                  <c:v>45125</c:v>
                </c:pt>
                <c:pt idx="220">
                  <c:v>45124</c:v>
                </c:pt>
                <c:pt idx="221">
                  <c:v>45121</c:v>
                </c:pt>
                <c:pt idx="222">
                  <c:v>45120</c:v>
                </c:pt>
                <c:pt idx="223">
                  <c:v>45119</c:v>
                </c:pt>
                <c:pt idx="224">
                  <c:v>45118</c:v>
                </c:pt>
                <c:pt idx="225">
                  <c:v>45117</c:v>
                </c:pt>
                <c:pt idx="226">
                  <c:v>45114</c:v>
                </c:pt>
                <c:pt idx="227">
                  <c:v>45113</c:v>
                </c:pt>
                <c:pt idx="228">
                  <c:v>45112</c:v>
                </c:pt>
                <c:pt idx="229">
                  <c:v>45111</c:v>
                </c:pt>
                <c:pt idx="230">
                  <c:v>45110</c:v>
                </c:pt>
                <c:pt idx="231">
                  <c:v>45107</c:v>
                </c:pt>
                <c:pt idx="232">
                  <c:v>45106</c:v>
                </c:pt>
                <c:pt idx="233">
                  <c:v>45105</c:v>
                </c:pt>
                <c:pt idx="234">
                  <c:v>45104</c:v>
                </c:pt>
                <c:pt idx="235">
                  <c:v>45103</c:v>
                </c:pt>
                <c:pt idx="236">
                  <c:v>45100</c:v>
                </c:pt>
                <c:pt idx="237">
                  <c:v>45099</c:v>
                </c:pt>
                <c:pt idx="238">
                  <c:v>45098</c:v>
                </c:pt>
                <c:pt idx="239">
                  <c:v>45097</c:v>
                </c:pt>
                <c:pt idx="240">
                  <c:v>45096</c:v>
                </c:pt>
                <c:pt idx="241">
                  <c:v>45093</c:v>
                </c:pt>
                <c:pt idx="242">
                  <c:v>45092</c:v>
                </c:pt>
                <c:pt idx="243">
                  <c:v>45091</c:v>
                </c:pt>
                <c:pt idx="244">
                  <c:v>45090</c:v>
                </c:pt>
                <c:pt idx="245">
                  <c:v>45089</c:v>
                </c:pt>
                <c:pt idx="246">
                  <c:v>45086</c:v>
                </c:pt>
                <c:pt idx="247">
                  <c:v>45085</c:v>
                </c:pt>
                <c:pt idx="248">
                  <c:v>45084</c:v>
                </c:pt>
                <c:pt idx="249">
                  <c:v>45083</c:v>
                </c:pt>
                <c:pt idx="250">
                  <c:v>45082</c:v>
                </c:pt>
                <c:pt idx="251">
                  <c:v>45079</c:v>
                </c:pt>
                <c:pt idx="252">
                  <c:v>45078</c:v>
                </c:pt>
                <c:pt idx="253">
                  <c:v>45077</c:v>
                </c:pt>
                <c:pt idx="254">
                  <c:v>45076</c:v>
                </c:pt>
                <c:pt idx="255">
                  <c:v>45072</c:v>
                </c:pt>
                <c:pt idx="256">
                  <c:v>45071</c:v>
                </c:pt>
                <c:pt idx="257">
                  <c:v>45070</c:v>
                </c:pt>
                <c:pt idx="258">
                  <c:v>45069</c:v>
                </c:pt>
                <c:pt idx="259">
                  <c:v>45068</c:v>
                </c:pt>
                <c:pt idx="260">
                  <c:v>45065</c:v>
                </c:pt>
                <c:pt idx="261">
                  <c:v>45064</c:v>
                </c:pt>
                <c:pt idx="262">
                  <c:v>45063</c:v>
                </c:pt>
                <c:pt idx="263">
                  <c:v>45062</c:v>
                </c:pt>
                <c:pt idx="264">
                  <c:v>45061</c:v>
                </c:pt>
                <c:pt idx="265">
                  <c:v>45058</c:v>
                </c:pt>
                <c:pt idx="266">
                  <c:v>45057</c:v>
                </c:pt>
                <c:pt idx="267">
                  <c:v>45056</c:v>
                </c:pt>
                <c:pt idx="268">
                  <c:v>45055</c:v>
                </c:pt>
                <c:pt idx="269">
                  <c:v>45051</c:v>
                </c:pt>
                <c:pt idx="270">
                  <c:v>45050</c:v>
                </c:pt>
                <c:pt idx="271">
                  <c:v>45049</c:v>
                </c:pt>
                <c:pt idx="272">
                  <c:v>45048</c:v>
                </c:pt>
                <c:pt idx="273">
                  <c:v>45044</c:v>
                </c:pt>
                <c:pt idx="274">
                  <c:v>45043</c:v>
                </c:pt>
                <c:pt idx="275">
                  <c:v>45042</c:v>
                </c:pt>
                <c:pt idx="276">
                  <c:v>45041</c:v>
                </c:pt>
                <c:pt idx="277">
                  <c:v>45040</c:v>
                </c:pt>
                <c:pt idx="278">
                  <c:v>45037</c:v>
                </c:pt>
                <c:pt idx="279">
                  <c:v>45036</c:v>
                </c:pt>
                <c:pt idx="280">
                  <c:v>45035</c:v>
                </c:pt>
                <c:pt idx="281">
                  <c:v>45034</c:v>
                </c:pt>
                <c:pt idx="282">
                  <c:v>45033</c:v>
                </c:pt>
                <c:pt idx="283">
                  <c:v>45030</c:v>
                </c:pt>
                <c:pt idx="284">
                  <c:v>45029</c:v>
                </c:pt>
                <c:pt idx="285">
                  <c:v>45028</c:v>
                </c:pt>
                <c:pt idx="286">
                  <c:v>45027</c:v>
                </c:pt>
                <c:pt idx="287">
                  <c:v>45022</c:v>
                </c:pt>
                <c:pt idx="288">
                  <c:v>45021</c:v>
                </c:pt>
                <c:pt idx="289">
                  <c:v>45020</c:v>
                </c:pt>
                <c:pt idx="290">
                  <c:v>45019</c:v>
                </c:pt>
                <c:pt idx="291">
                  <c:v>45016</c:v>
                </c:pt>
                <c:pt idx="292">
                  <c:v>45015</c:v>
                </c:pt>
                <c:pt idx="293">
                  <c:v>45014</c:v>
                </c:pt>
                <c:pt idx="294">
                  <c:v>45013</c:v>
                </c:pt>
                <c:pt idx="295">
                  <c:v>45012</c:v>
                </c:pt>
                <c:pt idx="296">
                  <c:v>45009</c:v>
                </c:pt>
                <c:pt idx="297">
                  <c:v>45008</c:v>
                </c:pt>
                <c:pt idx="298">
                  <c:v>45007</c:v>
                </c:pt>
                <c:pt idx="299">
                  <c:v>45006</c:v>
                </c:pt>
                <c:pt idx="300">
                  <c:v>45005</c:v>
                </c:pt>
                <c:pt idx="301">
                  <c:v>45002</c:v>
                </c:pt>
                <c:pt idx="302">
                  <c:v>45001</c:v>
                </c:pt>
                <c:pt idx="303">
                  <c:v>45000</c:v>
                </c:pt>
                <c:pt idx="304">
                  <c:v>44999</c:v>
                </c:pt>
                <c:pt idx="305">
                  <c:v>44998</c:v>
                </c:pt>
                <c:pt idx="306">
                  <c:v>44995</c:v>
                </c:pt>
                <c:pt idx="307">
                  <c:v>44994</c:v>
                </c:pt>
                <c:pt idx="308">
                  <c:v>44993</c:v>
                </c:pt>
                <c:pt idx="309">
                  <c:v>44992</c:v>
                </c:pt>
                <c:pt idx="310">
                  <c:v>44991</c:v>
                </c:pt>
                <c:pt idx="311">
                  <c:v>44988</c:v>
                </c:pt>
                <c:pt idx="312">
                  <c:v>44987</c:v>
                </c:pt>
                <c:pt idx="313">
                  <c:v>44986</c:v>
                </c:pt>
                <c:pt idx="314">
                  <c:v>44985</c:v>
                </c:pt>
                <c:pt idx="315">
                  <c:v>44984</c:v>
                </c:pt>
                <c:pt idx="316">
                  <c:v>44981</c:v>
                </c:pt>
                <c:pt idx="317">
                  <c:v>44980</c:v>
                </c:pt>
                <c:pt idx="318">
                  <c:v>44979</c:v>
                </c:pt>
                <c:pt idx="319">
                  <c:v>44978</c:v>
                </c:pt>
                <c:pt idx="320">
                  <c:v>44977</c:v>
                </c:pt>
                <c:pt idx="321">
                  <c:v>44974</c:v>
                </c:pt>
                <c:pt idx="322">
                  <c:v>44973</c:v>
                </c:pt>
                <c:pt idx="323">
                  <c:v>44972</c:v>
                </c:pt>
                <c:pt idx="324">
                  <c:v>44971</c:v>
                </c:pt>
                <c:pt idx="325">
                  <c:v>44970</c:v>
                </c:pt>
                <c:pt idx="326">
                  <c:v>44967</c:v>
                </c:pt>
                <c:pt idx="327">
                  <c:v>44966</c:v>
                </c:pt>
                <c:pt idx="328">
                  <c:v>44965</c:v>
                </c:pt>
                <c:pt idx="329">
                  <c:v>44964</c:v>
                </c:pt>
                <c:pt idx="330">
                  <c:v>44963</c:v>
                </c:pt>
                <c:pt idx="331">
                  <c:v>44960</c:v>
                </c:pt>
                <c:pt idx="332">
                  <c:v>44959</c:v>
                </c:pt>
                <c:pt idx="333">
                  <c:v>44958</c:v>
                </c:pt>
                <c:pt idx="334">
                  <c:v>44957</c:v>
                </c:pt>
                <c:pt idx="335">
                  <c:v>44956</c:v>
                </c:pt>
                <c:pt idx="336">
                  <c:v>44953</c:v>
                </c:pt>
                <c:pt idx="337">
                  <c:v>44952</c:v>
                </c:pt>
                <c:pt idx="338">
                  <c:v>44951</c:v>
                </c:pt>
                <c:pt idx="339">
                  <c:v>44950</c:v>
                </c:pt>
                <c:pt idx="340">
                  <c:v>44949</c:v>
                </c:pt>
                <c:pt idx="341">
                  <c:v>44946</c:v>
                </c:pt>
                <c:pt idx="342">
                  <c:v>44945</c:v>
                </c:pt>
                <c:pt idx="343">
                  <c:v>44944</c:v>
                </c:pt>
                <c:pt idx="344">
                  <c:v>44943</c:v>
                </c:pt>
                <c:pt idx="345">
                  <c:v>44942</c:v>
                </c:pt>
                <c:pt idx="346">
                  <c:v>44939</c:v>
                </c:pt>
                <c:pt idx="347">
                  <c:v>44938</c:v>
                </c:pt>
                <c:pt idx="348">
                  <c:v>44937</c:v>
                </c:pt>
                <c:pt idx="349">
                  <c:v>44936</c:v>
                </c:pt>
                <c:pt idx="350">
                  <c:v>44935</c:v>
                </c:pt>
                <c:pt idx="351">
                  <c:v>44932</c:v>
                </c:pt>
                <c:pt idx="352">
                  <c:v>44931</c:v>
                </c:pt>
                <c:pt idx="353">
                  <c:v>44930</c:v>
                </c:pt>
                <c:pt idx="354">
                  <c:v>44929</c:v>
                </c:pt>
                <c:pt idx="355">
                  <c:v>44925</c:v>
                </c:pt>
                <c:pt idx="356">
                  <c:v>44924</c:v>
                </c:pt>
                <c:pt idx="357">
                  <c:v>44923</c:v>
                </c:pt>
                <c:pt idx="358">
                  <c:v>44918</c:v>
                </c:pt>
                <c:pt idx="359">
                  <c:v>44917</c:v>
                </c:pt>
                <c:pt idx="360">
                  <c:v>44916</c:v>
                </c:pt>
                <c:pt idx="361">
                  <c:v>44915</c:v>
                </c:pt>
                <c:pt idx="362">
                  <c:v>44914</c:v>
                </c:pt>
                <c:pt idx="363">
                  <c:v>44911</c:v>
                </c:pt>
                <c:pt idx="364">
                  <c:v>44910</c:v>
                </c:pt>
                <c:pt idx="365">
                  <c:v>44909</c:v>
                </c:pt>
                <c:pt idx="366">
                  <c:v>44908</c:v>
                </c:pt>
                <c:pt idx="367">
                  <c:v>44907</c:v>
                </c:pt>
                <c:pt idx="368">
                  <c:v>44904</c:v>
                </c:pt>
                <c:pt idx="369">
                  <c:v>44903</c:v>
                </c:pt>
                <c:pt idx="370">
                  <c:v>44902</c:v>
                </c:pt>
                <c:pt idx="371">
                  <c:v>44901</c:v>
                </c:pt>
                <c:pt idx="372">
                  <c:v>44900</c:v>
                </c:pt>
                <c:pt idx="373">
                  <c:v>44897</c:v>
                </c:pt>
                <c:pt idx="374">
                  <c:v>44896</c:v>
                </c:pt>
                <c:pt idx="375">
                  <c:v>44895</c:v>
                </c:pt>
                <c:pt idx="376">
                  <c:v>44894</c:v>
                </c:pt>
                <c:pt idx="377">
                  <c:v>44893</c:v>
                </c:pt>
                <c:pt idx="378">
                  <c:v>44890</c:v>
                </c:pt>
                <c:pt idx="379">
                  <c:v>44889</c:v>
                </c:pt>
                <c:pt idx="380">
                  <c:v>44888</c:v>
                </c:pt>
                <c:pt idx="381">
                  <c:v>44887</c:v>
                </c:pt>
                <c:pt idx="382">
                  <c:v>44886</c:v>
                </c:pt>
                <c:pt idx="383">
                  <c:v>44883</c:v>
                </c:pt>
                <c:pt idx="384">
                  <c:v>44882</c:v>
                </c:pt>
                <c:pt idx="385">
                  <c:v>44881</c:v>
                </c:pt>
                <c:pt idx="386">
                  <c:v>44880</c:v>
                </c:pt>
                <c:pt idx="387">
                  <c:v>44879</c:v>
                </c:pt>
                <c:pt idx="388">
                  <c:v>44876</c:v>
                </c:pt>
                <c:pt idx="389">
                  <c:v>44875</c:v>
                </c:pt>
                <c:pt idx="390">
                  <c:v>44874</c:v>
                </c:pt>
                <c:pt idx="391">
                  <c:v>44873</c:v>
                </c:pt>
                <c:pt idx="392">
                  <c:v>44872</c:v>
                </c:pt>
                <c:pt idx="393">
                  <c:v>44869</c:v>
                </c:pt>
                <c:pt idx="394">
                  <c:v>44868</c:v>
                </c:pt>
                <c:pt idx="395">
                  <c:v>44867</c:v>
                </c:pt>
                <c:pt idx="396">
                  <c:v>44866</c:v>
                </c:pt>
                <c:pt idx="397">
                  <c:v>44865</c:v>
                </c:pt>
                <c:pt idx="398">
                  <c:v>44862</c:v>
                </c:pt>
                <c:pt idx="399">
                  <c:v>44861</c:v>
                </c:pt>
                <c:pt idx="400">
                  <c:v>44860</c:v>
                </c:pt>
                <c:pt idx="401">
                  <c:v>44859</c:v>
                </c:pt>
                <c:pt idx="402">
                  <c:v>44858</c:v>
                </c:pt>
                <c:pt idx="403">
                  <c:v>44855</c:v>
                </c:pt>
                <c:pt idx="404">
                  <c:v>44854</c:v>
                </c:pt>
                <c:pt idx="405">
                  <c:v>44853</c:v>
                </c:pt>
                <c:pt idx="406">
                  <c:v>44852</c:v>
                </c:pt>
                <c:pt idx="407">
                  <c:v>44851</c:v>
                </c:pt>
                <c:pt idx="408">
                  <c:v>44848</c:v>
                </c:pt>
                <c:pt idx="409">
                  <c:v>44847</c:v>
                </c:pt>
                <c:pt idx="410">
                  <c:v>44846</c:v>
                </c:pt>
                <c:pt idx="411">
                  <c:v>44845</c:v>
                </c:pt>
                <c:pt idx="412">
                  <c:v>44844</c:v>
                </c:pt>
                <c:pt idx="413">
                  <c:v>44841</c:v>
                </c:pt>
                <c:pt idx="414">
                  <c:v>44840</c:v>
                </c:pt>
                <c:pt idx="415">
                  <c:v>44839</c:v>
                </c:pt>
                <c:pt idx="416">
                  <c:v>44838</c:v>
                </c:pt>
                <c:pt idx="417">
                  <c:v>44837</c:v>
                </c:pt>
                <c:pt idx="418">
                  <c:v>44834</c:v>
                </c:pt>
                <c:pt idx="419">
                  <c:v>44833</c:v>
                </c:pt>
                <c:pt idx="420">
                  <c:v>44832</c:v>
                </c:pt>
                <c:pt idx="421">
                  <c:v>44831</c:v>
                </c:pt>
                <c:pt idx="422">
                  <c:v>44830</c:v>
                </c:pt>
                <c:pt idx="423">
                  <c:v>44827</c:v>
                </c:pt>
                <c:pt idx="424">
                  <c:v>44826</c:v>
                </c:pt>
                <c:pt idx="425">
                  <c:v>44825</c:v>
                </c:pt>
                <c:pt idx="426">
                  <c:v>44824</c:v>
                </c:pt>
                <c:pt idx="427">
                  <c:v>44820</c:v>
                </c:pt>
                <c:pt idx="428">
                  <c:v>44819</c:v>
                </c:pt>
                <c:pt idx="429">
                  <c:v>44818</c:v>
                </c:pt>
                <c:pt idx="430">
                  <c:v>44817</c:v>
                </c:pt>
                <c:pt idx="431">
                  <c:v>44816</c:v>
                </c:pt>
                <c:pt idx="432">
                  <c:v>44813</c:v>
                </c:pt>
                <c:pt idx="433">
                  <c:v>44812</c:v>
                </c:pt>
                <c:pt idx="434">
                  <c:v>44811</c:v>
                </c:pt>
                <c:pt idx="435">
                  <c:v>44810</c:v>
                </c:pt>
                <c:pt idx="436">
                  <c:v>44809</c:v>
                </c:pt>
                <c:pt idx="437">
                  <c:v>44806</c:v>
                </c:pt>
                <c:pt idx="438">
                  <c:v>44805</c:v>
                </c:pt>
                <c:pt idx="439">
                  <c:v>44804</c:v>
                </c:pt>
                <c:pt idx="440">
                  <c:v>44803</c:v>
                </c:pt>
                <c:pt idx="441">
                  <c:v>44799</c:v>
                </c:pt>
                <c:pt idx="442">
                  <c:v>44798</c:v>
                </c:pt>
                <c:pt idx="443">
                  <c:v>44797</c:v>
                </c:pt>
                <c:pt idx="444">
                  <c:v>44796</c:v>
                </c:pt>
                <c:pt idx="445">
                  <c:v>44795</c:v>
                </c:pt>
                <c:pt idx="446">
                  <c:v>44792</c:v>
                </c:pt>
                <c:pt idx="447">
                  <c:v>44791</c:v>
                </c:pt>
                <c:pt idx="448">
                  <c:v>44790</c:v>
                </c:pt>
                <c:pt idx="449">
                  <c:v>44789</c:v>
                </c:pt>
                <c:pt idx="450">
                  <c:v>44788</c:v>
                </c:pt>
                <c:pt idx="451">
                  <c:v>44785</c:v>
                </c:pt>
                <c:pt idx="452">
                  <c:v>44784</c:v>
                </c:pt>
                <c:pt idx="453">
                  <c:v>44783</c:v>
                </c:pt>
                <c:pt idx="454">
                  <c:v>44782</c:v>
                </c:pt>
                <c:pt idx="455">
                  <c:v>44781</c:v>
                </c:pt>
                <c:pt idx="456">
                  <c:v>44778</c:v>
                </c:pt>
                <c:pt idx="457">
                  <c:v>44777</c:v>
                </c:pt>
                <c:pt idx="458">
                  <c:v>44776</c:v>
                </c:pt>
                <c:pt idx="459">
                  <c:v>44775</c:v>
                </c:pt>
                <c:pt idx="460">
                  <c:v>44774</c:v>
                </c:pt>
                <c:pt idx="461">
                  <c:v>44771</c:v>
                </c:pt>
                <c:pt idx="462">
                  <c:v>44770</c:v>
                </c:pt>
                <c:pt idx="463">
                  <c:v>44769</c:v>
                </c:pt>
                <c:pt idx="464">
                  <c:v>44768</c:v>
                </c:pt>
                <c:pt idx="465">
                  <c:v>44767</c:v>
                </c:pt>
                <c:pt idx="466">
                  <c:v>44764</c:v>
                </c:pt>
                <c:pt idx="467">
                  <c:v>44763</c:v>
                </c:pt>
                <c:pt idx="468">
                  <c:v>44762</c:v>
                </c:pt>
                <c:pt idx="469">
                  <c:v>44761</c:v>
                </c:pt>
                <c:pt idx="470">
                  <c:v>44760</c:v>
                </c:pt>
                <c:pt idx="471">
                  <c:v>44757</c:v>
                </c:pt>
                <c:pt idx="472">
                  <c:v>44756</c:v>
                </c:pt>
                <c:pt idx="473">
                  <c:v>44755</c:v>
                </c:pt>
                <c:pt idx="474">
                  <c:v>44754</c:v>
                </c:pt>
                <c:pt idx="475">
                  <c:v>44753</c:v>
                </c:pt>
                <c:pt idx="476">
                  <c:v>44750</c:v>
                </c:pt>
                <c:pt idx="477">
                  <c:v>44749</c:v>
                </c:pt>
                <c:pt idx="478">
                  <c:v>44748</c:v>
                </c:pt>
                <c:pt idx="479">
                  <c:v>44747</c:v>
                </c:pt>
                <c:pt idx="480">
                  <c:v>44746</c:v>
                </c:pt>
                <c:pt idx="481">
                  <c:v>44743</c:v>
                </c:pt>
                <c:pt idx="482">
                  <c:v>44742</c:v>
                </c:pt>
                <c:pt idx="483">
                  <c:v>44741</c:v>
                </c:pt>
                <c:pt idx="484">
                  <c:v>44740</c:v>
                </c:pt>
                <c:pt idx="485">
                  <c:v>44739</c:v>
                </c:pt>
                <c:pt idx="486">
                  <c:v>44736</c:v>
                </c:pt>
                <c:pt idx="487">
                  <c:v>44735</c:v>
                </c:pt>
                <c:pt idx="488">
                  <c:v>44734</c:v>
                </c:pt>
                <c:pt idx="489">
                  <c:v>44733</c:v>
                </c:pt>
                <c:pt idx="490">
                  <c:v>44732</c:v>
                </c:pt>
                <c:pt idx="491">
                  <c:v>44729</c:v>
                </c:pt>
                <c:pt idx="492">
                  <c:v>44728</c:v>
                </c:pt>
                <c:pt idx="493">
                  <c:v>44727</c:v>
                </c:pt>
                <c:pt idx="494">
                  <c:v>44726</c:v>
                </c:pt>
                <c:pt idx="495">
                  <c:v>44725</c:v>
                </c:pt>
                <c:pt idx="496">
                  <c:v>44722</c:v>
                </c:pt>
                <c:pt idx="497">
                  <c:v>44721</c:v>
                </c:pt>
                <c:pt idx="498">
                  <c:v>44720</c:v>
                </c:pt>
                <c:pt idx="499">
                  <c:v>44719</c:v>
                </c:pt>
                <c:pt idx="500">
                  <c:v>44718</c:v>
                </c:pt>
                <c:pt idx="501">
                  <c:v>44713</c:v>
                </c:pt>
                <c:pt idx="502">
                  <c:v>44712</c:v>
                </c:pt>
                <c:pt idx="503">
                  <c:v>44711</c:v>
                </c:pt>
                <c:pt idx="504">
                  <c:v>44708</c:v>
                </c:pt>
                <c:pt idx="505">
                  <c:v>44707</c:v>
                </c:pt>
                <c:pt idx="506">
                  <c:v>44706</c:v>
                </c:pt>
                <c:pt idx="507">
                  <c:v>44705</c:v>
                </c:pt>
                <c:pt idx="508">
                  <c:v>44704</c:v>
                </c:pt>
                <c:pt idx="509">
                  <c:v>44701</c:v>
                </c:pt>
                <c:pt idx="510">
                  <c:v>44700</c:v>
                </c:pt>
                <c:pt idx="511">
                  <c:v>44699</c:v>
                </c:pt>
                <c:pt idx="512">
                  <c:v>44698</c:v>
                </c:pt>
                <c:pt idx="513">
                  <c:v>44697</c:v>
                </c:pt>
                <c:pt idx="514">
                  <c:v>44694</c:v>
                </c:pt>
                <c:pt idx="515">
                  <c:v>44693</c:v>
                </c:pt>
                <c:pt idx="516">
                  <c:v>44692</c:v>
                </c:pt>
                <c:pt idx="517">
                  <c:v>44691</c:v>
                </c:pt>
                <c:pt idx="518">
                  <c:v>44690</c:v>
                </c:pt>
                <c:pt idx="519">
                  <c:v>44687</c:v>
                </c:pt>
                <c:pt idx="520">
                  <c:v>44686</c:v>
                </c:pt>
                <c:pt idx="521">
                  <c:v>44685</c:v>
                </c:pt>
                <c:pt idx="522">
                  <c:v>44684</c:v>
                </c:pt>
              </c:numCache>
            </c:numRef>
          </c:cat>
          <c:val>
            <c:numRef>
              <c:f>'Lookers Data'!$E$6:$E$528</c:f>
              <c:numCache>
                <c:formatCode>"$"#,##0.00</c:formatCode>
                <c:ptCount val="523"/>
                <c:pt idx="0">
                  <c:v>1.298</c:v>
                </c:pt>
                <c:pt idx="1">
                  <c:v>1.298</c:v>
                </c:pt>
                <c:pt idx="2">
                  <c:v>1.298</c:v>
                </c:pt>
                <c:pt idx="3">
                  <c:v>1.298</c:v>
                </c:pt>
                <c:pt idx="4">
                  <c:v>1.298</c:v>
                </c:pt>
                <c:pt idx="5">
                  <c:v>1.298</c:v>
                </c:pt>
                <c:pt idx="6">
                  <c:v>1.298</c:v>
                </c:pt>
                <c:pt idx="7">
                  <c:v>1.298</c:v>
                </c:pt>
                <c:pt idx="8">
                  <c:v>1.298</c:v>
                </c:pt>
                <c:pt idx="9">
                  <c:v>1.298</c:v>
                </c:pt>
                <c:pt idx="10">
                  <c:v>1.298</c:v>
                </c:pt>
                <c:pt idx="11">
                  <c:v>1.298</c:v>
                </c:pt>
                <c:pt idx="12">
                  <c:v>1.298</c:v>
                </c:pt>
                <c:pt idx="13">
                  <c:v>1.298</c:v>
                </c:pt>
                <c:pt idx="14">
                  <c:v>1.298</c:v>
                </c:pt>
                <c:pt idx="15">
                  <c:v>1.298</c:v>
                </c:pt>
                <c:pt idx="16">
                  <c:v>1.298</c:v>
                </c:pt>
                <c:pt idx="17">
                  <c:v>1.298</c:v>
                </c:pt>
                <c:pt idx="18">
                  <c:v>1.298</c:v>
                </c:pt>
                <c:pt idx="19">
                  <c:v>1.298</c:v>
                </c:pt>
                <c:pt idx="20">
                  <c:v>1.298</c:v>
                </c:pt>
                <c:pt idx="21">
                  <c:v>1.298</c:v>
                </c:pt>
                <c:pt idx="22">
                  <c:v>1.298</c:v>
                </c:pt>
                <c:pt idx="23">
                  <c:v>1.298</c:v>
                </c:pt>
                <c:pt idx="24">
                  <c:v>1.298</c:v>
                </c:pt>
                <c:pt idx="25">
                  <c:v>1.298</c:v>
                </c:pt>
                <c:pt idx="26">
                  <c:v>1.298</c:v>
                </c:pt>
                <c:pt idx="27">
                  <c:v>1.298</c:v>
                </c:pt>
                <c:pt idx="28">
                  <c:v>1.298</c:v>
                </c:pt>
                <c:pt idx="29">
                  <c:v>1.298</c:v>
                </c:pt>
                <c:pt idx="30">
                  <c:v>1.298</c:v>
                </c:pt>
                <c:pt idx="31">
                  <c:v>1.298</c:v>
                </c:pt>
                <c:pt idx="32">
                  <c:v>1.298</c:v>
                </c:pt>
                <c:pt idx="33">
                  <c:v>1.298</c:v>
                </c:pt>
                <c:pt idx="34">
                  <c:v>1.298</c:v>
                </c:pt>
                <c:pt idx="35">
                  <c:v>1.298</c:v>
                </c:pt>
                <c:pt idx="36">
                  <c:v>1.298</c:v>
                </c:pt>
                <c:pt idx="37">
                  <c:v>1.298</c:v>
                </c:pt>
                <c:pt idx="38">
                  <c:v>1.298</c:v>
                </c:pt>
                <c:pt idx="39">
                  <c:v>1.298</c:v>
                </c:pt>
                <c:pt idx="40">
                  <c:v>1.298</c:v>
                </c:pt>
                <c:pt idx="41">
                  <c:v>1.298</c:v>
                </c:pt>
                <c:pt idx="42">
                  <c:v>1.298</c:v>
                </c:pt>
                <c:pt idx="43">
                  <c:v>1.298</c:v>
                </c:pt>
                <c:pt idx="44">
                  <c:v>1.298</c:v>
                </c:pt>
                <c:pt idx="45">
                  <c:v>1.298</c:v>
                </c:pt>
                <c:pt idx="46">
                  <c:v>1.298</c:v>
                </c:pt>
                <c:pt idx="47">
                  <c:v>1.298</c:v>
                </c:pt>
                <c:pt idx="48">
                  <c:v>1.298</c:v>
                </c:pt>
                <c:pt idx="49">
                  <c:v>1.298</c:v>
                </c:pt>
                <c:pt idx="50">
                  <c:v>1.298</c:v>
                </c:pt>
                <c:pt idx="51">
                  <c:v>1.298</c:v>
                </c:pt>
                <c:pt idx="52">
                  <c:v>1.298</c:v>
                </c:pt>
                <c:pt idx="53">
                  <c:v>1.298</c:v>
                </c:pt>
                <c:pt idx="54">
                  <c:v>1.298</c:v>
                </c:pt>
                <c:pt idx="55">
                  <c:v>1.298</c:v>
                </c:pt>
                <c:pt idx="56">
                  <c:v>1.298</c:v>
                </c:pt>
                <c:pt idx="57">
                  <c:v>1.298</c:v>
                </c:pt>
                <c:pt idx="58">
                  <c:v>1.298</c:v>
                </c:pt>
                <c:pt idx="59">
                  <c:v>1.298</c:v>
                </c:pt>
                <c:pt idx="60">
                  <c:v>1.298</c:v>
                </c:pt>
                <c:pt idx="61">
                  <c:v>1.298</c:v>
                </c:pt>
                <c:pt idx="62">
                  <c:v>1.298</c:v>
                </c:pt>
                <c:pt idx="63">
                  <c:v>1.298</c:v>
                </c:pt>
                <c:pt idx="64">
                  <c:v>1.298</c:v>
                </c:pt>
                <c:pt idx="65">
                  <c:v>1.298</c:v>
                </c:pt>
                <c:pt idx="66">
                  <c:v>1.298</c:v>
                </c:pt>
                <c:pt idx="67">
                  <c:v>1.298</c:v>
                </c:pt>
                <c:pt idx="68">
                  <c:v>1.298</c:v>
                </c:pt>
                <c:pt idx="69">
                  <c:v>1.298</c:v>
                </c:pt>
                <c:pt idx="70">
                  <c:v>1.298</c:v>
                </c:pt>
                <c:pt idx="71">
                  <c:v>1.298</c:v>
                </c:pt>
                <c:pt idx="72">
                  <c:v>1.298</c:v>
                </c:pt>
                <c:pt idx="73">
                  <c:v>1.298</c:v>
                </c:pt>
                <c:pt idx="74">
                  <c:v>1.298</c:v>
                </c:pt>
                <c:pt idx="75">
                  <c:v>1.298</c:v>
                </c:pt>
                <c:pt idx="76">
                  <c:v>1.298</c:v>
                </c:pt>
                <c:pt idx="77">
                  <c:v>1.298</c:v>
                </c:pt>
                <c:pt idx="78">
                  <c:v>1.298</c:v>
                </c:pt>
                <c:pt idx="79">
                  <c:v>1.298</c:v>
                </c:pt>
                <c:pt idx="80">
                  <c:v>1.298</c:v>
                </c:pt>
                <c:pt idx="81">
                  <c:v>1.298</c:v>
                </c:pt>
                <c:pt idx="82">
                  <c:v>1.298</c:v>
                </c:pt>
                <c:pt idx="83">
                  <c:v>1.298</c:v>
                </c:pt>
                <c:pt idx="84">
                  <c:v>1.298</c:v>
                </c:pt>
                <c:pt idx="85">
                  <c:v>1.298</c:v>
                </c:pt>
                <c:pt idx="86">
                  <c:v>1.298</c:v>
                </c:pt>
                <c:pt idx="87">
                  <c:v>1.298</c:v>
                </c:pt>
                <c:pt idx="88">
                  <c:v>1.298</c:v>
                </c:pt>
                <c:pt idx="89">
                  <c:v>1.298</c:v>
                </c:pt>
                <c:pt idx="90">
                  <c:v>1.298</c:v>
                </c:pt>
                <c:pt idx="91">
                  <c:v>1.298</c:v>
                </c:pt>
                <c:pt idx="92">
                  <c:v>1.298</c:v>
                </c:pt>
                <c:pt idx="93">
                  <c:v>1.298</c:v>
                </c:pt>
                <c:pt idx="94">
                  <c:v>1.298</c:v>
                </c:pt>
                <c:pt idx="95">
                  <c:v>1.298</c:v>
                </c:pt>
                <c:pt idx="96">
                  <c:v>1.298</c:v>
                </c:pt>
                <c:pt idx="97">
                  <c:v>1.298</c:v>
                </c:pt>
                <c:pt idx="98">
                  <c:v>1.298</c:v>
                </c:pt>
                <c:pt idx="99">
                  <c:v>1.298</c:v>
                </c:pt>
                <c:pt idx="100">
                  <c:v>1.298</c:v>
                </c:pt>
                <c:pt idx="101">
                  <c:v>1.298</c:v>
                </c:pt>
                <c:pt idx="102">
                  <c:v>1.298</c:v>
                </c:pt>
                <c:pt idx="103">
                  <c:v>1.298</c:v>
                </c:pt>
                <c:pt idx="104">
                  <c:v>1.298</c:v>
                </c:pt>
                <c:pt idx="105">
                  <c:v>1.298</c:v>
                </c:pt>
                <c:pt idx="106">
                  <c:v>1.298</c:v>
                </c:pt>
                <c:pt idx="107">
                  <c:v>1.298</c:v>
                </c:pt>
                <c:pt idx="108">
                  <c:v>1.298</c:v>
                </c:pt>
                <c:pt idx="109">
                  <c:v>1.298</c:v>
                </c:pt>
                <c:pt idx="110">
                  <c:v>1.298</c:v>
                </c:pt>
                <c:pt idx="111">
                  <c:v>1.298</c:v>
                </c:pt>
                <c:pt idx="112">
                  <c:v>1.298</c:v>
                </c:pt>
                <c:pt idx="113">
                  <c:v>1.298</c:v>
                </c:pt>
                <c:pt idx="114">
                  <c:v>1.298</c:v>
                </c:pt>
                <c:pt idx="115">
                  <c:v>1.298</c:v>
                </c:pt>
                <c:pt idx="116">
                  <c:v>1.298</c:v>
                </c:pt>
                <c:pt idx="117">
                  <c:v>1.298</c:v>
                </c:pt>
                <c:pt idx="118">
                  <c:v>1.298</c:v>
                </c:pt>
                <c:pt idx="119">
                  <c:v>1.298</c:v>
                </c:pt>
                <c:pt idx="120">
                  <c:v>1.298</c:v>
                </c:pt>
                <c:pt idx="121">
                  <c:v>1.298</c:v>
                </c:pt>
                <c:pt idx="122">
                  <c:v>1.298</c:v>
                </c:pt>
                <c:pt idx="123">
                  <c:v>1.298</c:v>
                </c:pt>
                <c:pt idx="124">
                  <c:v>1.298</c:v>
                </c:pt>
                <c:pt idx="125">
                  <c:v>1.298</c:v>
                </c:pt>
                <c:pt idx="126">
                  <c:v>1.298</c:v>
                </c:pt>
                <c:pt idx="127">
                  <c:v>1.298</c:v>
                </c:pt>
                <c:pt idx="128">
                  <c:v>1.298</c:v>
                </c:pt>
                <c:pt idx="129">
                  <c:v>1.298</c:v>
                </c:pt>
                <c:pt idx="130">
                  <c:v>1.298</c:v>
                </c:pt>
                <c:pt idx="131">
                  <c:v>1.298</c:v>
                </c:pt>
                <c:pt idx="132">
                  <c:v>1.298</c:v>
                </c:pt>
                <c:pt idx="133">
                  <c:v>1.298</c:v>
                </c:pt>
                <c:pt idx="134">
                  <c:v>1.298</c:v>
                </c:pt>
                <c:pt idx="135">
                  <c:v>1.298</c:v>
                </c:pt>
                <c:pt idx="136">
                  <c:v>1.298</c:v>
                </c:pt>
                <c:pt idx="137">
                  <c:v>1.298</c:v>
                </c:pt>
                <c:pt idx="138">
                  <c:v>1.298</c:v>
                </c:pt>
                <c:pt idx="139">
                  <c:v>1.298</c:v>
                </c:pt>
                <c:pt idx="140">
                  <c:v>1.298</c:v>
                </c:pt>
                <c:pt idx="141">
                  <c:v>1.298</c:v>
                </c:pt>
                <c:pt idx="142">
                  <c:v>1.298</c:v>
                </c:pt>
                <c:pt idx="143">
                  <c:v>1.298</c:v>
                </c:pt>
                <c:pt idx="144">
                  <c:v>1.298</c:v>
                </c:pt>
                <c:pt idx="145">
                  <c:v>1.298</c:v>
                </c:pt>
                <c:pt idx="146">
                  <c:v>1.298</c:v>
                </c:pt>
                <c:pt idx="147">
                  <c:v>1.298</c:v>
                </c:pt>
                <c:pt idx="148">
                  <c:v>1.298</c:v>
                </c:pt>
                <c:pt idx="149">
                  <c:v>1.298</c:v>
                </c:pt>
                <c:pt idx="150">
                  <c:v>1.298</c:v>
                </c:pt>
                <c:pt idx="151">
                  <c:v>1.298</c:v>
                </c:pt>
                <c:pt idx="152">
                  <c:v>1.298</c:v>
                </c:pt>
                <c:pt idx="153">
                  <c:v>1.298</c:v>
                </c:pt>
                <c:pt idx="154">
                  <c:v>1.298</c:v>
                </c:pt>
                <c:pt idx="155">
                  <c:v>1.298</c:v>
                </c:pt>
                <c:pt idx="156">
                  <c:v>1.298</c:v>
                </c:pt>
                <c:pt idx="157">
                  <c:v>1.298</c:v>
                </c:pt>
                <c:pt idx="158">
                  <c:v>1.298</c:v>
                </c:pt>
                <c:pt idx="159">
                  <c:v>1.298</c:v>
                </c:pt>
                <c:pt idx="160">
                  <c:v>1.298</c:v>
                </c:pt>
                <c:pt idx="161">
                  <c:v>1.298</c:v>
                </c:pt>
                <c:pt idx="162">
                  <c:v>1.298</c:v>
                </c:pt>
                <c:pt idx="163">
                  <c:v>1.298</c:v>
                </c:pt>
                <c:pt idx="164">
                  <c:v>1.296</c:v>
                </c:pt>
                <c:pt idx="165">
                  <c:v>1.296</c:v>
                </c:pt>
                <c:pt idx="166">
                  <c:v>1.294</c:v>
                </c:pt>
                <c:pt idx="167">
                  <c:v>1.296</c:v>
                </c:pt>
                <c:pt idx="168">
                  <c:v>1.296</c:v>
                </c:pt>
                <c:pt idx="169">
                  <c:v>1.296</c:v>
                </c:pt>
                <c:pt idx="170">
                  <c:v>1.294</c:v>
                </c:pt>
                <c:pt idx="171">
                  <c:v>1.294</c:v>
                </c:pt>
                <c:pt idx="172">
                  <c:v>1.294</c:v>
                </c:pt>
                <c:pt idx="173">
                  <c:v>1.292</c:v>
                </c:pt>
                <c:pt idx="174">
                  <c:v>1.292</c:v>
                </c:pt>
                <c:pt idx="175">
                  <c:v>1.292</c:v>
                </c:pt>
                <c:pt idx="176">
                  <c:v>1.292</c:v>
                </c:pt>
                <c:pt idx="177">
                  <c:v>1.294</c:v>
                </c:pt>
                <c:pt idx="178">
                  <c:v>1.29</c:v>
                </c:pt>
                <c:pt idx="179">
                  <c:v>1.29</c:v>
                </c:pt>
                <c:pt idx="180">
                  <c:v>1.29</c:v>
                </c:pt>
                <c:pt idx="181">
                  <c:v>1.29</c:v>
                </c:pt>
                <c:pt idx="182">
                  <c:v>1.286</c:v>
                </c:pt>
                <c:pt idx="183">
                  <c:v>1.286</c:v>
                </c:pt>
                <c:pt idx="184">
                  <c:v>1.286</c:v>
                </c:pt>
                <c:pt idx="185">
                  <c:v>1.288</c:v>
                </c:pt>
                <c:pt idx="186">
                  <c:v>1.286</c:v>
                </c:pt>
                <c:pt idx="187">
                  <c:v>1.286</c:v>
                </c:pt>
                <c:pt idx="188">
                  <c:v>1.29</c:v>
                </c:pt>
                <c:pt idx="189">
                  <c:v>1.284</c:v>
                </c:pt>
                <c:pt idx="190">
                  <c:v>1.284</c:v>
                </c:pt>
                <c:pt idx="191">
                  <c:v>1.288</c:v>
                </c:pt>
                <c:pt idx="192">
                  <c:v>1.28</c:v>
                </c:pt>
                <c:pt idx="193">
                  <c:v>1.288</c:v>
                </c:pt>
                <c:pt idx="194">
                  <c:v>1.292</c:v>
                </c:pt>
                <c:pt idx="195">
                  <c:v>1.29</c:v>
                </c:pt>
                <c:pt idx="196">
                  <c:v>1.29</c:v>
                </c:pt>
                <c:pt idx="197">
                  <c:v>1.292</c:v>
                </c:pt>
                <c:pt idx="198">
                  <c:v>1.286</c:v>
                </c:pt>
                <c:pt idx="199">
                  <c:v>1.288</c:v>
                </c:pt>
                <c:pt idx="200">
                  <c:v>1.288</c:v>
                </c:pt>
                <c:pt idx="201">
                  <c:v>1.286</c:v>
                </c:pt>
                <c:pt idx="202">
                  <c:v>1.284</c:v>
                </c:pt>
                <c:pt idx="203">
                  <c:v>1.292</c:v>
                </c:pt>
                <c:pt idx="204">
                  <c:v>1.286</c:v>
                </c:pt>
                <c:pt idx="205">
                  <c:v>1.286</c:v>
                </c:pt>
                <c:pt idx="206">
                  <c:v>1.284</c:v>
                </c:pt>
                <c:pt idx="207">
                  <c:v>1.286</c:v>
                </c:pt>
                <c:pt idx="208">
                  <c:v>1.286</c:v>
                </c:pt>
                <c:pt idx="209">
                  <c:v>1.246</c:v>
                </c:pt>
                <c:pt idx="210">
                  <c:v>1.252</c:v>
                </c:pt>
                <c:pt idx="211">
                  <c:v>1.228</c:v>
                </c:pt>
                <c:pt idx="212">
                  <c:v>1.232</c:v>
                </c:pt>
                <c:pt idx="213">
                  <c:v>0.98</c:v>
                </c:pt>
                <c:pt idx="214">
                  <c:v>0.97</c:v>
                </c:pt>
                <c:pt idx="215">
                  <c:v>1</c:v>
                </c:pt>
                <c:pt idx="216">
                  <c:v>1.06</c:v>
                </c:pt>
                <c:pt idx="217">
                  <c:v>1.0720000000000001</c:v>
                </c:pt>
                <c:pt idx="218">
                  <c:v>1.1919999999999999</c:v>
                </c:pt>
                <c:pt idx="219">
                  <c:v>1.19</c:v>
                </c:pt>
                <c:pt idx="220">
                  <c:v>1.1879999999999999</c:v>
                </c:pt>
                <c:pt idx="221">
                  <c:v>1.194</c:v>
                </c:pt>
                <c:pt idx="222">
                  <c:v>1.194</c:v>
                </c:pt>
                <c:pt idx="223">
                  <c:v>1.1919999999999999</c:v>
                </c:pt>
                <c:pt idx="224">
                  <c:v>1.1919999999999999</c:v>
                </c:pt>
                <c:pt idx="225">
                  <c:v>1.1919999999999999</c:v>
                </c:pt>
                <c:pt idx="226">
                  <c:v>1.19</c:v>
                </c:pt>
                <c:pt idx="227">
                  <c:v>1.2</c:v>
                </c:pt>
                <c:pt idx="228">
                  <c:v>1.196</c:v>
                </c:pt>
                <c:pt idx="229">
                  <c:v>1.196</c:v>
                </c:pt>
                <c:pt idx="230">
                  <c:v>1.2</c:v>
                </c:pt>
                <c:pt idx="231">
                  <c:v>1.196</c:v>
                </c:pt>
                <c:pt idx="232">
                  <c:v>1.194</c:v>
                </c:pt>
                <c:pt idx="233">
                  <c:v>1.1859999999999999</c:v>
                </c:pt>
                <c:pt idx="234">
                  <c:v>1.1859999999999999</c:v>
                </c:pt>
                <c:pt idx="235">
                  <c:v>1.1859999999999999</c:v>
                </c:pt>
                <c:pt idx="236">
                  <c:v>1.1879999999999999</c:v>
                </c:pt>
                <c:pt idx="237">
                  <c:v>1.1879999999999999</c:v>
                </c:pt>
                <c:pt idx="238">
                  <c:v>1.1859999999999999</c:v>
                </c:pt>
                <c:pt idx="239">
                  <c:v>1.1879999999999999</c:v>
                </c:pt>
                <c:pt idx="240">
                  <c:v>0.88700000000000001</c:v>
                </c:pt>
                <c:pt idx="241">
                  <c:v>0.85</c:v>
                </c:pt>
                <c:pt idx="242">
                  <c:v>0.84</c:v>
                </c:pt>
                <c:pt idx="243">
                  <c:v>0.83799999999999997</c:v>
                </c:pt>
                <c:pt idx="244">
                  <c:v>0.84599999999999997</c:v>
                </c:pt>
                <c:pt idx="245">
                  <c:v>0.84</c:v>
                </c:pt>
                <c:pt idx="246">
                  <c:v>0.81799999999999995</c:v>
                </c:pt>
                <c:pt idx="247">
                  <c:v>0.82</c:v>
                </c:pt>
                <c:pt idx="248">
                  <c:v>0.82099999999999995</c:v>
                </c:pt>
                <c:pt idx="249">
                  <c:v>0.80700000000000005</c:v>
                </c:pt>
                <c:pt idx="250">
                  <c:v>0.82899999999999996</c:v>
                </c:pt>
                <c:pt idx="251">
                  <c:v>0.83299999999999996</c:v>
                </c:pt>
                <c:pt idx="252">
                  <c:v>0.84</c:v>
                </c:pt>
                <c:pt idx="253">
                  <c:v>0.80900000000000005</c:v>
                </c:pt>
                <c:pt idx="254">
                  <c:v>0.81299999999999994</c:v>
                </c:pt>
                <c:pt idx="255">
                  <c:v>0.83599999999999997</c:v>
                </c:pt>
                <c:pt idx="256">
                  <c:v>0.83</c:v>
                </c:pt>
                <c:pt idx="257">
                  <c:v>0.84799999999999998</c:v>
                </c:pt>
                <c:pt idx="258">
                  <c:v>0.83299999999999996</c:v>
                </c:pt>
                <c:pt idx="259">
                  <c:v>0.82799999999999996</c:v>
                </c:pt>
                <c:pt idx="260">
                  <c:v>0.82699999999999996</c:v>
                </c:pt>
                <c:pt idx="261">
                  <c:v>0.83899999999999997</c:v>
                </c:pt>
                <c:pt idx="262">
                  <c:v>0.83</c:v>
                </c:pt>
                <c:pt idx="263">
                  <c:v>0.83499999999999996</c:v>
                </c:pt>
                <c:pt idx="264">
                  <c:v>0.83199999999999996</c:v>
                </c:pt>
                <c:pt idx="265">
                  <c:v>0.85299999999999998</c:v>
                </c:pt>
                <c:pt idx="266">
                  <c:v>0.86</c:v>
                </c:pt>
                <c:pt idx="267">
                  <c:v>0.86699999999999999</c:v>
                </c:pt>
                <c:pt idx="268">
                  <c:v>0.877</c:v>
                </c:pt>
                <c:pt idx="269">
                  <c:v>0.86</c:v>
                </c:pt>
                <c:pt idx="270">
                  <c:v>0.85299999999999998</c:v>
                </c:pt>
                <c:pt idx="271">
                  <c:v>0.85699999999999998</c:v>
                </c:pt>
                <c:pt idx="272">
                  <c:v>0.85699999999999998</c:v>
                </c:pt>
                <c:pt idx="273">
                  <c:v>0.86599999999999999</c:v>
                </c:pt>
                <c:pt idx="274">
                  <c:v>0.86</c:v>
                </c:pt>
                <c:pt idx="275">
                  <c:v>0.877</c:v>
                </c:pt>
                <c:pt idx="276">
                  <c:v>0.875</c:v>
                </c:pt>
                <c:pt idx="277">
                  <c:v>0.86799999999999999</c:v>
                </c:pt>
                <c:pt idx="278">
                  <c:v>0.872</c:v>
                </c:pt>
                <c:pt idx="279">
                  <c:v>0.86499999999999999</c:v>
                </c:pt>
                <c:pt idx="280">
                  <c:v>0.88</c:v>
                </c:pt>
                <c:pt idx="281">
                  <c:v>0.89300000000000002</c:v>
                </c:pt>
                <c:pt idx="282">
                  <c:v>0.875</c:v>
                </c:pt>
                <c:pt idx="283">
                  <c:v>0.88500000000000001</c:v>
                </c:pt>
                <c:pt idx="284">
                  <c:v>0.89400000000000002</c:v>
                </c:pt>
                <c:pt idx="285">
                  <c:v>0.89300000000000002</c:v>
                </c:pt>
                <c:pt idx="286">
                  <c:v>0.88900000000000001</c:v>
                </c:pt>
                <c:pt idx="287">
                  <c:v>0.876</c:v>
                </c:pt>
                <c:pt idx="288">
                  <c:v>0.875</c:v>
                </c:pt>
                <c:pt idx="289">
                  <c:v>0.85</c:v>
                </c:pt>
                <c:pt idx="290">
                  <c:v>0.85399999999999998</c:v>
                </c:pt>
                <c:pt idx="291">
                  <c:v>0.82299999999999995</c:v>
                </c:pt>
                <c:pt idx="292">
                  <c:v>0.82599999999999996</c:v>
                </c:pt>
                <c:pt idx="293">
                  <c:v>0.80800000000000005</c:v>
                </c:pt>
                <c:pt idx="294">
                  <c:v>0.80300000000000005</c:v>
                </c:pt>
                <c:pt idx="295">
                  <c:v>0.8</c:v>
                </c:pt>
                <c:pt idx="296">
                  <c:v>0.79800000000000004</c:v>
                </c:pt>
                <c:pt idx="297">
                  <c:v>0.81599999999999995</c:v>
                </c:pt>
                <c:pt idx="298">
                  <c:v>0.82</c:v>
                </c:pt>
                <c:pt idx="299">
                  <c:v>0.81100000000000005</c:v>
                </c:pt>
                <c:pt idx="300">
                  <c:v>0.82</c:v>
                </c:pt>
                <c:pt idx="301">
                  <c:v>0.80900000000000005</c:v>
                </c:pt>
                <c:pt idx="302">
                  <c:v>0.82</c:v>
                </c:pt>
                <c:pt idx="303">
                  <c:v>0.82899999999999996</c:v>
                </c:pt>
                <c:pt idx="304">
                  <c:v>0.84899999999999998</c:v>
                </c:pt>
                <c:pt idx="305">
                  <c:v>0.84</c:v>
                </c:pt>
                <c:pt idx="306">
                  <c:v>0.86499999999999999</c:v>
                </c:pt>
                <c:pt idx="307">
                  <c:v>0.88200000000000001</c:v>
                </c:pt>
                <c:pt idx="308">
                  <c:v>0.88</c:v>
                </c:pt>
                <c:pt idx="309">
                  <c:v>0.9</c:v>
                </c:pt>
                <c:pt idx="310">
                  <c:v>0.92</c:v>
                </c:pt>
                <c:pt idx="311">
                  <c:v>0.90800000000000003</c:v>
                </c:pt>
                <c:pt idx="312">
                  <c:v>0.91800000000000004</c:v>
                </c:pt>
                <c:pt idx="313">
                  <c:v>0.91700000000000004</c:v>
                </c:pt>
                <c:pt idx="314">
                  <c:v>0.91700000000000004</c:v>
                </c:pt>
                <c:pt idx="315">
                  <c:v>0.91600000000000004</c:v>
                </c:pt>
                <c:pt idx="316">
                  <c:v>0.90200000000000002</c:v>
                </c:pt>
                <c:pt idx="317">
                  <c:v>0.91200000000000003</c:v>
                </c:pt>
                <c:pt idx="318">
                  <c:v>0.90600000000000003</c:v>
                </c:pt>
                <c:pt idx="319">
                  <c:v>0.91400000000000003</c:v>
                </c:pt>
                <c:pt idx="320">
                  <c:v>0.92</c:v>
                </c:pt>
                <c:pt idx="321">
                  <c:v>0.91200000000000003</c:v>
                </c:pt>
                <c:pt idx="322">
                  <c:v>0.91100000000000003</c:v>
                </c:pt>
                <c:pt idx="323">
                  <c:v>0.94299999999999995</c:v>
                </c:pt>
                <c:pt idx="324">
                  <c:v>0.92600000000000005</c:v>
                </c:pt>
                <c:pt idx="325">
                  <c:v>0.92</c:v>
                </c:pt>
                <c:pt idx="326">
                  <c:v>0.91600000000000004</c:v>
                </c:pt>
                <c:pt idx="327">
                  <c:v>0.91600000000000004</c:v>
                </c:pt>
                <c:pt idx="328">
                  <c:v>0.92500000000000004</c:v>
                </c:pt>
                <c:pt idx="329">
                  <c:v>0.91500000000000004</c:v>
                </c:pt>
                <c:pt idx="330">
                  <c:v>0.91400000000000003</c:v>
                </c:pt>
                <c:pt idx="331">
                  <c:v>0.90100000000000002</c:v>
                </c:pt>
                <c:pt idx="332">
                  <c:v>0.90100000000000002</c:v>
                </c:pt>
                <c:pt idx="333">
                  <c:v>0.9</c:v>
                </c:pt>
                <c:pt idx="334">
                  <c:v>0.88300000000000001</c:v>
                </c:pt>
                <c:pt idx="335">
                  <c:v>0.87</c:v>
                </c:pt>
                <c:pt idx="336">
                  <c:v>0.86</c:v>
                </c:pt>
                <c:pt idx="337">
                  <c:v>0.86099999999999999</c:v>
                </c:pt>
                <c:pt idx="338">
                  <c:v>0.84499999999999997</c:v>
                </c:pt>
                <c:pt idx="339">
                  <c:v>0.85499999999999998</c:v>
                </c:pt>
                <c:pt idx="340">
                  <c:v>0.83699999999999997</c:v>
                </c:pt>
                <c:pt idx="341">
                  <c:v>0.83699999999999997</c:v>
                </c:pt>
                <c:pt idx="342">
                  <c:v>0.83199999999999996</c:v>
                </c:pt>
                <c:pt idx="343">
                  <c:v>0.84599999999999997</c:v>
                </c:pt>
                <c:pt idx="344">
                  <c:v>0.82599999999999996</c:v>
                </c:pt>
                <c:pt idx="345">
                  <c:v>0.84299999999999997</c:v>
                </c:pt>
                <c:pt idx="346">
                  <c:v>0.83699999999999997</c:v>
                </c:pt>
                <c:pt idx="347">
                  <c:v>0.82</c:v>
                </c:pt>
                <c:pt idx="348">
                  <c:v>0.81799999999999995</c:v>
                </c:pt>
                <c:pt idx="349">
                  <c:v>0.77900000000000003</c:v>
                </c:pt>
                <c:pt idx="350">
                  <c:v>0.80100000000000005</c:v>
                </c:pt>
                <c:pt idx="351">
                  <c:v>0.80600000000000005</c:v>
                </c:pt>
                <c:pt idx="352">
                  <c:v>0.81200000000000006</c:v>
                </c:pt>
                <c:pt idx="353">
                  <c:v>0.82499999999999996</c:v>
                </c:pt>
                <c:pt idx="354">
                  <c:v>0.78300000000000003</c:v>
                </c:pt>
                <c:pt idx="355">
                  <c:v>0.76200000000000001</c:v>
                </c:pt>
                <c:pt idx="356">
                  <c:v>0.753</c:v>
                </c:pt>
                <c:pt idx="357">
                  <c:v>0.76200000000000001</c:v>
                </c:pt>
                <c:pt idx="358">
                  <c:v>0.76200000000000001</c:v>
                </c:pt>
                <c:pt idx="359">
                  <c:v>0.76200000000000001</c:v>
                </c:pt>
                <c:pt idx="360">
                  <c:v>0.76400000000000001</c:v>
                </c:pt>
                <c:pt idx="361">
                  <c:v>0.754</c:v>
                </c:pt>
                <c:pt idx="362">
                  <c:v>0.76200000000000001</c:v>
                </c:pt>
                <c:pt idx="363">
                  <c:v>0.76300000000000001</c:v>
                </c:pt>
                <c:pt idx="364">
                  <c:v>0.75900000000000001</c:v>
                </c:pt>
                <c:pt idx="365">
                  <c:v>0.75600000000000001</c:v>
                </c:pt>
                <c:pt idx="366">
                  <c:v>0.75700000000000001</c:v>
                </c:pt>
                <c:pt idx="367">
                  <c:v>0.749</c:v>
                </c:pt>
                <c:pt idx="368">
                  <c:v>0.77100000000000002</c:v>
                </c:pt>
                <c:pt idx="369">
                  <c:v>0.77800000000000002</c:v>
                </c:pt>
                <c:pt idx="370">
                  <c:v>0.75900000000000001</c:v>
                </c:pt>
                <c:pt idx="371">
                  <c:v>0.76400000000000001</c:v>
                </c:pt>
                <c:pt idx="372">
                  <c:v>0.79300000000000004</c:v>
                </c:pt>
                <c:pt idx="373">
                  <c:v>0.80800000000000005</c:v>
                </c:pt>
                <c:pt idx="374">
                  <c:v>0.81399999999999995</c:v>
                </c:pt>
                <c:pt idx="375">
                  <c:v>0.79900000000000004</c:v>
                </c:pt>
                <c:pt idx="376">
                  <c:v>0.78600000000000003</c:v>
                </c:pt>
                <c:pt idx="377">
                  <c:v>0.78400000000000003</c:v>
                </c:pt>
                <c:pt idx="378">
                  <c:v>0.76300000000000001</c:v>
                </c:pt>
                <c:pt idx="379">
                  <c:v>0.77200000000000002</c:v>
                </c:pt>
                <c:pt idx="380">
                  <c:v>0.76400000000000001</c:v>
                </c:pt>
                <c:pt idx="381">
                  <c:v>0.76200000000000001</c:v>
                </c:pt>
                <c:pt idx="382">
                  <c:v>0.77500000000000002</c:v>
                </c:pt>
                <c:pt idx="383">
                  <c:v>0.77800000000000002</c:v>
                </c:pt>
                <c:pt idx="384">
                  <c:v>0.77200000000000002</c:v>
                </c:pt>
                <c:pt idx="385">
                  <c:v>0.78500000000000003</c:v>
                </c:pt>
                <c:pt idx="386">
                  <c:v>0.79800000000000004</c:v>
                </c:pt>
                <c:pt idx="387">
                  <c:v>0.79300000000000004</c:v>
                </c:pt>
                <c:pt idx="388">
                  <c:v>0.79400000000000004</c:v>
                </c:pt>
                <c:pt idx="389">
                  <c:v>0.78</c:v>
                </c:pt>
                <c:pt idx="390">
                  <c:v>0.78</c:v>
                </c:pt>
                <c:pt idx="391">
                  <c:v>0.77900000000000003</c:v>
                </c:pt>
                <c:pt idx="392">
                  <c:v>0.78</c:v>
                </c:pt>
                <c:pt idx="393">
                  <c:v>0.78</c:v>
                </c:pt>
                <c:pt idx="394">
                  <c:v>0.77900000000000003</c:v>
                </c:pt>
                <c:pt idx="395">
                  <c:v>0.77800000000000002</c:v>
                </c:pt>
                <c:pt idx="396">
                  <c:v>0.78300000000000003</c:v>
                </c:pt>
                <c:pt idx="397">
                  <c:v>0.79700000000000004</c:v>
                </c:pt>
                <c:pt idx="398">
                  <c:v>0.78400000000000003</c:v>
                </c:pt>
                <c:pt idx="399">
                  <c:v>0.79400000000000004</c:v>
                </c:pt>
                <c:pt idx="400">
                  <c:v>0.79500000000000004</c:v>
                </c:pt>
                <c:pt idx="401">
                  <c:v>0.8</c:v>
                </c:pt>
                <c:pt idx="402">
                  <c:v>0.78900000000000003</c:v>
                </c:pt>
                <c:pt idx="403">
                  <c:v>0.78900000000000003</c:v>
                </c:pt>
                <c:pt idx="404">
                  <c:v>0.79200000000000004</c:v>
                </c:pt>
                <c:pt idx="405">
                  <c:v>0.81</c:v>
                </c:pt>
                <c:pt idx="406">
                  <c:v>0.82699999999999996</c:v>
                </c:pt>
                <c:pt idx="407">
                  <c:v>0.71</c:v>
                </c:pt>
                <c:pt idx="408">
                  <c:v>0.67</c:v>
                </c:pt>
                <c:pt idx="409">
                  <c:v>0.64900000000000002</c:v>
                </c:pt>
                <c:pt idx="410">
                  <c:v>0.61499999999999999</c:v>
                </c:pt>
                <c:pt idx="411">
                  <c:v>0.64</c:v>
                </c:pt>
                <c:pt idx="412">
                  <c:v>0.67</c:v>
                </c:pt>
                <c:pt idx="413">
                  <c:v>0.67749999999999999</c:v>
                </c:pt>
                <c:pt idx="414">
                  <c:v>0.68500000000000005</c:v>
                </c:pt>
                <c:pt idx="415">
                  <c:v>0.68</c:v>
                </c:pt>
                <c:pt idx="416">
                  <c:v>0.66</c:v>
                </c:pt>
                <c:pt idx="417">
                  <c:v>0.65</c:v>
                </c:pt>
                <c:pt idx="418">
                  <c:v>0.66</c:v>
                </c:pt>
                <c:pt idx="419">
                  <c:v>0.66100000000000003</c:v>
                </c:pt>
                <c:pt idx="420">
                  <c:v>0.69</c:v>
                </c:pt>
                <c:pt idx="421">
                  <c:v>0.72399999999999998</c:v>
                </c:pt>
                <c:pt idx="422">
                  <c:v>0.71199999999999997</c:v>
                </c:pt>
                <c:pt idx="423">
                  <c:v>0.747</c:v>
                </c:pt>
                <c:pt idx="424">
                  <c:v>0.79</c:v>
                </c:pt>
                <c:pt idx="425">
                  <c:v>0.8</c:v>
                </c:pt>
                <c:pt idx="426">
                  <c:v>0.8</c:v>
                </c:pt>
                <c:pt idx="427">
                  <c:v>0.8</c:v>
                </c:pt>
                <c:pt idx="428">
                  <c:v>0.77500000000000002</c:v>
                </c:pt>
                <c:pt idx="429">
                  <c:v>0.77700000000000002</c:v>
                </c:pt>
                <c:pt idx="430">
                  <c:v>0.79600000000000004</c:v>
                </c:pt>
                <c:pt idx="431">
                  <c:v>0.8</c:v>
                </c:pt>
                <c:pt idx="432">
                  <c:v>0.79</c:v>
                </c:pt>
                <c:pt idx="433">
                  <c:v>0.75800000000000001</c:v>
                </c:pt>
                <c:pt idx="434">
                  <c:v>0.77500000000000002</c:v>
                </c:pt>
                <c:pt idx="435">
                  <c:v>0.78500000000000003</c:v>
                </c:pt>
                <c:pt idx="436">
                  <c:v>0.76400000000000001</c:v>
                </c:pt>
                <c:pt idx="437">
                  <c:v>0.79500000000000004</c:v>
                </c:pt>
                <c:pt idx="438">
                  <c:v>0.78700000000000003</c:v>
                </c:pt>
                <c:pt idx="439">
                  <c:v>0.81599999999999995</c:v>
                </c:pt>
                <c:pt idx="440">
                  <c:v>0.81399999999999995</c:v>
                </c:pt>
                <c:pt idx="441">
                  <c:v>0.82399999999999995</c:v>
                </c:pt>
                <c:pt idx="442">
                  <c:v>0.85299999999999998</c:v>
                </c:pt>
                <c:pt idx="443">
                  <c:v>0.83399999999999996</c:v>
                </c:pt>
                <c:pt idx="444">
                  <c:v>0.75</c:v>
                </c:pt>
                <c:pt idx="445">
                  <c:v>0.78300000000000003</c:v>
                </c:pt>
                <c:pt idx="446">
                  <c:v>0.79100000000000004</c:v>
                </c:pt>
                <c:pt idx="447">
                  <c:v>0.77</c:v>
                </c:pt>
                <c:pt idx="448">
                  <c:v>0.77300000000000002</c:v>
                </c:pt>
                <c:pt idx="449">
                  <c:v>0.76600000000000001</c:v>
                </c:pt>
                <c:pt idx="450">
                  <c:v>0.78300000000000003</c:v>
                </c:pt>
                <c:pt idx="451">
                  <c:v>0.78900000000000003</c:v>
                </c:pt>
                <c:pt idx="452">
                  <c:v>0.79100000000000004</c:v>
                </c:pt>
                <c:pt idx="453">
                  <c:v>0.77700000000000002</c:v>
                </c:pt>
                <c:pt idx="454">
                  <c:v>0.78200000000000003</c:v>
                </c:pt>
                <c:pt idx="455">
                  <c:v>0.81200000000000006</c:v>
                </c:pt>
                <c:pt idx="456">
                  <c:v>0.84</c:v>
                </c:pt>
                <c:pt idx="457">
                  <c:v>0.82299999999999995</c:v>
                </c:pt>
                <c:pt idx="458">
                  <c:v>0.80900000000000005</c:v>
                </c:pt>
                <c:pt idx="459">
                  <c:v>0.82</c:v>
                </c:pt>
                <c:pt idx="460">
                  <c:v>0.77500000000000002</c:v>
                </c:pt>
                <c:pt idx="461">
                  <c:v>0.752</c:v>
                </c:pt>
                <c:pt idx="462">
                  <c:v>0.77</c:v>
                </c:pt>
                <c:pt idx="463">
                  <c:v>0.75600000000000001</c:v>
                </c:pt>
                <c:pt idx="464">
                  <c:v>0.74</c:v>
                </c:pt>
                <c:pt idx="465">
                  <c:v>0.76900000000000002</c:v>
                </c:pt>
                <c:pt idx="466">
                  <c:v>0.78700000000000003</c:v>
                </c:pt>
                <c:pt idx="467">
                  <c:v>0.78400000000000003</c:v>
                </c:pt>
                <c:pt idx="468">
                  <c:v>0.78300000000000003</c:v>
                </c:pt>
                <c:pt idx="469">
                  <c:v>0.78800000000000003</c:v>
                </c:pt>
                <c:pt idx="470">
                  <c:v>0.77500000000000002</c:v>
                </c:pt>
                <c:pt idx="471">
                  <c:v>0.78900000000000003</c:v>
                </c:pt>
                <c:pt idx="472">
                  <c:v>0.76</c:v>
                </c:pt>
                <c:pt idx="473">
                  <c:v>0.78</c:v>
                </c:pt>
                <c:pt idx="474">
                  <c:v>0.80500000000000005</c:v>
                </c:pt>
                <c:pt idx="475">
                  <c:v>0.79400000000000004</c:v>
                </c:pt>
                <c:pt idx="476">
                  <c:v>0.76500000000000001</c:v>
                </c:pt>
                <c:pt idx="477">
                  <c:v>0.76800000000000002</c:v>
                </c:pt>
                <c:pt idx="478">
                  <c:v>0.72199999999999998</c:v>
                </c:pt>
                <c:pt idx="479">
                  <c:v>0.73799999999999999</c:v>
                </c:pt>
                <c:pt idx="480">
                  <c:v>0.76</c:v>
                </c:pt>
                <c:pt idx="481">
                  <c:v>0.748</c:v>
                </c:pt>
                <c:pt idx="482">
                  <c:v>0.745</c:v>
                </c:pt>
                <c:pt idx="483">
                  <c:v>0.76400000000000001</c:v>
                </c:pt>
                <c:pt idx="484">
                  <c:v>0.74</c:v>
                </c:pt>
                <c:pt idx="485">
                  <c:v>0.73199999999999998</c:v>
                </c:pt>
                <c:pt idx="486">
                  <c:v>0.72</c:v>
                </c:pt>
                <c:pt idx="487">
                  <c:v>0.71699999999999997</c:v>
                </c:pt>
                <c:pt idx="488">
                  <c:v>0.73099999999999998</c:v>
                </c:pt>
                <c:pt idx="489">
                  <c:v>0.73199999999999998</c:v>
                </c:pt>
                <c:pt idx="490">
                  <c:v>0.72299999999999998</c:v>
                </c:pt>
                <c:pt idx="491">
                  <c:v>0.72599999999999998</c:v>
                </c:pt>
                <c:pt idx="492">
                  <c:v>0.74099999999999999</c:v>
                </c:pt>
                <c:pt idx="493">
                  <c:v>0.78100000000000003</c:v>
                </c:pt>
                <c:pt idx="494">
                  <c:v>0.78700000000000003</c:v>
                </c:pt>
                <c:pt idx="495">
                  <c:v>0.8</c:v>
                </c:pt>
                <c:pt idx="496">
                  <c:v>0.81</c:v>
                </c:pt>
                <c:pt idx="497">
                  <c:v>0.81699999999999995</c:v>
                </c:pt>
                <c:pt idx="498">
                  <c:v>0.8</c:v>
                </c:pt>
                <c:pt idx="499">
                  <c:v>0.80400000000000005</c:v>
                </c:pt>
                <c:pt idx="500">
                  <c:v>0.73699999999999999</c:v>
                </c:pt>
                <c:pt idx="501">
                  <c:v>0.72599999999999998</c:v>
                </c:pt>
                <c:pt idx="502">
                  <c:v>0.7</c:v>
                </c:pt>
                <c:pt idx="503">
                  <c:v>0.7</c:v>
                </c:pt>
                <c:pt idx="504">
                  <c:v>0.73</c:v>
                </c:pt>
                <c:pt idx="505">
                  <c:v>0.73</c:v>
                </c:pt>
                <c:pt idx="506">
                  <c:v>0.72</c:v>
                </c:pt>
                <c:pt idx="507">
                  <c:v>0.70399999999999996</c:v>
                </c:pt>
                <c:pt idx="508">
                  <c:v>0.70299999999999996</c:v>
                </c:pt>
                <c:pt idx="509">
                  <c:v>0.68500000000000005</c:v>
                </c:pt>
                <c:pt idx="510">
                  <c:v>0.68400000000000005</c:v>
                </c:pt>
                <c:pt idx="511">
                  <c:v>0.70499999999999996</c:v>
                </c:pt>
                <c:pt idx="512">
                  <c:v>0.72299999999999998</c:v>
                </c:pt>
                <c:pt idx="513">
                  <c:v>0.71499999999999997</c:v>
                </c:pt>
                <c:pt idx="514">
                  <c:v>0.72199999999999998</c:v>
                </c:pt>
                <c:pt idx="515">
                  <c:v>0.7</c:v>
                </c:pt>
                <c:pt idx="516">
                  <c:v>0.72899999999999998</c:v>
                </c:pt>
                <c:pt idx="517">
                  <c:v>0.72699999999999998</c:v>
                </c:pt>
                <c:pt idx="518">
                  <c:v>0.74099999999999999</c:v>
                </c:pt>
                <c:pt idx="519">
                  <c:v>0.76700000000000002</c:v>
                </c:pt>
                <c:pt idx="520">
                  <c:v>0.77800000000000002</c:v>
                </c:pt>
                <c:pt idx="521">
                  <c:v>0.79</c:v>
                </c:pt>
                <c:pt idx="522">
                  <c:v>0.82199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DF9-4FF0-BFB5-FEF46D42E882}"/>
            </c:ext>
          </c:extLst>
        </c:ser>
        <c:ser>
          <c:idx val="2"/>
          <c:order val="2"/>
          <c:tx>
            <c:strRef>
              <c:f>'Lookers Data'!$F$5</c:f>
              <c:strCache>
                <c:ptCount val="1"/>
                <c:pt idx="0">
                  <c:v>50 Day MA</c:v>
                </c:pt>
              </c:strCache>
            </c:strRef>
          </c:tx>
          <c:spPr>
            <a:ln w="127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'Lookers Data'!$C$6:$C$528</c:f>
              <c:numCache>
                <c:formatCode>m/d/yyyy</c:formatCode>
                <c:ptCount val="523"/>
                <c:pt idx="0">
                  <c:v>45442</c:v>
                </c:pt>
                <c:pt idx="1">
                  <c:v>45441</c:v>
                </c:pt>
                <c:pt idx="2">
                  <c:v>45440</c:v>
                </c:pt>
                <c:pt idx="3">
                  <c:v>45436</c:v>
                </c:pt>
                <c:pt idx="4">
                  <c:v>45435</c:v>
                </c:pt>
                <c:pt idx="5">
                  <c:v>45434</c:v>
                </c:pt>
                <c:pt idx="6">
                  <c:v>45433</c:v>
                </c:pt>
                <c:pt idx="7">
                  <c:v>45432</c:v>
                </c:pt>
                <c:pt idx="8">
                  <c:v>45429</c:v>
                </c:pt>
                <c:pt idx="9">
                  <c:v>45428</c:v>
                </c:pt>
                <c:pt idx="10">
                  <c:v>45427</c:v>
                </c:pt>
                <c:pt idx="11">
                  <c:v>45426</c:v>
                </c:pt>
                <c:pt idx="12">
                  <c:v>45425</c:v>
                </c:pt>
                <c:pt idx="13">
                  <c:v>45422</c:v>
                </c:pt>
                <c:pt idx="14">
                  <c:v>45421</c:v>
                </c:pt>
                <c:pt idx="15">
                  <c:v>45420</c:v>
                </c:pt>
                <c:pt idx="16">
                  <c:v>45419</c:v>
                </c:pt>
                <c:pt idx="17">
                  <c:v>45415</c:v>
                </c:pt>
                <c:pt idx="18">
                  <c:v>45414</c:v>
                </c:pt>
                <c:pt idx="19">
                  <c:v>45413</c:v>
                </c:pt>
                <c:pt idx="20">
                  <c:v>45412</c:v>
                </c:pt>
                <c:pt idx="21">
                  <c:v>45411</c:v>
                </c:pt>
                <c:pt idx="22">
                  <c:v>45408</c:v>
                </c:pt>
                <c:pt idx="23">
                  <c:v>45407</c:v>
                </c:pt>
                <c:pt idx="24">
                  <c:v>45406</c:v>
                </c:pt>
                <c:pt idx="25">
                  <c:v>45405</c:v>
                </c:pt>
                <c:pt idx="26">
                  <c:v>45404</c:v>
                </c:pt>
                <c:pt idx="27">
                  <c:v>45401</c:v>
                </c:pt>
                <c:pt idx="28">
                  <c:v>45400</c:v>
                </c:pt>
                <c:pt idx="29">
                  <c:v>45399</c:v>
                </c:pt>
                <c:pt idx="30">
                  <c:v>45398</c:v>
                </c:pt>
                <c:pt idx="31">
                  <c:v>45397</c:v>
                </c:pt>
                <c:pt idx="32">
                  <c:v>45394</c:v>
                </c:pt>
                <c:pt idx="33">
                  <c:v>45393</c:v>
                </c:pt>
                <c:pt idx="34">
                  <c:v>45392</c:v>
                </c:pt>
                <c:pt idx="35">
                  <c:v>45391</c:v>
                </c:pt>
                <c:pt idx="36">
                  <c:v>45390</c:v>
                </c:pt>
                <c:pt idx="37">
                  <c:v>45387</c:v>
                </c:pt>
                <c:pt idx="38">
                  <c:v>45386</c:v>
                </c:pt>
                <c:pt idx="39">
                  <c:v>45385</c:v>
                </c:pt>
                <c:pt idx="40">
                  <c:v>45384</c:v>
                </c:pt>
                <c:pt idx="41">
                  <c:v>45379</c:v>
                </c:pt>
                <c:pt idx="42">
                  <c:v>45378</c:v>
                </c:pt>
                <c:pt idx="43">
                  <c:v>45377</c:v>
                </c:pt>
                <c:pt idx="44">
                  <c:v>45376</c:v>
                </c:pt>
                <c:pt idx="45">
                  <c:v>45373</c:v>
                </c:pt>
                <c:pt idx="46">
                  <c:v>45372</c:v>
                </c:pt>
                <c:pt idx="47">
                  <c:v>45371</c:v>
                </c:pt>
                <c:pt idx="48">
                  <c:v>45370</c:v>
                </c:pt>
                <c:pt idx="49">
                  <c:v>45369</c:v>
                </c:pt>
                <c:pt idx="50">
                  <c:v>45366</c:v>
                </c:pt>
                <c:pt idx="51">
                  <c:v>45365</c:v>
                </c:pt>
                <c:pt idx="52">
                  <c:v>45364</c:v>
                </c:pt>
                <c:pt idx="53">
                  <c:v>45363</c:v>
                </c:pt>
                <c:pt idx="54">
                  <c:v>45362</c:v>
                </c:pt>
                <c:pt idx="55">
                  <c:v>45359</c:v>
                </c:pt>
                <c:pt idx="56">
                  <c:v>45358</c:v>
                </c:pt>
                <c:pt idx="57">
                  <c:v>45357</c:v>
                </c:pt>
                <c:pt idx="58">
                  <c:v>45356</c:v>
                </c:pt>
                <c:pt idx="59">
                  <c:v>45355</c:v>
                </c:pt>
                <c:pt idx="60">
                  <c:v>45352</c:v>
                </c:pt>
                <c:pt idx="61">
                  <c:v>45351</c:v>
                </c:pt>
                <c:pt idx="62">
                  <c:v>45350</c:v>
                </c:pt>
                <c:pt idx="63">
                  <c:v>45349</c:v>
                </c:pt>
                <c:pt idx="64">
                  <c:v>45348</c:v>
                </c:pt>
                <c:pt idx="65">
                  <c:v>45345</c:v>
                </c:pt>
                <c:pt idx="66">
                  <c:v>45344</c:v>
                </c:pt>
                <c:pt idx="67">
                  <c:v>45343</c:v>
                </c:pt>
                <c:pt idx="68">
                  <c:v>45342</c:v>
                </c:pt>
                <c:pt idx="69">
                  <c:v>45341</c:v>
                </c:pt>
                <c:pt idx="70">
                  <c:v>45338</c:v>
                </c:pt>
                <c:pt idx="71">
                  <c:v>45337</c:v>
                </c:pt>
                <c:pt idx="72">
                  <c:v>45336</c:v>
                </c:pt>
                <c:pt idx="73">
                  <c:v>45335</c:v>
                </c:pt>
                <c:pt idx="74">
                  <c:v>45334</c:v>
                </c:pt>
                <c:pt idx="75">
                  <c:v>45331</c:v>
                </c:pt>
                <c:pt idx="76">
                  <c:v>45330</c:v>
                </c:pt>
                <c:pt idx="77">
                  <c:v>45329</c:v>
                </c:pt>
                <c:pt idx="78">
                  <c:v>45328</c:v>
                </c:pt>
                <c:pt idx="79">
                  <c:v>45327</c:v>
                </c:pt>
                <c:pt idx="80">
                  <c:v>45324</c:v>
                </c:pt>
                <c:pt idx="81">
                  <c:v>45323</c:v>
                </c:pt>
                <c:pt idx="82">
                  <c:v>45322</c:v>
                </c:pt>
                <c:pt idx="83">
                  <c:v>45321</c:v>
                </c:pt>
                <c:pt idx="84">
                  <c:v>45320</c:v>
                </c:pt>
                <c:pt idx="85">
                  <c:v>45317</c:v>
                </c:pt>
                <c:pt idx="86">
                  <c:v>45316</c:v>
                </c:pt>
                <c:pt idx="87">
                  <c:v>45315</c:v>
                </c:pt>
                <c:pt idx="88">
                  <c:v>45314</c:v>
                </c:pt>
                <c:pt idx="89">
                  <c:v>45313</c:v>
                </c:pt>
                <c:pt idx="90">
                  <c:v>45310</c:v>
                </c:pt>
                <c:pt idx="91">
                  <c:v>45309</c:v>
                </c:pt>
                <c:pt idx="92">
                  <c:v>45308</c:v>
                </c:pt>
                <c:pt idx="93">
                  <c:v>45307</c:v>
                </c:pt>
                <c:pt idx="94">
                  <c:v>45306</c:v>
                </c:pt>
                <c:pt idx="95">
                  <c:v>45303</c:v>
                </c:pt>
                <c:pt idx="96">
                  <c:v>45302</c:v>
                </c:pt>
                <c:pt idx="97">
                  <c:v>45301</c:v>
                </c:pt>
                <c:pt idx="98">
                  <c:v>45300</c:v>
                </c:pt>
                <c:pt idx="99">
                  <c:v>45299</c:v>
                </c:pt>
                <c:pt idx="100">
                  <c:v>45296</c:v>
                </c:pt>
                <c:pt idx="101">
                  <c:v>45295</c:v>
                </c:pt>
                <c:pt idx="102">
                  <c:v>45294</c:v>
                </c:pt>
                <c:pt idx="103">
                  <c:v>45293</c:v>
                </c:pt>
                <c:pt idx="104">
                  <c:v>45289</c:v>
                </c:pt>
                <c:pt idx="105">
                  <c:v>45288</c:v>
                </c:pt>
                <c:pt idx="106">
                  <c:v>45287</c:v>
                </c:pt>
                <c:pt idx="107">
                  <c:v>45282</c:v>
                </c:pt>
                <c:pt idx="108">
                  <c:v>45281</c:v>
                </c:pt>
                <c:pt idx="109">
                  <c:v>45280</c:v>
                </c:pt>
                <c:pt idx="110">
                  <c:v>45279</c:v>
                </c:pt>
                <c:pt idx="111">
                  <c:v>45278</c:v>
                </c:pt>
                <c:pt idx="112">
                  <c:v>45275</c:v>
                </c:pt>
                <c:pt idx="113">
                  <c:v>45274</c:v>
                </c:pt>
                <c:pt idx="114">
                  <c:v>45273</c:v>
                </c:pt>
                <c:pt idx="115">
                  <c:v>45272</c:v>
                </c:pt>
                <c:pt idx="116">
                  <c:v>45271</c:v>
                </c:pt>
                <c:pt idx="117">
                  <c:v>45268</c:v>
                </c:pt>
                <c:pt idx="118">
                  <c:v>45267</c:v>
                </c:pt>
                <c:pt idx="119">
                  <c:v>45266</c:v>
                </c:pt>
                <c:pt idx="120">
                  <c:v>45265</c:v>
                </c:pt>
                <c:pt idx="121">
                  <c:v>45264</c:v>
                </c:pt>
                <c:pt idx="122">
                  <c:v>45261</c:v>
                </c:pt>
                <c:pt idx="123">
                  <c:v>45260</c:v>
                </c:pt>
                <c:pt idx="124">
                  <c:v>45259</c:v>
                </c:pt>
                <c:pt idx="125">
                  <c:v>45258</c:v>
                </c:pt>
                <c:pt idx="126">
                  <c:v>45257</c:v>
                </c:pt>
                <c:pt idx="127">
                  <c:v>45254</c:v>
                </c:pt>
                <c:pt idx="128">
                  <c:v>45253</c:v>
                </c:pt>
                <c:pt idx="129">
                  <c:v>45252</c:v>
                </c:pt>
                <c:pt idx="130">
                  <c:v>45251</c:v>
                </c:pt>
                <c:pt idx="131">
                  <c:v>45250</c:v>
                </c:pt>
                <c:pt idx="132">
                  <c:v>45247</c:v>
                </c:pt>
                <c:pt idx="133">
                  <c:v>45246</c:v>
                </c:pt>
                <c:pt idx="134">
                  <c:v>45245</c:v>
                </c:pt>
                <c:pt idx="135">
                  <c:v>45244</c:v>
                </c:pt>
                <c:pt idx="136">
                  <c:v>45243</c:v>
                </c:pt>
                <c:pt idx="137">
                  <c:v>45240</c:v>
                </c:pt>
                <c:pt idx="138">
                  <c:v>45239</c:v>
                </c:pt>
                <c:pt idx="139">
                  <c:v>45238</c:v>
                </c:pt>
                <c:pt idx="140">
                  <c:v>45237</c:v>
                </c:pt>
                <c:pt idx="141">
                  <c:v>45236</c:v>
                </c:pt>
                <c:pt idx="142">
                  <c:v>45233</c:v>
                </c:pt>
                <c:pt idx="143">
                  <c:v>45232</c:v>
                </c:pt>
                <c:pt idx="144">
                  <c:v>45231</c:v>
                </c:pt>
                <c:pt idx="145">
                  <c:v>45230</c:v>
                </c:pt>
                <c:pt idx="146">
                  <c:v>45229</c:v>
                </c:pt>
                <c:pt idx="147">
                  <c:v>45226</c:v>
                </c:pt>
                <c:pt idx="148">
                  <c:v>45225</c:v>
                </c:pt>
                <c:pt idx="149">
                  <c:v>45224</c:v>
                </c:pt>
                <c:pt idx="150">
                  <c:v>45223</c:v>
                </c:pt>
                <c:pt idx="151">
                  <c:v>45222</c:v>
                </c:pt>
                <c:pt idx="152">
                  <c:v>45219</c:v>
                </c:pt>
                <c:pt idx="153">
                  <c:v>45218</c:v>
                </c:pt>
                <c:pt idx="154">
                  <c:v>45217</c:v>
                </c:pt>
                <c:pt idx="155">
                  <c:v>45216</c:v>
                </c:pt>
                <c:pt idx="156">
                  <c:v>45215</c:v>
                </c:pt>
                <c:pt idx="157">
                  <c:v>45212</c:v>
                </c:pt>
                <c:pt idx="158">
                  <c:v>45211</c:v>
                </c:pt>
                <c:pt idx="159">
                  <c:v>45210</c:v>
                </c:pt>
                <c:pt idx="160">
                  <c:v>45209</c:v>
                </c:pt>
                <c:pt idx="161">
                  <c:v>45208</c:v>
                </c:pt>
                <c:pt idx="162">
                  <c:v>45205</c:v>
                </c:pt>
                <c:pt idx="163">
                  <c:v>45204</c:v>
                </c:pt>
                <c:pt idx="164">
                  <c:v>45203</c:v>
                </c:pt>
                <c:pt idx="165">
                  <c:v>45202</c:v>
                </c:pt>
                <c:pt idx="166">
                  <c:v>45201</c:v>
                </c:pt>
                <c:pt idx="167">
                  <c:v>45198</c:v>
                </c:pt>
                <c:pt idx="168">
                  <c:v>45197</c:v>
                </c:pt>
                <c:pt idx="169">
                  <c:v>45196</c:v>
                </c:pt>
                <c:pt idx="170">
                  <c:v>45195</c:v>
                </c:pt>
                <c:pt idx="171">
                  <c:v>45194</c:v>
                </c:pt>
                <c:pt idx="172">
                  <c:v>45191</c:v>
                </c:pt>
                <c:pt idx="173">
                  <c:v>45190</c:v>
                </c:pt>
                <c:pt idx="174">
                  <c:v>45189</c:v>
                </c:pt>
                <c:pt idx="175">
                  <c:v>45188</c:v>
                </c:pt>
                <c:pt idx="176">
                  <c:v>45187</c:v>
                </c:pt>
                <c:pt idx="177">
                  <c:v>45184</c:v>
                </c:pt>
                <c:pt idx="178">
                  <c:v>45183</c:v>
                </c:pt>
                <c:pt idx="179">
                  <c:v>45182</c:v>
                </c:pt>
                <c:pt idx="180">
                  <c:v>45181</c:v>
                </c:pt>
                <c:pt idx="181">
                  <c:v>45180</c:v>
                </c:pt>
                <c:pt idx="182">
                  <c:v>45177</c:v>
                </c:pt>
                <c:pt idx="183">
                  <c:v>45176</c:v>
                </c:pt>
                <c:pt idx="184">
                  <c:v>45175</c:v>
                </c:pt>
                <c:pt idx="185">
                  <c:v>45174</c:v>
                </c:pt>
                <c:pt idx="186">
                  <c:v>45173</c:v>
                </c:pt>
                <c:pt idx="187">
                  <c:v>45170</c:v>
                </c:pt>
                <c:pt idx="188">
                  <c:v>45169</c:v>
                </c:pt>
                <c:pt idx="189">
                  <c:v>45168</c:v>
                </c:pt>
                <c:pt idx="190">
                  <c:v>45167</c:v>
                </c:pt>
                <c:pt idx="191">
                  <c:v>45163</c:v>
                </c:pt>
                <c:pt idx="192">
                  <c:v>45162</c:v>
                </c:pt>
                <c:pt idx="193">
                  <c:v>45161</c:v>
                </c:pt>
                <c:pt idx="194">
                  <c:v>45160</c:v>
                </c:pt>
                <c:pt idx="195">
                  <c:v>45159</c:v>
                </c:pt>
                <c:pt idx="196">
                  <c:v>45156</c:v>
                </c:pt>
                <c:pt idx="197">
                  <c:v>45155</c:v>
                </c:pt>
                <c:pt idx="198">
                  <c:v>45154</c:v>
                </c:pt>
                <c:pt idx="199">
                  <c:v>45153</c:v>
                </c:pt>
                <c:pt idx="200">
                  <c:v>45152</c:v>
                </c:pt>
                <c:pt idx="201">
                  <c:v>45149</c:v>
                </c:pt>
                <c:pt idx="202">
                  <c:v>45148</c:v>
                </c:pt>
                <c:pt idx="203">
                  <c:v>45147</c:v>
                </c:pt>
                <c:pt idx="204">
                  <c:v>45146</c:v>
                </c:pt>
                <c:pt idx="205">
                  <c:v>45145</c:v>
                </c:pt>
                <c:pt idx="206">
                  <c:v>45142</c:v>
                </c:pt>
                <c:pt idx="207">
                  <c:v>45141</c:v>
                </c:pt>
                <c:pt idx="208">
                  <c:v>45140</c:v>
                </c:pt>
                <c:pt idx="209">
                  <c:v>45139</c:v>
                </c:pt>
                <c:pt idx="210">
                  <c:v>45138</c:v>
                </c:pt>
                <c:pt idx="211">
                  <c:v>45135</c:v>
                </c:pt>
                <c:pt idx="212">
                  <c:v>45134</c:v>
                </c:pt>
                <c:pt idx="213">
                  <c:v>45133</c:v>
                </c:pt>
                <c:pt idx="214">
                  <c:v>45132</c:v>
                </c:pt>
                <c:pt idx="215">
                  <c:v>45131</c:v>
                </c:pt>
                <c:pt idx="216">
                  <c:v>45128</c:v>
                </c:pt>
                <c:pt idx="217">
                  <c:v>45127</c:v>
                </c:pt>
                <c:pt idx="218">
                  <c:v>45126</c:v>
                </c:pt>
                <c:pt idx="219">
                  <c:v>45125</c:v>
                </c:pt>
                <c:pt idx="220">
                  <c:v>45124</c:v>
                </c:pt>
                <c:pt idx="221">
                  <c:v>45121</c:v>
                </c:pt>
                <c:pt idx="222">
                  <c:v>45120</c:v>
                </c:pt>
                <c:pt idx="223">
                  <c:v>45119</c:v>
                </c:pt>
                <c:pt idx="224">
                  <c:v>45118</c:v>
                </c:pt>
                <c:pt idx="225">
                  <c:v>45117</c:v>
                </c:pt>
                <c:pt idx="226">
                  <c:v>45114</c:v>
                </c:pt>
                <c:pt idx="227">
                  <c:v>45113</c:v>
                </c:pt>
                <c:pt idx="228">
                  <c:v>45112</c:v>
                </c:pt>
                <c:pt idx="229">
                  <c:v>45111</c:v>
                </c:pt>
                <c:pt idx="230">
                  <c:v>45110</c:v>
                </c:pt>
                <c:pt idx="231">
                  <c:v>45107</c:v>
                </c:pt>
                <c:pt idx="232">
                  <c:v>45106</c:v>
                </c:pt>
                <c:pt idx="233">
                  <c:v>45105</c:v>
                </c:pt>
                <c:pt idx="234">
                  <c:v>45104</c:v>
                </c:pt>
                <c:pt idx="235">
                  <c:v>45103</c:v>
                </c:pt>
                <c:pt idx="236">
                  <c:v>45100</c:v>
                </c:pt>
                <c:pt idx="237">
                  <c:v>45099</c:v>
                </c:pt>
                <c:pt idx="238">
                  <c:v>45098</c:v>
                </c:pt>
                <c:pt idx="239">
                  <c:v>45097</c:v>
                </c:pt>
                <c:pt idx="240">
                  <c:v>45096</c:v>
                </c:pt>
                <c:pt idx="241">
                  <c:v>45093</c:v>
                </c:pt>
                <c:pt idx="242">
                  <c:v>45092</c:v>
                </c:pt>
                <c:pt idx="243">
                  <c:v>45091</c:v>
                </c:pt>
                <c:pt idx="244">
                  <c:v>45090</c:v>
                </c:pt>
                <c:pt idx="245">
                  <c:v>45089</c:v>
                </c:pt>
                <c:pt idx="246">
                  <c:v>45086</c:v>
                </c:pt>
                <c:pt idx="247">
                  <c:v>45085</c:v>
                </c:pt>
                <c:pt idx="248">
                  <c:v>45084</c:v>
                </c:pt>
                <c:pt idx="249">
                  <c:v>45083</c:v>
                </c:pt>
                <c:pt idx="250">
                  <c:v>45082</c:v>
                </c:pt>
                <c:pt idx="251">
                  <c:v>45079</c:v>
                </c:pt>
                <c:pt idx="252">
                  <c:v>45078</c:v>
                </c:pt>
                <c:pt idx="253">
                  <c:v>45077</c:v>
                </c:pt>
                <c:pt idx="254">
                  <c:v>45076</c:v>
                </c:pt>
                <c:pt idx="255">
                  <c:v>45072</c:v>
                </c:pt>
                <c:pt idx="256">
                  <c:v>45071</c:v>
                </c:pt>
                <c:pt idx="257">
                  <c:v>45070</c:v>
                </c:pt>
                <c:pt idx="258">
                  <c:v>45069</c:v>
                </c:pt>
                <c:pt idx="259">
                  <c:v>45068</c:v>
                </c:pt>
                <c:pt idx="260">
                  <c:v>45065</c:v>
                </c:pt>
                <c:pt idx="261">
                  <c:v>45064</c:v>
                </c:pt>
                <c:pt idx="262">
                  <c:v>45063</c:v>
                </c:pt>
                <c:pt idx="263">
                  <c:v>45062</c:v>
                </c:pt>
                <c:pt idx="264">
                  <c:v>45061</c:v>
                </c:pt>
                <c:pt idx="265">
                  <c:v>45058</c:v>
                </c:pt>
                <c:pt idx="266">
                  <c:v>45057</c:v>
                </c:pt>
                <c:pt idx="267">
                  <c:v>45056</c:v>
                </c:pt>
                <c:pt idx="268">
                  <c:v>45055</c:v>
                </c:pt>
                <c:pt idx="269">
                  <c:v>45051</c:v>
                </c:pt>
                <c:pt idx="270">
                  <c:v>45050</c:v>
                </c:pt>
                <c:pt idx="271">
                  <c:v>45049</c:v>
                </c:pt>
                <c:pt idx="272">
                  <c:v>45048</c:v>
                </c:pt>
                <c:pt idx="273">
                  <c:v>45044</c:v>
                </c:pt>
                <c:pt idx="274">
                  <c:v>45043</c:v>
                </c:pt>
                <c:pt idx="275">
                  <c:v>45042</c:v>
                </c:pt>
                <c:pt idx="276">
                  <c:v>45041</c:v>
                </c:pt>
                <c:pt idx="277">
                  <c:v>45040</c:v>
                </c:pt>
                <c:pt idx="278">
                  <c:v>45037</c:v>
                </c:pt>
                <c:pt idx="279">
                  <c:v>45036</c:v>
                </c:pt>
                <c:pt idx="280">
                  <c:v>45035</c:v>
                </c:pt>
                <c:pt idx="281">
                  <c:v>45034</c:v>
                </c:pt>
                <c:pt idx="282">
                  <c:v>45033</c:v>
                </c:pt>
                <c:pt idx="283">
                  <c:v>45030</c:v>
                </c:pt>
                <c:pt idx="284">
                  <c:v>45029</c:v>
                </c:pt>
                <c:pt idx="285">
                  <c:v>45028</c:v>
                </c:pt>
                <c:pt idx="286">
                  <c:v>45027</c:v>
                </c:pt>
                <c:pt idx="287">
                  <c:v>45022</c:v>
                </c:pt>
                <c:pt idx="288">
                  <c:v>45021</c:v>
                </c:pt>
                <c:pt idx="289">
                  <c:v>45020</c:v>
                </c:pt>
                <c:pt idx="290">
                  <c:v>45019</c:v>
                </c:pt>
                <c:pt idx="291">
                  <c:v>45016</c:v>
                </c:pt>
                <c:pt idx="292">
                  <c:v>45015</c:v>
                </c:pt>
                <c:pt idx="293">
                  <c:v>45014</c:v>
                </c:pt>
                <c:pt idx="294">
                  <c:v>45013</c:v>
                </c:pt>
                <c:pt idx="295">
                  <c:v>45012</c:v>
                </c:pt>
                <c:pt idx="296">
                  <c:v>45009</c:v>
                </c:pt>
                <c:pt idx="297">
                  <c:v>45008</c:v>
                </c:pt>
                <c:pt idx="298">
                  <c:v>45007</c:v>
                </c:pt>
                <c:pt idx="299">
                  <c:v>45006</c:v>
                </c:pt>
                <c:pt idx="300">
                  <c:v>45005</c:v>
                </c:pt>
                <c:pt idx="301">
                  <c:v>45002</c:v>
                </c:pt>
                <c:pt idx="302">
                  <c:v>45001</c:v>
                </c:pt>
                <c:pt idx="303">
                  <c:v>45000</c:v>
                </c:pt>
                <c:pt idx="304">
                  <c:v>44999</c:v>
                </c:pt>
                <c:pt idx="305">
                  <c:v>44998</c:v>
                </c:pt>
                <c:pt idx="306">
                  <c:v>44995</c:v>
                </c:pt>
                <c:pt idx="307">
                  <c:v>44994</c:v>
                </c:pt>
                <c:pt idx="308">
                  <c:v>44993</c:v>
                </c:pt>
                <c:pt idx="309">
                  <c:v>44992</c:v>
                </c:pt>
                <c:pt idx="310">
                  <c:v>44991</c:v>
                </c:pt>
                <c:pt idx="311">
                  <c:v>44988</c:v>
                </c:pt>
                <c:pt idx="312">
                  <c:v>44987</c:v>
                </c:pt>
                <c:pt idx="313">
                  <c:v>44986</c:v>
                </c:pt>
                <c:pt idx="314">
                  <c:v>44985</c:v>
                </c:pt>
                <c:pt idx="315">
                  <c:v>44984</c:v>
                </c:pt>
                <c:pt idx="316">
                  <c:v>44981</c:v>
                </c:pt>
                <c:pt idx="317">
                  <c:v>44980</c:v>
                </c:pt>
                <c:pt idx="318">
                  <c:v>44979</c:v>
                </c:pt>
                <c:pt idx="319">
                  <c:v>44978</c:v>
                </c:pt>
                <c:pt idx="320">
                  <c:v>44977</c:v>
                </c:pt>
                <c:pt idx="321">
                  <c:v>44974</c:v>
                </c:pt>
                <c:pt idx="322">
                  <c:v>44973</c:v>
                </c:pt>
                <c:pt idx="323">
                  <c:v>44972</c:v>
                </c:pt>
                <c:pt idx="324">
                  <c:v>44971</c:v>
                </c:pt>
                <c:pt idx="325">
                  <c:v>44970</c:v>
                </c:pt>
                <c:pt idx="326">
                  <c:v>44967</c:v>
                </c:pt>
                <c:pt idx="327">
                  <c:v>44966</c:v>
                </c:pt>
                <c:pt idx="328">
                  <c:v>44965</c:v>
                </c:pt>
                <c:pt idx="329">
                  <c:v>44964</c:v>
                </c:pt>
                <c:pt idx="330">
                  <c:v>44963</c:v>
                </c:pt>
                <c:pt idx="331">
                  <c:v>44960</c:v>
                </c:pt>
                <c:pt idx="332">
                  <c:v>44959</c:v>
                </c:pt>
                <c:pt idx="333">
                  <c:v>44958</c:v>
                </c:pt>
                <c:pt idx="334">
                  <c:v>44957</c:v>
                </c:pt>
                <c:pt idx="335">
                  <c:v>44956</c:v>
                </c:pt>
                <c:pt idx="336">
                  <c:v>44953</c:v>
                </c:pt>
                <c:pt idx="337">
                  <c:v>44952</c:v>
                </c:pt>
                <c:pt idx="338">
                  <c:v>44951</c:v>
                </c:pt>
                <c:pt idx="339">
                  <c:v>44950</c:v>
                </c:pt>
                <c:pt idx="340">
                  <c:v>44949</c:v>
                </c:pt>
                <c:pt idx="341">
                  <c:v>44946</c:v>
                </c:pt>
                <c:pt idx="342">
                  <c:v>44945</c:v>
                </c:pt>
                <c:pt idx="343">
                  <c:v>44944</c:v>
                </c:pt>
                <c:pt idx="344">
                  <c:v>44943</c:v>
                </c:pt>
                <c:pt idx="345">
                  <c:v>44942</c:v>
                </c:pt>
                <c:pt idx="346">
                  <c:v>44939</c:v>
                </c:pt>
                <c:pt idx="347">
                  <c:v>44938</c:v>
                </c:pt>
                <c:pt idx="348">
                  <c:v>44937</c:v>
                </c:pt>
                <c:pt idx="349">
                  <c:v>44936</c:v>
                </c:pt>
                <c:pt idx="350">
                  <c:v>44935</c:v>
                </c:pt>
                <c:pt idx="351">
                  <c:v>44932</c:v>
                </c:pt>
                <c:pt idx="352">
                  <c:v>44931</c:v>
                </c:pt>
                <c:pt idx="353">
                  <c:v>44930</c:v>
                </c:pt>
                <c:pt idx="354">
                  <c:v>44929</c:v>
                </c:pt>
                <c:pt idx="355">
                  <c:v>44925</c:v>
                </c:pt>
                <c:pt idx="356">
                  <c:v>44924</c:v>
                </c:pt>
                <c:pt idx="357">
                  <c:v>44923</c:v>
                </c:pt>
                <c:pt idx="358">
                  <c:v>44918</c:v>
                </c:pt>
                <c:pt idx="359">
                  <c:v>44917</c:v>
                </c:pt>
                <c:pt idx="360">
                  <c:v>44916</c:v>
                </c:pt>
                <c:pt idx="361">
                  <c:v>44915</c:v>
                </c:pt>
                <c:pt idx="362">
                  <c:v>44914</c:v>
                </c:pt>
                <c:pt idx="363">
                  <c:v>44911</c:v>
                </c:pt>
                <c:pt idx="364">
                  <c:v>44910</c:v>
                </c:pt>
                <c:pt idx="365">
                  <c:v>44909</c:v>
                </c:pt>
                <c:pt idx="366">
                  <c:v>44908</c:v>
                </c:pt>
                <c:pt idx="367">
                  <c:v>44907</c:v>
                </c:pt>
                <c:pt idx="368">
                  <c:v>44904</c:v>
                </c:pt>
                <c:pt idx="369">
                  <c:v>44903</c:v>
                </c:pt>
                <c:pt idx="370">
                  <c:v>44902</c:v>
                </c:pt>
                <c:pt idx="371">
                  <c:v>44901</c:v>
                </c:pt>
                <c:pt idx="372">
                  <c:v>44900</c:v>
                </c:pt>
                <c:pt idx="373">
                  <c:v>44897</c:v>
                </c:pt>
                <c:pt idx="374">
                  <c:v>44896</c:v>
                </c:pt>
                <c:pt idx="375">
                  <c:v>44895</c:v>
                </c:pt>
                <c:pt idx="376">
                  <c:v>44894</c:v>
                </c:pt>
                <c:pt idx="377">
                  <c:v>44893</c:v>
                </c:pt>
                <c:pt idx="378">
                  <c:v>44890</c:v>
                </c:pt>
                <c:pt idx="379">
                  <c:v>44889</c:v>
                </c:pt>
                <c:pt idx="380">
                  <c:v>44888</c:v>
                </c:pt>
                <c:pt idx="381">
                  <c:v>44887</c:v>
                </c:pt>
                <c:pt idx="382">
                  <c:v>44886</c:v>
                </c:pt>
                <c:pt idx="383">
                  <c:v>44883</c:v>
                </c:pt>
                <c:pt idx="384">
                  <c:v>44882</c:v>
                </c:pt>
                <c:pt idx="385">
                  <c:v>44881</c:v>
                </c:pt>
                <c:pt idx="386">
                  <c:v>44880</c:v>
                </c:pt>
                <c:pt idx="387">
                  <c:v>44879</c:v>
                </c:pt>
                <c:pt idx="388">
                  <c:v>44876</c:v>
                </c:pt>
                <c:pt idx="389">
                  <c:v>44875</c:v>
                </c:pt>
                <c:pt idx="390">
                  <c:v>44874</c:v>
                </c:pt>
                <c:pt idx="391">
                  <c:v>44873</c:v>
                </c:pt>
                <c:pt idx="392">
                  <c:v>44872</c:v>
                </c:pt>
                <c:pt idx="393">
                  <c:v>44869</c:v>
                </c:pt>
                <c:pt idx="394">
                  <c:v>44868</c:v>
                </c:pt>
                <c:pt idx="395">
                  <c:v>44867</c:v>
                </c:pt>
                <c:pt idx="396">
                  <c:v>44866</c:v>
                </c:pt>
                <c:pt idx="397">
                  <c:v>44865</c:v>
                </c:pt>
                <c:pt idx="398">
                  <c:v>44862</c:v>
                </c:pt>
                <c:pt idx="399">
                  <c:v>44861</c:v>
                </c:pt>
                <c:pt idx="400">
                  <c:v>44860</c:v>
                </c:pt>
                <c:pt idx="401">
                  <c:v>44859</c:v>
                </c:pt>
                <c:pt idx="402">
                  <c:v>44858</c:v>
                </c:pt>
                <c:pt idx="403">
                  <c:v>44855</c:v>
                </c:pt>
                <c:pt idx="404">
                  <c:v>44854</c:v>
                </c:pt>
                <c:pt idx="405">
                  <c:v>44853</c:v>
                </c:pt>
                <c:pt idx="406">
                  <c:v>44852</c:v>
                </c:pt>
                <c:pt idx="407">
                  <c:v>44851</c:v>
                </c:pt>
                <c:pt idx="408">
                  <c:v>44848</c:v>
                </c:pt>
                <c:pt idx="409">
                  <c:v>44847</c:v>
                </c:pt>
                <c:pt idx="410">
                  <c:v>44846</c:v>
                </c:pt>
                <c:pt idx="411">
                  <c:v>44845</c:v>
                </c:pt>
                <c:pt idx="412">
                  <c:v>44844</c:v>
                </c:pt>
                <c:pt idx="413">
                  <c:v>44841</c:v>
                </c:pt>
                <c:pt idx="414">
                  <c:v>44840</c:v>
                </c:pt>
                <c:pt idx="415">
                  <c:v>44839</c:v>
                </c:pt>
                <c:pt idx="416">
                  <c:v>44838</c:v>
                </c:pt>
                <c:pt idx="417">
                  <c:v>44837</c:v>
                </c:pt>
                <c:pt idx="418">
                  <c:v>44834</c:v>
                </c:pt>
                <c:pt idx="419">
                  <c:v>44833</c:v>
                </c:pt>
                <c:pt idx="420">
                  <c:v>44832</c:v>
                </c:pt>
                <c:pt idx="421">
                  <c:v>44831</c:v>
                </c:pt>
                <c:pt idx="422">
                  <c:v>44830</c:v>
                </c:pt>
                <c:pt idx="423">
                  <c:v>44827</c:v>
                </c:pt>
                <c:pt idx="424">
                  <c:v>44826</c:v>
                </c:pt>
                <c:pt idx="425">
                  <c:v>44825</c:v>
                </c:pt>
                <c:pt idx="426">
                  <c:v>44824</c:v>
                </c:pt>
                <c:pt idx="427">
                  <c:v>44820</c:v>
                </c:pt>
                <c:pt idx="428">
                  <c:v>44819</c:v>
                </c:pt>
                <c:pt idx="429">
                  <c:v>44818</c:v>
                </c:pt>
                <c:pt idx="430">
                  <c:v>44817</c:v>
                </c:pt>
                <c:pt idx="431">
                  <c:v>44816</c:v>
                </c:pt>
                <c:pt idx="432">
                  <c:v>44813</c:v>
                </c:pt>
                <c:pt idx="433">
                  <c:v>44812</c:v>
                </c:pt>
                <c:pt idx="434">
                  <c:v>44811</c:v>
                </c:pt>
                <c:pt idx="435">
                  <c:v>44810</c:v>
                </c:pt>
                <c:pt idx="436">
                  <c:v>44809</c:v>
                </c:pt>
                <c:pt idx="437">
                  <c:v>44806</c:v>
                </c:pt>
                <c:pt idx="438">
                  <c:v>44805</c:v>
                </c:pt>
                <c:pt idx="439">
                  <c:v>44804</c:v>
                </c:pt>
                <c:pt idx="440">
                  <c:v>44803</c:v>
                </c:pt>
                <c:pt idx="441">
                  <c:v>44799</c:v>
                </c:pt>
                <c:pt idx="442">
                  <c:v>44798</c:v>
                </c:pt>
                <c:pt idx="443">
                  <c:v>44797</c:v>
                </c:pt>
                <c:pt idx="444">
                  <c:v>44796</c:v>
                </c:pt>
                <c:pt idx="445">
                  <c:v>44795</c:v>
                </c:pt>
                <c:pt idx="446">
                  <c:v>44792</c:v>
                </c:pt>
                <c:pt idx="447">
                  <c:v>44791</c:v>
                </c:pt>
                <c:pt idx="448">
                  <c:v>44790</c:v>
                </c:pt>
                <c:pt idx="449">
                  <c:v>44789</c:v>
                </c:pt>
                <c:pt idx="450">
                  <c:v>44788</c:v>
                </c:pt>
                <c:pt idx="451">
                  <c:v>44785</c:v>
                </c:pt>
                <c:pt idx="452">
                  <c:v>44784</c:v>
                </c:pt>
                <c:pt idx="453">
                  <c:v>44783</c:v>
                </c:pt>
                <c:pt idx="454">
                  <c:v>44782</c:v>
                </c:pt>
                <c:pt idx="455">
                  <c:v>44781</c:v>
                </c:pt>
                <c:pt idx="456">
                  <c:v>44778</c:v>
                </c:pt>
                <c:pt idx="457">
                  <c:v>44777</c:v>
                </c:pt>
                <c:pt idx="458">
                  <c:v>44776</c:v>
                </c:pt>
                <c:pt idx="459">
                  <c:v>44775</c:v>
                </c:pt>
                <c:pt idx="460">
                  <c:v>44774</c:v>
                </c:pt>
                <c:pt idx="461">
                  <c:v>44771</c:v>
                </c:pt>
                <c:pt idx="462">
                  <c:v>44770</c:v>
                </c:pt>
                <c:pt idx="463">
                  <c:v>44769</c:v>
                </c:pt>
                <c:pt idx="464">
                  <c:v>44768</c:v>
                </c:pt>
                <c:pt idx="465">
                  <c:v>44767</c:v>
                </c:pt>
                <c:pt idx="466">
                  <c:v>44764</c:v>
                </c:pt>
                <c:pt idx="467">
                  <c:v>44763</c:v>
                </c:pt>
                <c:pt idx="468">
                  <c:v>44762</c:v>
                </c:pt>
                <c:pt idx="469">
                  <c:v>44761</c:v>
                </c:pt>
                <c:pt idx="470">
                  <c:v>44760</c:v>
                </c:pt>
                <c:pt idx="471">
                  <c:v>44757</c:v>
                </c:pt>
                <c:pt idx="472">
                  <c:v>44756</c:v>
                </c:pt>
                <c:pt idx="473">
                  <c:v>44755</c:v>
                </c:pt>
                <c:pt idx="474">
                  <c:v>44754</c:v>
                </c:pt>
                <c:pt idx="475">
                  <c:v>44753</c:v>
                </c:pt>
                <c:pt idx="476">
                  <c:v>44750</c:v>
                </c:pt>
                <c:pt idx="477">
                  <c:v>44749</c:v>
                </c:pt>
                <c:pt idx="478">
                  <c:v>44748</c:v>
                </c:pt>
                <c:pt idx="479">
                  <c:v>44747</c:v>
                </c:pt>
                <c:pt idx="480">
                  <c:v>44746</c:v>
                </c:pt>
                <c:pt idx="481">
                  <c:v>44743</c:v>
                </c:pt>
                <c:pt idx="482">
                  <c:v>44742</c:v>
                </c:pt>
                <c:pt idx="483">
                  <c:v>44741</c:v>
                </c:pt>
                <c:pt idx="484">
                  <c:v>44740</c:v>
                </c:pt>
                <c:pt idx="485">
                  <c:v>44739</c:v>
                </c:pt>
                <c:pt idx="486">
                  <c:v>44736</c:v>
                </c:pt>
                <c:pt idx="487">
                  <c:v>44735</c:v>
                </c:pt>
                <c:pt idx="488">
                  <c:v>44734</c:v>
                </c:pt>
                <c:pt idx="489">
                  <c:v>44733</c:v>
                </c:pt>
                <c:pt idx="490">
                  <c:v>44732</c:v>
                </c:pt>
                <c:pt idx="491">
                  <c:v>44729</c:v>
                </c:pt>
                <c:pt idx="492">
                  <c:v>44728</c:v>
                </c:pt>
                <c:pt idx="493">
                  <c:v>44727</c:v>
                </c:pt>
                <c:pt idx="494">
                  <c:v>44726</c:v>
                </c:pt>
                <c:pt idx="495">
                  <c:v>44725</c:v>
                </c:pt>
                <c:pt idx="496">
                  <c:v>44722</c:v>
                </c:pt>
                <c:pt idx="497">
                  <c:v>44721</c:v>
                </c:pt>
                <c:pt idx="498">
                  <c:v>44720</c:v>
                </c:pt>
                <c:pt idx="499">
                  <c:v>44719</c:v>
                </c:pt>
                <c:pt idx="500">
                  <c:v>44718</c:v>
                </c:pt>
                <c:pt idx="501">
                  <c:v>44713</c:v>
                </c:pt>
                <c:pt idx="502">
                  <c:v>44712</c:v>
                </c:pt>
                <c:pt idx="503">
                  <c:v>44711</c:v>
                </c:pt>
                <c:pt idx="504">
                  <c:v>44708</c:v>
                </c:pt>
                <c:pt idx="505">
                  <c:v>44707</c:v>
                </c:pt>
                <c:pt idx="506">
                  <c:v>44706</c:v>
                </c:pt>
                <c:pt idx="507">
                  <c:v>44705</c:v>
                </c:pt>
                <c:pt idx="508">
                  <c:v>44704</c:v>
                </c:pt>
                <c:pt idx="509">
                  <c:v>44701</c:v>
                </c:pt>
                <c:pt idx="510">
                  <c:v>44700</c:v>
                </c:pt>
                <c:pt idx="511">
                  <c:v>44699</c:v>
                </c:pt>
                <c:pt idx="512">
                  <c:v>44698</c:v>
                </c:pt>
                <c:pt idx="513">
                  <c:v>44697</c:v>
                </c:pt>
                <c:pt idx="514">
                  <c:v>44694</c:v>
                </c:pt>
                <c:pt idx="515">
                  <c:v>44693</c:v>
                </c:pt>
                <c:pt idx="516">
                  <c:v>44692</c:v>
                </c:pt>
                <c:pt idx="517">
                  <c:v>44691</c:v>
                </c:pt>
                <c:pt idx="518">
                  <c:v>44690</c:v>
                </c:pt>
                <c:pt idx="519">
                  <c:v>44687</c:v>
                </c:pt>
                <c:pt idx="520">
                  <c:v>44686</c:v>
                </c:pt>
                <c:pt idx="521">
                  <c:v>44685</c:v>
                </c:pt>
                <c:pt idx="522">
                  <c:v>44684</c:v>
                </c:pt>
              </c:numCache>
            </c:numRef>
          </c:cat>
          <c:val>
            <c:numRef>
              <c:f>'Lookers Data'!$F$6:$F$528</c:f>
              <c:numCache>
                <c:formatCode>#,##0.00</c:formatCode>
                <c:ptCount val="523"/>
                <c:pt idx="0">
                  <c:v>1.2980000000000012</c:v>
                </c:pt>
                <c:pt idx="1">
                  <c:v>1.2980000000000012</c:v>
                </c:pt>
                <c:pt idx="2">
                  <c:v>1.2980000000000012</c:v>
                </c:pt>
                <c:pt idx="3">
                  <c:v>1.2980000000000012</c:v>
                </c:pt>
                <c:pt idx="4">
                  <c:v>1.2980000000000012</c:v>
                </c:pt>
                <c:pt idx="5">
                  <c:v>1.2980000000000012</c:v>
                </c:pt>
                <c:pt idx="6">
                  <c:v>1.2980000000000012</c:v>
                </c:pt>
                <c:pt idx="7">
                  <c:v>1.2980000000000012</c:v>
                </c:pt>
                <c:pt idx="8">
                  <c:v>1.2980000000000012</c:v>
                </c:pt>
                <c:pt idx="9">
                  <c:v>1.2980000000000012</c:v>
                </c:pt>
                <c:pt idx="10">
                  <c:v>1.2980000000000012</c:v>
                </c:pt>
                <c:pt idx="11">
                  <c:v>1.2980000000000012</c:v>
                </c:pt>
                <c:pt idx="12">
                  <c:v>1.2980000000000012</c:v>
                </c:pt>
                <c:pt idx="13">
                  <c:v>1.2980000000000012</c:v>
                </c:pt>
                <c:pt idx="14">
                  <c:v>1.2980000000000012</c:v>
                </c:pt>
                <c:pt idx="15">
                  <c:v>1.2980000000000012</c:v>
                </c:pt>
                <c:pt idx="16">
                  <c:v>1.2980000000000012</c:v>
                </c:pt>
                <c:pt idx="17">
                  <c:v>1.2980000000000012</c:v>
                </c:pt>
                <c:pt idx="18">
                  <c:v>1.2980000000000012</c:v>
                </c:pt>
                <c:pt idx="19">
                  <c:v>1.2980000000000012</c:v>
                </c:pt>
                <c:pt idx="20">
                  <c:v>1.2980000000000012</c:v>
                </c:pt>
                <c:pt idx="21">
                  <c:v>1.2980000000000012</c:v>
                </c:pt>
                <c:pt idx="22">
                  <c:v>1.2980000000000012</c:v>
                </c:pt>
                <c:pt idx="23">
                  <c:v>1.2980000000000012</c:v>
                </c:pt>
                <c:pt idx="24">
                  <c:v>1.2980000000000012</c:v>
                </c:pt>
                <c:pt idx="25">
                  <c:v>1.2980000000000012</c:v>
                </c:pt>
                <c:pt idx="26">
                  <c:v>1.2980000000000012</c:v>
                </c:pt>
                <c:pt idx="27">
                  <c:v>1.2980000000000012</c:v>
                </c:pt>
                <c:pt idx="28">
                  <c:v>1.2980000000000012</c:v>
                </c:pt>
                <c:pt idx="29">
                  <c:v>1.2980000000000012</c:v>
                </c:pt>
                <c:pt idx="30">
                  <c:v>1.2980000000000012</c:v>
                </c:pt>
                <c:pt idx="31">
                  <c:v>1.2980000000000012</c:v>
                </c:pt>
                <c:pt idx="32">
                  <c:v>1.2980000000000012</c:v>
                </c:pt>
                <c:pt idx="33">
                  <c:v>1.2980000000000012</c:v>
                </c:pt>
                <c:pt idx="34">
                  <c:v>1.2980000000000012</c:v>
                </c:pt>
                <c:pt idx="35">
                  <c:v>1.2980000000000012</c:v>
                </c:pt>
                <c:pt idx="36">
                  <c:v>1.2980000000000012</c:v>
                </c:pt>
                <c:pt idx="37">
                  <c:v>1.2980000000000012</c:v>
                </c:pt>
                <c:pt idx="38">
                  <c:v>1.2980000000000012</c:v>
                </c:pt>
                <c:pt idx="39">
                  <c:v>1.2980000000000012</c:v>
                </c:pt>
                <c:pt idx="40">
                  <c:v>1.2980000000000012</c:v>
                </c:pt>
                <c:pt idx="41">
                  <c:v>1.2980000000000012</c:v>
                </c:pt>
                <c:pt idx="42">
                  <c:v>1.2980000000000012</c:v>
                </c:pt>
                <c:pt idx="43">
                  <c:v>1.2980000000000012</c:v>
                </c:pt>
                <c:pt idx="44">
                  <c:v>1.2980000000000012</c:v>
                </c:pt>
                <c:pt idx="45">
                  <c:v>1.2980000000000012</c:v>
                </c:pt>
                <c:pt idx="46">
                  <c:v>1.2980000000000012</c:v>
                </c:pt>
                <c:pt idx="47">
                  <c:v>1.2980000000000012</c:v>
                </c:pt>
                <c:pt idx="48">
                  <c:v>1.2980000000000012</c:v>
                </c:pt>
                <c:pt idx="49">
                  <c:v>1.2980000000000012</c:v>
                </c:pt>
                <c:pt idx="50">
                  <c:v>1.2980000000000012</c:v>
                </c:pt>
                <c:pt idx="51">
                  <c:v>1.2980000000000012</c:v>
                </c:pt>
                <c:pt idx="52">
                  <c:v>1.2980000000000012</c:v>
                </c:pt>
                <c:pt idx="53">
                  <c:v>1.2980000000000012</c:v>
                </c:pt>
                <c:pt idx="54">
                  <c:v>1.2980000000000012</c:v>
                </c:pt>
                <c:pt idx="55">
                  <c:v>1.2980000000000012</c:v>
                </c:pt>
                <c:pt idx="56">
                  <c:v>1.2980000000000012</c:v>
                </c:pt>
                <c:pt idx="57">
                  <c:v>1.2980000000000012</c:v>
                </c:pt>
                <c:pt idx="58">
                  <c:v>1.2980000000000012</c:v>
                </c:pt>
                <c:pt idx="59">
                  <c:v>1.2980000000000012</c:v>
                </c:pt>
                <c:pt idx="60">
                  <c:v>1.2980000000000012</c:v>
                </c:pt>
                <c:pt idx="61">
                  <c:v>1.2980000000000012</c:v>
                </c:pt>
                <c:pt idx="62">
                  <c:v>1.2980000000000012</c:v>
                </c:pt>
                <c:pt idx="63">
                  <c:v>1.2980000000000012</c:v>
                </c:pt>
                <c:pt idx="64">
                  <c:v>1.2980000000000012</c:v>
                </c:pt>
                <c:pt idx="65">
                  <c:v>1.2980000000000012</c:v>
                </c:pt>
                <c:pt idx="66">
                  <c:v>1.2980000000000012</c:v>
                </c:pt>
                <c:pt idx="67">
                  <c:v>1.2980000000000012</c:v>
                </c:pt>
                <c:pt idx="68">
                  <c:v>1.2980000000000012</c:v>
                </c:pt>
                <c:pt idx="69">
                  <c:v>1.2980000000000012</c:v>
                </c:pt>
                <c:pt idx="70">
                  <c:v>1.2980000000000012</c:v>
                </c:pt>
                <c:pt idx="71">
                  <c:v>1.2980000000000012</c:v>
                </c:pt>
                <c:pt idx="72">
                  <c:v>1.2980000000000012</c:v>
                </c:pt>
                <c:pt idx="73">
                  <c:v>1.2980000000000012</c:v>
                </c:pt>
                <c:pt idx="74">
                  <c:v>1.2980000000000012</c:v>
                </c:pt>
                <c:pt idx="75">
                  <c:v>1.2980000000000012</c:v>
                </c:pt>
                <c:pt idx="76">
                  <c:v>1.2980000000000012</c:v>
                </c:pt>
                <c:pt idx="77">
                  <c:v>1.2980000000000012</c:v>
                </c:pt>
                <c:pt idx="78">
                  <c:v>1.2980000000000012</c:v>
                </c:pt>
                <c:pt idx="79">
                  <c:v>1.2980000000000012</c:v>
                </c:pt>
                <c:pt idx="80">
                  <c:v>1.2980000000000012</c:v>
                </c:pt>
                <c:pt idx="81">
                  <c:v>1.2980000000000012</c:v>
                </c:pt>
                <c:pt idx="82">
                  <c:v>1.2980000000000012</c:v>
                </c:pt>
                <c:pt idx="83">
                  <c:v>1.2980000000000012</c:v>
                </c:pt>
                <c:pt idx="84">
                  <c:v>1.2980000000000012</c:v>
                </c:pt>
                <c:pt idx="85">
                  <c:v>1.2980000000000012</c:v>
                </c:pt>
                <c:pt idx="86">
                  <c:v>1.2980000000000012</c:v>
                </c:pt>
                <c:pt idx="87">
                  <c:v>1.2980000000000012</c:v>
                </c:pt>
                <c:pt idx="88">
                  <c:v>1.2980000000000012</c:v>
                </c:pt>
                <c:pt idx="89">
                  <c:v>1.2980000000000012</c:v>
                </c:pt>
                <c:pt idx="90">
                  <c:v>1.2980000000000012</c:v>
                </c:pt>
                <c:pt idx="91">
                  <c:v>1.2980000000000012</c:v>
                </c:pt>
                <c:pt idx="92">
                  <c:v>1.2980000000000012</c:v>
                </c:pt>
                <c:pt idx="93">
                  <c:v>1.2980000000000012</c:v>
                </c:pt>
                <c:pt idx="94">
                  <c:v>1.2980000000000012</c:v>
                </c:pt>
                <c:pt idx="95">
                  <c:v>1.2980000000000012</c:v>
                </c:pt>
                <c:pt idx="96">
                  <c:v>1.2980000000000012</c:v>
                </c:pt>
                <c:pt idx="97">
                  <c:v>1.2980000000000012</c:v>
                </c:pt>
                <c:pt idx="98">
                  <c:v>1.2980000000000012</c:v>
                </c:pt>
                <c:pt idx="99">
                  <c:v>1.2980000000000012</c:v>
                </c:pt>
                <c:pt idx="100">
                  <c:v>1.2980000000000012</c:v>
                </c:pt>
                <c:pt idx="101">
                  <c:v>1.2980000000000012</c:v>
                </c:pt>
                <c:pt idx="102">
                  <c:v>1.2980000000000012</c:v>
                </c:pt>
                <c:pt idx="103">
                  <c:v>1.2980000000000012</c:v>
                </c:pt>
                <c:pt idx="104">
                  <c:v>1.2980000000000012</c:v>
                </c:pt>
                <c:pt idx="105">
                  <c:v>1.2980000000000012</c:v>
                </c:pt>
                <c:pt idx="106">
                  <c:v>1.2980000000000012</c:v>
                </c:pt>
                <c:pt idx="107">
                  <c:v>1.2980000000000012</c:v>
                </c:pt>
                <c:pt idx="108">
                  <c:v>1.2980000000000012</c:v>
                </c:pt>
                <c:pt idx="109">
                  <c:v>1.2980000000000012</c:v>
                </c:pt>
                <c:pt idx="110">
                  <c:v>1.2980000000000012</c:v>
                </c:pt>
                <c:pt idx="111">
                  <c:v>1.2980000000000012</c:v>
                </c:pt>
                <c:pt idx="112">
                  <c:v>1.2980000000000012</c:v>
                </c:pt>
                <c:pt idx="113">
                  <c:v>1.2980000000000012</c:v>
                </c:pt>
                <c:pt idx="114">
                  <c:v>1.2980000000000012</c:v>
                </c:pt>
                <c:pt idx="115">
                  <c:v>1.2979600000000013</c:v>
                </c:pt>
                <c:pt idx="116">
                  <c:v>1.2979200000000015</c:v>
                </c:pt>
                <c:pt idx="117">
                  <c:v>1.2978400000000014</c:v>
                </c:pt>
                <c:pt idx="118">
                  <c:v>1.2978000000000012</c:v>
                </c:pt>
                <c:pt idx="119">
                  <c:v>1.2977600000000011</c:v>
                </c:pt>
                <c:pt idx="120">
                  <c:v>1.2977200000000011</c:v>
                </c:pt>
                <c:pt idx="121">
                  <c:v>1.297640000000001</c:v>
                </c:pt>
                <c:pt idx="122">
                  <c:v>1.2975600000000009</c:v>
                </c:pt>
                <c:pt idx="123">
                  <c:v>1.2974800000000009</c:v>
                </c:pt>
                <c:pt idx="124">
                  <c:v>1.2973600000000007</c:v>
                </c:pt>
                <c:pt idx="125">
                  <c:v>1.2972400000000008</c:v>
                </c:pt>
                <c:pt idx="126">
                  <c:v>1.2971200000000007</c:v>
                </c:pt>
                <c:pt idx="127">
                  <c:v>1.2970000000000008</c:v>
                </c:pt>
                <c:pt idx="128">
                  <c:v>1.2969200000000007</c:v>
                </c:pt>
                <c:pt idx="129">
                  <c:v>1.2967600000000008</c:v>
                </c:pt>
                <c:pt idx="130">
                  <c:v>1.2966000000000006</c:v>
                </c:pt>
                <c:pt idx="131">
                  <c:v>1.2964400000000007</c:v>
                </c:pt>
                <c:pt idx="132">
                  <c:v>1.2962800000000003</c:v>
                </c:pt>
                <c:pt idx="133">
                  <c:v>1.2960400000000005</c:v>
                </c:pt>
                <c:pt idx="134">
                  <c:v>1.2958000000000005</c:v>
                </c:pt>
                <c:pt idx="135">
                  <c:v>1.2955600000000005</c:v>
                </c:pt>
                <c:pt idx="136">
                  <c:v>1.2953600000000003</c:v>
                </c:pt>
                <c:pt idx="137">
                  <c:v>1.2951200000000003</c:v>
                </c:pt>
                <c:pt idx="138">
                  <c:v>1.2948800000000003</c:v>
                </c:pt>
                <c:pt idx="139">
                  <c:v>1.2947200000000003</c:v>
                </c:pt>
                <c:pt idx="140">
                  <c:v>1.2944400000000003</c:v>
                </c:pt>
                <c:pt idx="141">
                  <c:v>1.2941600000000002</c:v>
                </c:pt>
                <c:pt idx="142">
                  <c:v>1.2939600000000002</c:v>
                </c:pt>
                <c:pt idx="143">
                  <c:v>1.2936000000000001</c:v>
                </c:pt>
                <c:pt idx="144">
                  <c:v>1.2934000000000001</c:v>
                </c:pt>
                <c:pt idx="145">
                  <c:v>1.29328</c:v>
                </c:pt>
                <c:pt idx="146">
                  <c:v>1.29312</c:v>
                </c:pt>
                <c:pt idx="147">
                  <c:v>1.2929599999999999</c:v>
                </c:pt>
                <c:pt idx="148">
                  <c:v>1.29284</c:v>
                </c:pt>
                <c:pt idx="149">
                  <c:v>1.2926</c:v>
                </c:pt>
                <c:pt idx="150">
                  <c:v>1.2924</c:v>
                </c:pt>
                <c:pt idx="151">
                  <c:v>1.2922</c:v>
                </c:pt>
                <c:pt idx="152">
                  <c:v>1.2919599999999998</c:v>
                </c:pt>
                <c:pt idx="153">
                  <c:v>1.2916800000000002</c:v>
                </c:pt>
                <c:pt idx="154">
                  <c:v>1.2915599999999998</c:v>
                </c:pt>
                <c:pt idx="155">
                  <c:v>1.29132</c:v>
                </c:pt>
                <c:pt idx="156">
                  <c:v>1.29108</c:v>
                </c:pt>
                <c:pt idx="157">
                  <c:v>1.2908000000000002</c:v>
                </c:pt>
                <c:pt idx="158">
                  <c:v>1.2905599999999999</c:v>
                </c:pt>
                <c:pt idx="159">
                  <c:v>1.2903199999999999</c:v>
                </c:pt>
                <c:pt idx="160">
                  <c:v>1.28928</c:v>
                </c:pt>
                <c:pt idx="161">
                  <c:v>1.2883600000000002</c:v>
                </c:pt>
                <c:pt idx="162">
                  <c:v>1.2869599999999999</c:v>
                </c:pt>
                <c:pt idx="163">
                  <c:v>1.2856400000000001</c:v>
                </c:pt>
                <c:pt idx="164">
                  <c:v>1.2792800000000002</c:v>
                </c:pt>
                <c:pt idx="165">
                  <c:v>1.2727599999999999</c:v>
                </c:pt>
                <c:pt idx="166">
                  <c:v>1.2668400000000002</c:v>
                </c:pt>
                <c:pt idx="167">
                  <c:v>1.2621600000000002</c:v>
                </c:pt>
                <c:pt idx="168">
                  <c:v>1.2576800000000001</c:v>
                </c:pt>
                <c:pt idx="169">
                  <c:v>1.2556000000000003</c:v>
                </c:pt>
                <c:pt idx="170">
                  <c:v>1.2534800000000001</c:v>
                </c:pt>
                <c:pt idx="171">
                  <c:v>1.2513600000000002</c:v>
                </c:pt>
                <c:pt idx="172">
                  <c:v>1.2493600000000002</c:v>
                </c:pt>
                <c:pt idx="173">
                  <c:v>1.2473600000000002</c:v>
                </c:pt>
                <c:pt idx="174">
                  <c:v>1.2453600000000002</c:v>
                </c:pt>
                <c:pt idx="175">
                  <c:v>1.2433600000000002</c:v>
                </c:pt>
                <c:pt idx="176">
                  <c:v>1.2413600000000005</c:v>
                </c:pt>
                <c:pt idx="177">
                  <c:v>1.2393200000000002</c:v>
                </c:pt>
                <c:pt idx="178">
                  <c:v>1.2374400000000005</c:v>
                </c:pt>
                <c:pt idx="179">
                  <c:v>1.2355600000000004</c:v>
                </c:pt>
                <c:pt idx="180">
                  <c:v>1.2336800000000003</c:v>
                </c:pt>
                <c:pt idx="181">
                  <c:v>1.2318800000000003</c:v>
                </c:pt>
                <c:pt idx="182">
                  <c:v>1.2300000000000004</c:v>
                </c:pt>
                <c:pt idx="183">
                  <c:v>1.2281600000000004</c:v>
                </c:pt>
                <c:pt idx="184">
                  <c:v>1.2261600000000004</c:v>
                </c:pt>
                <c:pt idx="185">
                  <c:v>1.2241600000000004</c:v>
                </c:pt>
                <c:pt idx="186">
                  <c:v>1.2221200000000001</c:v>
                </c:pt>
                <c:pt idx="187">
                  <c:v>1.2201600000000001</c:v>
                </c:pt>
                <c:pt idx="188">
                  <c:v>1.2182000000000004</c:v>
                </c:pt>
                <c:pt idx="189">
                  <c:v>1.2161200000000003</c:v>
                </c:pt>
                <c:pt idx="190">
                  <c:v>1.2142000000000004</c:v>
                </c:pt>
                <c:pt idx="191">
                  <c:v>1.2062600000000003</c:v>
                </c:pt>
                <c:pt idx="192">
                  <c:v>1.1975000000000002</c:v>
                </c:pt>
                <c:pt idx="193">
                  <c:v>1.1887000000000003</c:v>
                </c:pt>
                <c:pt idx="194">
                  <c:v>1.1797000000000004</c:v>
                </c:pt>
                <c:pt idx="195">
                  <c:v>1.1707800000000002</c:v>
                </c:pt>
                <c:pt idx="196">
                  <c:v>1.1617800000000003</c:v>
                </c:pt>
                <c:pt idx="197">
                  <c:v>1.1523400000000001</c:v>
                </c:pt>
                <c:pt idx="198">
                  <c:v>1.1429</c:v>
                </c:pt>
                <c:pt idx="199">
                  <c:v>1.1336000000000002</c:v>
                </c:pt>
                <c:pt idx="200">
                  <c:v>1.1239800000000002</c:v>
                </c:pt>
                <c:pt idx="201">
                  <c:v>1.1148000000000002</c:v>
                </c:pt>
                <c:pt idx="202">
                  <c:v>1.1057400000000002</c:v>
                </c:pt>
                <c:pt idx="203">
                  <c:v>1.0968600000000004</c:v>
                </c:pt>
                <c:pt idx="204">
                  <c:v>1.0872000000000002</c:v>
                </c:pt>
                <c:pt idx="205">
                  <c:v>1.0777400000000004</c:v>
                </c:pt>
                <c:pt idx="206">
                  <c:v>1.0687400000000002</c:v>
                </c:pt>
                <c:pt idx="207">
                  <c:v>1.0596600000000003</c:v>
                </c:pt>
                <c:pt idx="208">
                  <c:v>1.0509000000000004</c:v>
                </c:pt>
                <c:pt idx="209">
                  <c:v>1.0418400000000001</c:v>
                </c:pt>
                <c:pt idx="210">
                  <c:v>1.0334800000000002</c:v>
                </c:pt>
                <c:pt idx="211">
                  <c:v>1.02498</c:v>
                </c:pt>
                <c:pt idx="212">
                  <c:v>1.0171999999999999</c:v>
                </c:pt>
                <c:pt idx="213">
                  <c:v>1.0091600000000001</c:v>
                </c:pt>
                <c:pt idx="214">
                  <c:v>1.0062599999999999</c:v>
                </c:pt>
                <c:pt idx="215">
                  <c:v>1.0034999999999998</c:v>
                </c:pt>
                <c:pt idx="216">
                  <c:v>1.0005599999999999</c:v>
                </c:pt>
                <c:pt idx="217">
                  <c:v>0.99655999999999989</c:v>
                </c:pt>
                <c:pt idx="218">
                  <c:v>0.99245999999999979</c:v>
                </c:pt>
                <c:pt idx="219">
                  <c:v>0.98616000000000004</c:v>
                </c:pt>
                <c:pt idx="220">
                  <c:v>0.97955999999999988</c:v>
                </c:pt>
                <c:pt idx="221">
                  <c:v>0.97286000000000006</c:v>
                </c:pt>
                <c:pt idx="222">
                  <c:v>0.96611999999999998</c:v>
                </c:pt>
                <c:pt idx="223">
                  <c:v>0.9593799999999999</c:v>
                </c:pt>
                <c:pt idx="224">
                  <c:v>0.95286000000000004</c:v>
                </c:pt>
                <c:pt idx="225">
                  <c:v>0.94621999999999995</c:v>
                </c:pt>
                <c:pt idx="226">
                  <c:v>0.93992000000000009</c:v>
                </c:pt>
                <c:pt idx="227">
                  <c:v>0.93361999999999989</c:v>
                </c:pt>
                <c:pt idx="228">
                  <c:v>0.92697999999999992</c:v>
                </c:pt>
                <c:pt idx="229">
                  <c:v>0.92049999999999998</c:v>
                </c:pt>
                <c:pt idx="230">
                  <c:v>0.91387999999999991</c:v>
                </c:pt>
                <c:pt idx="231">
                  <c:v>0.90748000000000006</c:v>
                </c:pt>
                <c:pt idx="232">
                  <c:v>0.90142</c:v>
                </c:pt>
                <c:pt idx="233">
                  <c:v>0.89503999999999995</c:v>
                </c:pt>
                <c:pt idx="234">
                  <c:v>0.88901999999999992</c:v>
                </c:pt>
                <c:pt idx="235">
                  <c:v>0.88317999999999997</c:v>
                </c:pt>
                <c:pt idx="236">
                  <c:v>0.87731999999999999</c:v>
                </c:pt>
                <c:pt idx="237">
                  <c:v>0.87134</c:v>
                </c:pt>
                <c:pt idx="238">
                  <c:v>0.86510000000000009</c:v>
                </c:pt>
                <c:pt idx="239">
                  <c:v>0.85887999999999987</c:v>
                </c:pt>
                <c:pt idx="240">
                  <c:v>0.85211999999999999</c:v>
                </c:pt>
                <c:pt idx="241">
                  <c:v>0.85145999999999999</c:v>
                </c:pt>
                <c:pt idx="242">
                  <c:v>0.85092000000000001</c:v>
                </c:pt>
                <c:pt idx="243">
                  <c:v>0.85063999999999995</c:v>
                </c:pt>
                <c:pt idx="244">
                  <c:v>0.85003999999999991</c:v>
                </c:pt>
                <c:pt idx="245">
                  <c:v>0.84917999999999982</c:v>
                </c:pt>
                <c:pt idx="246">
                  <c:v>0.8483799999999998</c:v>
                </c:pt>
                <c:pt idx="247">
                  <c:v>0.84797999999999984</c:v>
                </c:pt>
                <c:pt idx="248">
                  <c:v>0.84789999999999976</c:v>
                </c:pt>
                <c:pt idx="249">
                  <c:v>0.84787999999999986</c:v>
                </c:pt>
                <c:pt idx="250">
                  <c:v>0.84795999999999994</c:v>
                </c:pt>
                <c:pt idx="251">
                  <c:v>0.84777999999999987</c:v>
                </c:pt>
                <c:pt idx="252">
                  <c:v>0.84729999999999972</c:v>
                </c:pt>
                <c:pt idx="253">
                  <c:v>0.84689999999999988</c:v>
                </c:pt>
                <c:pt idx="254">
                  <c:v>0.84729999999999972</c:v>
                </c:pt>
                <c:pt idx="255">
                  <c:v>0.84801999999999977</c:v>
                </c:pt>
                <c:pt idx="256">
                  <c:v>0.84809999999999985</c:v>
                </c:pt>
                <c:pt idx="257">
                  <c:v>0.8488</c:v>
                </c:pt>
                <c:pt idx="258">
                  <c:v>0.84948000000000012</c:v>
                </c:pt>
                <c:pt idx="259">
                  <c:v>0.85042000000000006</c:v>
                </c:pt>
                <c:pt idx="260">
                  <c:v>0.85186000000000006</c:v>
                </c:pt>
                <c:pt idx="261">
                  <c:v>0.85372000000000003</c:v>
                </c:pt>
                <c:pt idx="262">
                  <c:v>0.85510000000000019</c:v>
                </c:pt>
                <c:pt idx="263">
                  <c:v>0.85686000000000007</c:v>
                </c:pt>
                <c:pt idx="264">
                  <c:v>0.85850000000000026</c:v>
                </c:pt>
                <c:pt idx="265">
                  <c:v>0.8602000000000003</c:v>
                </c:pt>
                <c:pt idx="266">
                  <c:v>0.86146000000000011</c:v>
                </c:pt>
                <c:pt idx="267">
                  <c:v>0.86230000000000018</c:v>
                </c:pt>
                <c:pt idx="268">
                  <c:v>0.86320000000000019</c:v>
                </c:pt>
                <c:pt idx="269">
                  <c:v>0.8637800000000001</c:v>
                </c:pt>
                <c:pt idx="270">
                  <c:v>0.86486000000000018</c:v>
                </c:pt>
                <c:pt idx="271">
                  <c:v>0.86620000000000019</c:v>
                </c:pt>
                <c:pt idx="272">
                  <c:v>0.86730000000000018</c:v>
                </c:pt>
                <c:pt idx="273">
                  <c:v>0.86837999999999993</c:v>
                </c:pt>
                <c:pt idx="274">
                  <c:v>0.86991999999999992</c:v>
                </c:pt>
                <c:pt idx="275">
                  <c:v>0.87124000000000013</c:v>
                </c:pt>
                <c:pt idx="276">
                  <c:v>0.87209999999999999</c:v>
                </c:pt>
                <c:pt idx="277">
                  <c:v>0.87292000000000003</c:v>
                </c:pt>
                <c:pt idx="278">
                  <c:v>0.8738800000000001</c:v>
                </c:pt>
                <c:pt idx="279">
                  <c:v>0.87494000000000005</c:v>
                </c:pt>
                <c:pt idx="280">
                  <c:v>0.87594000000000005</c:v>
                </c:pt>
                <c:pt idx="281">
                  <c:v>0.87662000000000018</c:v>
                </c:pt>
                <c:pt idx="282">
                  <c:v>0.87678000000000011</c:v>
                </c:pt>
                <c:pt idx="283">
                  <c:v>0.87730000000000019</c:v>
                </c:pt>
                <c:pt idx="284">
                  <c:v>0.87760000000000016</c:v>
                </c:pt>
                <c:pt idx="285">
                  <c:v>0.87738000000000016</c:v>
                </c:pt>
                <c:pt idx="286">
                  <c:v>0.87692000000000003</c:v>
                </c:pt>
                <c:pt idx="287">
                  <c:v>0.87634000000000012</c:v>
                </c:pt>
                <c:pt idx="288">
                  <c:v>0.87604000000000015</c:v>
                </c:pt>
                <c:pt idx="289">
                  <c:v>0.87544</c:v>
                </c:pt>
                <c:pt idx="290">
                  <c:v>0.87553999999999998</c:v>
                </c:pt>
                <c:pt idx="291">
                  <c:v>0.87520000000000009</c:v>
                </c:pt>
                <c:pt idx="292">
                  <c:v>0.87548000000000026</c:v>
                </c:pt>
                <c:pt idx="293">
                  <c:v>0.87560000000000027</c:v>
                </c:pt>
                <c:pt idx="294">
                  <c:v>0.87636000000000025</c:v>
                </c:pt>
                <c:pt idx="295">
                  <c:v>0.87682000000000015</c:v>
                </c:pt>
                <c:pt idx="296">
                  <c:v>0.87768000000000002</c:v>
                </c:pt>
                <c:pt idx="297">
                  <c:v>0.87846000000000002</c:v>
                </c:pt>
                <c:pt idx="298">
                  <c:v>0.87853999999999999</c:v>
                </c:pt>
                <c:pt idx="299">
                  <c:v>0.87850000000000006</c:v>
                </c:pt>
                <c:pt idx="300">
                  <c:v>0.87785999999999997</c:v>
                </c:pt>
                <c:pt idx="301">
                  <c:v>0.87748000000000015</c:v>
                </c:pt>
                <c:pt idx="302">
                  <c:v>0.8774200000000002</c:v>
                </c:pt>
                <c:pt idx="303">
                  <c:v>0.87726000000000026</c:v>
                </c:pt>
                <c:pt idx="304">
                  <c:v>0.87718000000000018</c:v>
                </c:pt>
                <c:pt idx="305">
                  <c:v>0.87586000000000008</c:v>
                </c:pt>
                <c:pt idx="306">
                  <c:v>0.87430000000000008</c:v>
                </c:pt>
                <c:pt idx="307">
                  <c:v>0.87206000000000017</c:v>
                </c:pt>
                <c:pt idx="308">
                  <c:v>0.8696600000000001</c:v>
                </c:pt>
                <c:pt idx="309">
                  <c:v>0.86730000000000018</c:v>
                </c:pt>
                <c:pt idx="310">
                  <c:v>0.86454000000000009</c:v>
                </c:pt>
                <c:pt idx="311">
                  <c:v>0.8614200000000003</c:v>
                </c:pt>
                <c:pt idx="312">
                  <c:v>0.85834000000000021</c:v>
                </c:pt>
                <c:pt idx="313">
                  <c:v>0.8552200000000002</c:v>
                </c:pt>
                <c:pt idx="314">
                  <c:v>0.85214000000000001</c:v>
                </c:pt>
                <c:pt idx="315">
                  <c:v>0.84898000000000007</c:v>
                </c:pt>
                <c:pt idx="316">
                  <c:v>0.8457800000000002</c:v>
                </c:pt>
                <c:pt idx="317">
                  <c:v>0.84288000000000007</c:v>
                </c:pt>
                <c:pt idx="318">
                  <c:v>0.83962000000000003</c:v>
                </c:pt>
                <c:pt idx="319">
                  <c:v>0.83692000000000011</c:v>
                </c:pt>
                <c:pt idx="320">
                  <c:v>0.83420000000000005</c:v>
                </c:pt>
                <c:pt idx="321">
                  <c:v>0.83098000000000016</c:v>
                </c:pt>
                <c:pt idx="322">
                  <c:v>0.8280200000000002</c:v>
                </c:pt>
                <c:pt idx="323">
                  <c:v>0.82566000000000017</c:v>
                </c:pt>
                <c:pt idx="324">
                  <c:v>0.82296000000000002</c:v>
                </c:pt>
                <c:pt idx="325">
                  <c:v>0.82072000000000012</c:v>
                </c:pt>
                <c:pt idx="326">
                  <c:v>0.81830000000000014</c:v>
                </c:pt>
                <c:pt idx="327">
                  <c:v>0.8157000000000002</c:v>
                </c:pt>
                <c:pt idx="328">
                  <c:v>0.81306000000000023</c:v>
                </c:pt>
                <c:pt idx="329">
                  <c:v>0.8098200000000001</c:v>
                </c:pt>
                <c:pt idx="330">
                  <c:v>0.80696000000000012</c:v>
                </c:pt>
                <c:pt idx="331">
                  <c:v>0.80396000000000012</c:v>
                </c:pt>
                <c:pt idx="332">
                  <c:v>0.80118000000000011</c:v>
                </c:pt>
                <c:pt idx="333">
                  <c:v>0.79866000000000015</c:v>
                </c:pt>
                <c:pt idx="334">
                  <c:v>0.79622000000000004</c:v>
                </c:pt>
                <c:pt idx="335">
                  <c:v>0.79399999999999993</c:v>
                </c:pt>
                <c:pt idx="336">
                  <c:v>0.79229999999999989</c:v>
                </c:pt>
                <c:pt idx="337">
                  <c:v>0.79105999999999999</c:v>
                </c:pt>
                <c:pt idx="338">
                  <c:v>0.78969999999999985</c:v>
                </c:pt>
                <c:pt idx="339">
                  <c:v>0.78867999999999994</c:v>
                </c:pt>
                <c:pt idx="340">
                  <c:v>0.78717999999999988</c:v>
                </c:pt>
                <c:pt idx="341">
                  <c:v>0.78603999999999985</c:v>
                </c:pt>
                <c:pt idx="342">
                  <c:v>0.78488000000000002</c:v>
                </c:pt>
                <c:pt idx="343">
                  <c:v>0.78383999999999998</c:v>
                </c:pt>
                <c:pt idx="344">
                  <c:v>0.78251999999999999</c:v>
                </c:pt>
                <c:pt idx="345">
                  <c:v>0.78158000000000005</c:v>
                </c:pt>
                <c:pt idx="346">
                  <c:v>0.78028000000000008</c:v>
                </c:pt>
                <c:pt idx="347">
                  <c:v>0.7792</c:v>
                </c:pt>
                <c:pt idx="348">
                  <c:v>0.77873999999999999</c:v>
                </c:pt>
                <c:pt idx="349">
                  <c:v>0.77805999999999997</c:v>
                </c:pt>
                <c:pt idx="350">
                  <c:v>0.77835999999999994</c:v>
                </c:pt>
                <c:pt idx="351">
                  <c:v>0.77823999999999993</c:v>
                </c:pt>
                <c:pt idx="352">
                  <c:v>0.77811999999999992</c:v>
                </c:pt>
                <c:pt idx="353">
                  <c:v>0.77766000000000002</c:v>
                </c:pt>
                <c:pt idx="354">
                  <c:v>0.77694000000000007</c:v>
                </c:pt>
                <c:pt idx="355">
                  <c:v>0.77711999999999992</c:v>
                </c:pt>
                <c:pt idx="356">
                  <c:v>0.7780800000000001</c:v>
                </c:pt>
                <c:pt idx="357">
                  <c:v>0.77956000000000003</c:v>
                </c:pt>
                <c:pt idx="358">
                  <c:v>0.77851999999999999</c:v>
                </c:pt>
                <c:pt idx="359">
                  <c:v>0.77668000000000004</c:v>
                </c:pt>
                <c:pt idx="360">
                  <c:v>0.77442000000000022</c:v>
                </c:pt>
                <c:pt idx="361">
                  <c:v>0.77144000000000024</c:v>
                </c:pt>
                <c:pt idx="362">
                  <c:v>0.76916000000000029</c:v>
                </c:pt>
                <c:pt idx="363">
                  <c:v>0.76732000000000045</c:v>
                </c:pt>
                <c:pt idx="364">
                  <c:v>0.76561000000000046</c:v>
                </c:pt>
                <c:pt idx="365">
                  <c:v>0.76413000000000053</c:v>
                </c:pt>
                <c:pt idx="366">
                  <c:v>0.76261000000000057</c:v>
                </c:pt>
                <c:pt idx="367">
                  <c:v>0.7606700000000004</c:v>
                </c:pt>
                <c:pt idx="368">
                  <c:v>0.75869000000000042</c:v>
                </c:pt>
                <c:pt idx="369">
                  <c:v>0.7564700000000002</c:v>
                </c:pt>
                <c:pt idx="370">
                  <c:v>0.75413000000000008</c:v>
                </c:pt>
                <c:pt idx="371">
                  <c:v>0.75275000000000003</c:v>
                </c:pt>
                <c:pt idx="372">
                  <c:v>0.7519499999999999</c:v>
                </c:pt>
                <c:pt idx="373">
                  <c:v>0.75033000000000005</c:v>
                </c:pt>
                <c:pt idx="374">
                  <c:v>0.74911000000000005</c:v>
                </c:pt>
                <c:pt idx="375">
                  <c:v>0.74863000000000002</c:v>
                </c:pt>
                <c:pt idx="376">
                  <c:v>0.74864999999999993</c:v>
                </c:pt>
                <c:pt idx="377">
                  <c:v>0.74892999999999987</c:v>
                </c:pt>
                <c:pt idx="378">
                  <c:v>0.74924999999999997</c:v>
                </c:pt>
                <c:pt idx="379">
                  <c:v>0.74948999999999999</c:v>
                </c:pt>
                <c:pt idx="380">
                  <c:v>0.74958999999999998</c:v>
                </c:pt>
                <c:pt idx="381">
                  <c:v>0.75022999999999995</c:v>
                </c:pt>
                <c:pt idx="382">
                  <c:v>0.75098999999999994</c:v>
                </c:pt>
                <c:pt idx="383">
                  <c:v>0.7512899999999999</c:v>
                </c:pt>
                <c:pt idx="384">
                  <c:v>0.75088999999999995</c:v>
                </c:pt>
                <c:pt idx="385">
                  <c:v>0.75095000000000001</c:v>
                </c:pt>
                <c:pt idx="386">
                  <c:v>0.75095000000000001</c:v>
                </c:pt>
                <c:pt idx="387">
                  <c:v>0.75026999999999999</c:v>
                </c:pt>
                <c:pt idx="388">
                  <c:v>0.75031000000000003</c:v>
                </c:pt>
                <c:pt idx="389">
                  <c:v>0.75017</c:v>
                </c:pt>
                <c:pt idx="390">
                  <c:v>0.75089000000000017</c:v>
                </c:pt>
                <c:pt idx="391">
                  <c:v>0.75156999999999996</c:v>
                </c:pt>
                <c:pt idx="392">
                  <c:v>0.75246999999999997</c:v>
                </c:pt>
                <c:pt idx="393">
                  <c:v>0.7539300000000001</c:v>
                </c:pt>
                <c:pt idx="394">
                  <c:v>0.75501000000000018</c:v>
                </c:pt>
                <c:pt idx="395">
                  <c:v>0.75443000000000016</c:v>
                </c:pt>
                <c:pt idx="396">
                  <c:v>0.75453000000000015</c:v>
                </c:pt>
                <c:pt idx="397">
                  <c:v>0.75468999999999997</c:v>
                </c:pt>
                <c:pt idx="398">
                  <c:v>0.7541500000000001</c:v>
                </c:pt>
                <c:pt idx="399">
                  <c:v>0.7539300000000001</c:v>
                </c:pt>
                <c:pt idx="400">
                  <c:v>0.75337000000000021</c:v>
                </c:pt>
                <c:pt idx="401">
                  <c:v>0.75313000000000019</c:v>
                </c:pt>
                <c:pt idx="402">
                  <c:v>0.75291000000000008</c:v>
                </c:pt>
                <c:pt idx="403">
                  <c:v>0.75295000000000001</c:v>
                </c:pt>
                <c:pt idx="404">
                  <c:v>0.7527100000000001</c:v>
                </c:pt>
                <c:pt idx="405">
                  <c:v>0.75251000000000001</c:v>
                </c:pt>
                <c:pt idx="406">
                  <c:v>0.75254999999999994</c:v>
                </c:pt>
                <c:pt idx="407">
                  <c:v>0.75281000000000009</c:v>
                </c:pt>
                <c:pt idx="408">
                  <c:v>0.75507000000000024</c:v>
                </c:pt>
                <c:pt idx="409">
                  <c:v>0.75785000000000013</c:v>
                </c:pt>
                <c:pt idx="410">
                  <c:v>0.76127000000000011</c:v>
                </c:pt>
                <c:pt idx="411">
                  <c:v>0.76446999999999987</c:v>
                </c:pt>
                <c:pt idx="412">
                  <c:v>0.76671000000000011</c:v>
                </c:pt>
                <c:pt idx="413">
                  <c:v>0.76871000000000023</c:v>
                </c:pt>
                <c:pt idx="414">
                  <c:v>0.77028000000000019</c:v>
                </c:pt>
                <c:pt idx="415">
                  <c:v>0.77138000000000029</c:v>
                </c:pt>
                <c:pt idx="416">
                  <c:v>0.77316000000000018</c:v>
                </c:pt>
                <c:pt idx="417">
                  <c:v>0.77570000000000006</c:v>
                </c:pt>
                <c:pt idx="418">
                  <c:v>0.77838000000000018</c:v>
                </c:pt>
                <c:pt idx="419">
                  <c:v>0.7808400000000002</c:v>
                </c:pt>
                <c:pt idx="420">
                  <c:v>0.78338000000000041</c:v>
                </c:pt>
                <c:pt idx="421">
                  <c:v>0.78508000000000011</c:v>
                </c:pt>
                <c:pt idx="422">
                  <c:v>0.78638000000000008</c:v>
                </c:pt>
                <c:pt idx="423">
                  <c:v>0.78733999999999993</c:v>
                </c:pt>
                <c:pt idx="424">
                  <c:v>0.78799999999999992</c:v>
                </c:pt>
                <c:pt idx="425">
                  <c:v>0.7883</c:v>
                </c:pt>
                <c:pt idx="426">
                  <c:v>0.78817999999999988</c:v>
                </c:pt>
                <c:pt idx="427">
                  <c:v>0.78747999999999996</c:v>
                </c:pt>
                <c:pt idx="428">
                  <c:v>0.78683999999999987</c:v>
                </c:pt>
                <c:pt idx="429">
                  <c:v>0.78577999999999992</c:v>
                </c:pt>
                <c:pt idx="430">
                  <c:v>0.78500000000000003</c:v>
                </c:pt>
                <c:pt idx="431">
                  <c:v>0.78427999999999987</c:v>
                </c:pt>
                <c:pt idx="432">
                  <c:v>0.78323999999999983</c:v>
                </c:pt>
                <c:pt idx="433">
                  <c:v>0.78233999999999981</c:v>
                </c:pt>
                <c:pt idx="434">
                  <c:v>0.78245999999999982</c:v>
                </c:pt>
                <c:pt idx="435">
                  <c:v>0.7817599999999999</c:v>
                </c:pt>
                <c:pt idx="436">
                  <c:v>0.78069999999999995</c:v>
                </c:pt>
                <c:pt idx="437">
                  <c:v>0.77981999999999985</c:v>
                </c:pt>
                <c:pt idx="438">
                  <c:v>0.77825999999999984</c:v>
                </c:pt>
                <c:pt idx="439">
                  <c:v>0.77713999999999983</c:v>
                </c:pt>
                <c:pt idx="440">
                  <c:v>0.77545999999999993</c:v>
                </c:pt>
                <c:pt idx="441">
                  <c:v>0.77363999999999999</c:v>
                </c:pt>
                <c:pt idx="442">
                  <c:v>0.77168000000000003</c:v>
                </c:pt>
                <c:pt idx="443">
                  <c:v>0.76944000000000001</c:v>
                </c:pt>
                <c:pt idx="444">
                  <c:v>0.76837999999999995</c:v>
                </c:pt>
                <c:pt idx="445">
                  <c:v>0.76912000000000003</c:v>
                </c:pt>
                <c:pt idx="446">
                  <c:v>0.76946000000000003</c:v>
                </c:pt>
                <c:pt idx="447">
                  <c:v>0.76984000000000008</c:v>
                </c:pt>
                <c:pt idx="448">
                  <c:v>0.77078000000000002</c:v>
                </c:pt>
                <c:pt idx="449">
                  <c:v>0.77132000000000001</c:v>
                </c:pt>
                <c:pt idx="450">
                  <c:v>0.7720800000000001</c:v>
                </c:pt>
                <c:pt idx="451">
                  <c:v>0.77116000000000018</c:v>
                </c:pt>
                <c:pt idx="452">
                  <c:v>0.76990000000000014</c:v>
                </c:pt>
                <c:pt idx="453">
                  <c:v>0.7680800000000001</c:v>
                </c:pt>
                <c:pt idx="454">
                  <c:v>0.76654000000000011</c:v>
                </c:pt>
                <c:pt idx="455">
                  <c:v>0.76549999999999996</c:v>
                </c:pt>
                <c:pt idx="456">
                  <c:v>0.76385999999999998</c:v>
                </c:pt>
                <c:pt idx="457">
                  <c:v>0.76145999999999991</c:v>
                </c:pt>
                <c:pt idx="458">
                  <c:v>0.75907999999999987</c:v>
                </c:pt>
                <c:pt idx="459">
                  <c:v>0.75695999999999997</c:v>
                </c:pt>
                <c:pt idx="460">
                  <c:v>0.75425999999999993</c:v>
                </c:pt>
                <c:pt idx="461">
                  <c:v>0.75243999999999966</c:v>
                </c:pt>
                <c:pt idx="462">
                  <c:v>0.75149999999999961</c:v>
                </c:pt>
                <c:pt idx="463">
                  <c:v>0.75055999999999967</c:v>
                </c:pt>
                <c:pt idx="464">
                  <c:v>0.74973999999999985</c:v>
                </c:pt>
                <c:pt idx="465">
                  <c:v>0.74937999999999971</c:v>
                </c:pt>
                <c:pt idx="466">
                  <c:v>0.74799999999999978</c:v>
                </c:pt>
                <c:pt idx="467">
                  <c:v>0.74683999999999984</c:v>
                </c:pt>
                <c:pt idx="468">
                  <c:v>0.74569999999999981</c:v>
                </c:pt>
                <c:pt idx="469">
                  <c:v>0.74485999999999974</c:v>
                </c:pt>
                <c:pt idx="470">
                  <c:v>0.74443999999999988</c:v>
                </c:pt>
                <c:pt idx="471">
                  <c:v>0.74449999999999972</c:v>
                </c:pt>
                <c:pt idx="472">
                  <c:v>0.74451999999999974</c:v>
                </c:pt>
                <c:pt idx="473">
                  <c:v>0.74575999999999998</c:v>
                </c:pt>
                <c:pt idx="474">
                  <c:v>0.74685999999999997</c:v>
                </c:pt>
                <c:pt idx="475">
                  <c:v>0.74731999999999998</c:v>
                </c:pt>
                <c:pt idx="476">
                  <c:v>0.74726000000000004</c:v>
                </c:pt>
                <c:pt idx="477">
                  <c:v>0.74783999999999973</c:v>
                </c:pt>
                <c:pt idx="478">
                  <c:v>0.7483599999999998</c:v>
                </c:pt>
                <c:pt idx="479">
                  <c:v>0.7501199999999999</c:v>
                </c:pt>
                <c:pt idx="480">
                  <c:v>0.75151999999999985</c:v>
                </c:pt>
                <c:pt idx="481">
                  <c:v>0.75295999999999974</c:v>
                </c:pt>
                <c:pt idx="482">
                  <c:v>0.75479999999999992</c:v>
                </c:pt>
                <c:pt idx="483">
                  <c:v>0.7566799999999998</c:v>
                </c:pt>
                <c:pt idx="484">
                  <c:v>0.7586799999999998</c:v>
                </c:pt>
                <c:pt idx="485">
                  <c:v>0.76113999999999993</c:v>
                </c:pt>
                <c:pt idx="486">
                  <c:v>0.76309999999999989</c:v>
                </c:pt>
                <c:pt idx="487">
                  <c:v>0.76587999999999989</c:v>
                </c:pt>
                <c:pt idx="488">
                  <c:v>0.76889999999999992</c:v>
                </c:pt>
                <c:pt idx="489">
                  <c:v>0.77267999999999981</c:v>
                </c:pt>
                <c:pt idx="490">
                  <c:v>0.77723999999999993</c:v>
                </c:pt>
                <c:pt idx="491">
                  <c:v>0.78205999999999987</c:v>
                </c:pt>
                <c:pt idx="492">
                  <c:v>0.78639999999999999</c:v>
                </c:pt>
                <c:pt idx="493">
                  <c:v>0.79012000000000004</c:v>
                </c:pt>
                <c:pt idx="494">
                  <c:v>0.79310000000000003</c:v>
                </c:pt>
                <c:pt idx="495">
                  <c:v>0.79645999999999983</c:v>
                </c:pt>
                <c:pt idx="496">
                  <c:v>0.79965999999999982</c:v>
                </c:pt>
                <c:pt idx="497">
                  <c:v>0.80295999999999979</c:v>
                </c:pt>
                <c:pt idx="498">
                  <c:v>0.80597999999999981</c:v>
                </c:pt>
                <c:pt idx="499">
                  <c:v>0.80915999999999999</c:v>
                </c:pt>
                <c:pt idx="500">
                  <c:v>0.81209999999999993</c:v>
                </c:pt>
                <c:pt idx="501">
                  <c:v>0.81572</c:v>
                </c:pt>
                <c:pt idx="502">
                  <c:v>0.81828000000000001</c:v>
                </c:pt>
                <c:pt idx="503">
                  <c:v>0.82145999999999997</c:v>
                </c:pt>
                <c:pt idx="504">
                  <c:v>0.82355999999999996</c:v>
                </c:pt>
                <c:pt idx="505">
                  <c:v>0.82444000000000017</c:v>
                </c:pt>
                <c:pt idx="506">
                  <c:v>0.82620000000000005</c:v>
                </c:pt>
                <c:pt idx="507">
                  <c:v>0.82706000000000002</c:v>
                </c:pt>
                <c:pt idx="508">
                  <c:v>0.82808000000000026</c:v>
                </c:pt>
                <c:pt idx="509">
                  <c:v>0.82978000000000007</c:v>
                </c:pt>
                <c:pt idx="510">
                  <c:v>0.83257999999999999</c:v>
                </c:pt>
                <c:pt idx="511">
                  <c:v>0.83522000000000007</c:v>
                </c:pt>
                <c:pt idx="512">
                  <c:v>0.83800000000000008</c:v>
                </c:pt>
                <c:pt idx="513">
                  <c:v>0.84114000000000022</c:v>
                </c:pt>
                <c:pt idx="514">
                  <c:v>0.84404000000000012</c:v>
                </c:pt>
                <c:pt idx="515">
                  <c:v>0.84720000000000029</c:v>
                </c:pt>
                <c:pt idx="516">
                  <c:v>0.85074000000000027</c:v>
                </c:pt>
                <c:pt idx="517">
                  <c:v>0.85426000000000035</c:v>
                </c:pt>
                <c:pt idx="518">
                  <c:v>0.85724000000000022</c:v>
                </c:pt>
                <c:pt idx="519">
                  <c:v>0.86082000000000025</c:v>
                </c:pt>
                <c:pt idx="520">
                  <c:v>0.86348000000000025</c:v>
                </c:pt>
                <c:pt idx="521">
                  <c:v>0.86630000000000029</c:v>
                </c:pt>
                <c:pt idx="522">
                  <c:v>0.869180000000000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DF9-4FF0-BFB5-FEF46D42E882}"/>
            </c:ext>
          </c:extLst>
        </c:ser>
        <c:ser>
          <c:idx val="3"/>
          <c:order val="3"/>
          <c:tx>
            <c:strRef>
              <c:f>'Lookers Data'!$G$5</c:f>
              <c:strCache>
                <c:ptCount val="1"/>
                <c:pt idx="0">
                  <c:v>200 Day MA</c:v>
                </c:pt>
              </c:strCache>
            </c:strRef>
          </c:tx>
          <c:spPr>
            <a:ln w="127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numRef>
              <c:f>'Lookers Data'!$C$6:$C$528</c:f>
              <c:numCache>
                <c:formatCode>m/d/yyyy</c:formatCode>
                <c:ptCount val="523"/>
                <c:pt idx="0">
                  <c:v>45442</c:v>
                </c:pt>
                <c:pt idx="1">
                  <c:v>45441</c:v>
                </c:pt>
                <c:pt idx="2">
                  <c:v>45440</c:v>
                </c:pt>
                <c:pt idx="3">
                  <c:v>45436</c:v>
                </c:pt>
                <c:pt idx="4">
                  <c:v>45435</c:v>
                </c:pt>
                <c:pt idx="5">
                  <c:v>45434</c:v>
                </c:pt>
                <c:pt idx="6">
                  <c:v>45433</c:v>
                </c:pt>
                <c:pt idx="7">
                  <c:v>45432</c:v>
                </c:pt>
                <c:pt idx="8">
                  <c:v>45429</c:v>
                </c:pt>
                <c:pt idx="9">
                  <c:v>45428</c:v>
                </c:pt>
                <c:pt idx="10">
                  <c:v>45427</c:v>
                </c:pt>
                <c:pt idx="11">
                  <c:v>45426</c:v>
                </c:pt>
                <c:pt idx="12">
                  <c:v>45425</c:v>
                </c:pt>
                <c:pt idx="13">
                  <c:v>45422</c:v>
                </c:pt>
                <c:pt idx="14">
                  <c:v>45421</c:v>
                </c:pt>
                <c:pt idx="15">
                  <c:v>45420</c:v>
                </c:pt>
                <c:pt idx="16">
                  <c:v>45419</c:v>
                </c:pt>
                <c:pt idx="17">
                  <c:v>45415</c:v>
                </c:pt>
                <c:pt idx="18">
                  <c:v>45414</c:v>
                </c:pt>
                <c:pt idx="19">
                  <c:v>45413</c:v>
                </c:pt>
                <c:pt idx="20">
                  <c:v>45412</c:v>
                </c:pt>
                <c:pt idx="21">
                  <c:v>45411</c:v>
                </c:pt>
                <c:pt idx="22">
                  <c:v>45408</c:v>
                </c:pt>
                <c:pt idx="23">
                  <c:v>45407</c:v>
                </c:pt>
                <c:pt idx="24">
                  <c:v>45406</c:v>
                </c:pt>
                <c:pt idx="25">
                  <c:v>45405</c:v>
                </c:pt>
                <c:pt idx="26">
                  <c:v>45404</c:v>
                </c:pt>
                <c:pt idx="27">
                  <c:v>45401</c:v>
                </c:pt>
                <c:pt idx="28">
                  <c:v>45400</c:v>
                </c:pt>
                <c:pt idx="29">
                  <c:v>45399</c:v>
                </c:pt>
                <c:pt idx="30">
                  <c:v>45398</c:v>
                </c:pt>
                <c:pt idx="31">
                  <c:v>45397</c:v>
                </c:pt>
                <c:pt idx="32">
                  <c:v>45394</c:v>
                </c:pt>
                <c:pt idx="33">
                  <c:v>45393</c:v>
                </c:pt>
                <c:pt idx="34">
                  <c:v>45392</c:v>
                </c:pt>
                <c:pt idx="35">
                  <c:v>45391</c:v>
                </c:pt>
                <c:pt idx="36">
                  <c:v>45390</c:v>
                </c:pt>
                <c:pt idx="37">
                  <c:v>45387</c:v>
                </c:pt>
                <c:pt idx="38">
                  <c:v>45386</c:v>
                </c:pt>
                <c:pt idx="39">
                  <c:v>45385</c:v>
                </c:pt>
                <c:pt idx="40">
                  <c:v>45384</c:v>
                </c:pt>
                <c:pt idx="41">
                  <c:v>45379</c:v>
                </c:pt>
                <c:pt idx="42">
                  <c:v>45378</c:v>
                </c:pt>
                <c:pt idx="43">
                  <c:v>45377</c:v>
                </c:pt>
                <c:pt idx="44">
                  <c:v>45376</c:v>
                </c:pt>
                <c:pt idx="45">
                  <c:v>45373</c:v>
                </c:pt>
                <c:pt idx="46">
                  <c:v>45372</c:v>
                </c:pt>
                <c:pt idx="47">
                  <c:v>45371</c:v>
                </c:pt>
                <c:pt idx="48">
                  <c:v>45370</c:v>
                </c:pt>
                <c:pt idx="49">
                  <c:v>45369</c:v>
                </c:pt>
                <c:pt idx="50">
                  <c:v>45366</c:v>
                </c:pt>
                <c:pt idx="51">
                  <c:v>45365</c:v>
                </c:pt>
                <c:pt idx="52">
                  <c:v>45364</c:v>
                </c:pt>
                <c:pt idx="53">
                  <c:v>45363</c:v>
                </c:pt>
                <c:pt idx="54">
                  <c:v>45362</c:v>
                </c:pt>
                <c:pt idx="55">
                  <c:v>45359</c:v>
                </c:pt>
                <c:pt idx="56">
                  <c:v>45358</c:v>
                </c:pt>
                <c:pt idx="57">
                  <c:v>45357</c:v>
                </c:pt>
                <c:pt idx="58">
                  <c:v>45356</c:v>
                </c:pt>
                <c:pt idx="59">
                  <c:v>45355</c:v>
                </c:pt>
                <c:pt idx="60">
                  <c:v>45352</c:v>
                </c:pt>
                <c:pt idx="61">
                  <c:v>45351</c:v>
                </c:pt>
                <c:pt idx="62">
                  <c:v>45350</c:v>
                </c:pt>
                <c:pt idx="63">
                  <c:v>45349</c:v>
                </c:pt>
                <c:pt idx="64">
                  <c:v>45348</c:v>
                </c:pt>
                <c:pt idx="65">
                  <c:v>45345</c:v>
                </c:pt>
                <c:pt idx="66">
                  <c:v>45344</c:v>
                </c:pt>
                <c:pt idx="67">
                  <c:v>45343</c:v>
                </c:pt>
                <c:pt idx="68">
                  <c:v>45342</c:v>
                </c:pt>
                <c:pt idx="69">
                  <c:v>45341</c:v>
                </c:pt>
                <c:pt idx="70">
                  <c:v>45338</c:v>
                </c:pt>
                <c:pt idx="71">
                  <c:v>45337</c:v>
                </c:pt>
                <c:pt idx="72">
                  <c:v>45336</c:v>
                </c:pt>
                <c:pt idx="73">
                  <c:v>45335</c:v>
                </c:pt>
                <c:pt idx="74">
                  <c:v>45334</c:v>
                </c:pt>
                <c:pt idx="75">
                  <c:v>45331</c:v>
                </c:pt>
                <c:pt idx="76">
                  <c:v>45330</c:v>
                </c:pt>
                <c:pt idx="77">
                  <c:v>45329</c:v>
                </c:pt>
                <c:pt idx="78">
                  <c:v>45328</c:v>
                </c:pt>
                <c:pt idx="79">
                  <c:v>45327</c:v>
                </c:pt>
                <c:pt idx="80">
                  <c:v>45324</c:v>
                </c:pt>
                <c:pt idx="81">
                  <c:v>45323</c:v>
                </c:pt>
                <c:pt idx="82">
                  <c:v>45322</c:v>
                </c:pt>
                <c:pt idx="83">
                  <c:v>45321</c:v>
                </c:pt>
                <c:pt idx="84">
                  <c:v>45320</c:v>
                </c:pt>
                <c:pt idx="85">
                  <c:v>45317</c:v>
                </c:pt>
                <c:pt idx="86">
                  <c:v>45316</c:v>
                </c:pt>
                <c:pt idx="87">
                  <c:v>45315</c:v>
                </c:pt>
                <c:pt idx="88">
                  <c:v>45314</c:v>
                </c:pt>
                <c:pt idx="89">
                  <c:v>45313</c:v>
                </c:pt>
                <c:pt idx="90">
                  <c:v>45310</c:v>
                </c:pt>
                <c:pt idx="91">
                  <c:v>45309</c:v>
                </c:pt>
                <c:pt idx="92">
                  <c:v>45308</c:v>
                </c:pt>
                <c:pt idx="93">
                  <c:v>45307</c:v>
                </c:pt>
                <c:pt idx="94">
                  <c:v>45306</c:v>
                </c:pt>
                <c:pt idx="95">
                  <c:v>45303</c:v>
                </c:pt>
                <c:pt idx="96">
                  <c:v>45302</c:v>
                </c:pt>
                <c:pt idx="97">
                  <c:v>45301</c:v>
                </c:pt>
                <c:pt idx="98">
                  <c:v>45300</c:v>
                </c:pt>
                <c:pt idx="99">
                  <c:v>45299</c:v>
                </c:pt>
                <c:pt idx="100">
                  <c:v>45296</c:v>
                </c:pt>
                <c:pt idx="101">
                  <c:v>45295</c:v>
                </c:pt>
                <c:pt idx="102">
                  <c:v>45294</c:v>
                </c:pt>
                <c:pt idx="103">
                  <c:v>45293</c:v>
                </c:pt>
                <c:pt idx="104">
                  <c:v>45289</c:v>
                </c:pt>
                <c:pt idx="105">
                  <c:v>45288</c:v>
                </c:pt>
                <c:pt idx="106">
                  <c:v>45287</c:v>
                </c:pt>
                <c:pt idx="107">
                  <c:v>45282</c:v>
                </c:pt>
                <c:pt idx="108">
                  <c:v>45281</c:v>
                </c:pt>
                <c:pt idx="109">
                  <c:v>45280</c:v>
                </c:pt>
                <c:pt idx="110">
                  <c:v>45279</c:v>
                </c:pt>
                <c:pt idx="111">
                  <c:v>45278</c:v>
                </c:pt>
                <c:pt idx="112">
                  <c:v>45275</c:v>
                </c:pt>
                <c:pt idx="113">
                  <c:v>45274</c:v>
                </c:pt>
                <c:pt idx="114">
                  <c:v>45273</c:v>
                </c:pt>
                <c:pt idx="115">
                  <c:v>45272</c:v>
                </c:pt>
                <c:pt idx="116">
                  <c:v>45271</c:v>
                </c:pt>
                <c:pt idx="117">
                  <c:v>45268</c:v>
                </c:pt>
                <c:pt idx="118">
                  <c:v>45267</c:v>
                </c:pt>
                <c:pt idx="119">
                  <c:v>45266</c:v>
                </c:pt>
                <c:pt idx="120">
                  <c:v>45265</c:v>
                </c:pt>
                <c:pt idx="121">
                  <c:v>45264</c:v>
                </c:pt>
                <c:pt idx="122">
                  <c:v>45261</c:v>
                </c:pt>
                <c:pt idx="123">
                  <c:v>45260</c:v>
                </c:pt>
                <c:pt idx="124">
                  <c:v>45259</c:v>
                </c:pt>
                <c:pt idx="125">
                  <c:v>45258</c:v>
                </c:pt>
                <c:pt idx="126">
                  <c:v>45257</c:v>
                </c:pt>
                <c:pt idx="127">
                  <c:v>45254</c:v>
                </c:pt>
                <c:pt idx="128">
                  <c:v>45253</c:v>
                </c:pt>
                <c:pt idx="129">
                  <c:v>45252</c:v>
                </c:pt>
                <c:pt idx="130">
                  <c:v>45251</c:v>
                </c:pt>
                <c:pt idx="131">
                  <c:v>45250</c:v>
                </c:pt>
                <c:pt idx="132">
                  <c:v>45247</c:v>
                </c:pt>
                <c:pt idx="133">
                  <c:v>45246</c:v>
                </c:pt>
                <c:pt idx="134">
                  <c:v>45245</c:v>
                </c:pt>
                <c:pt idx="135">
                  <c:v>45244</c:v>
                </c:pt>
                <c:pt idx="136">
                  <c:v>45243</c:v>
                </c:pt>
                <c:pt idx="137">
                  <c:v>45240</c:v>
                </c:pt>
                <c:pt idx="138">
                  <c:v>45239</c:v>
                </c:pt>
                <c:pt idx="139">
                  <c:v>45238</c:v>
                </c:pt>
                <c:pt idx="140">
                  <c:v>45237</c:v>
                </c:pt>
                <c:pt idx="141">
                  <c:v>45236</c:v>
                </c:pt>
                <c:pt idx="142">
                  <c:v>45233</c:v>
                </c:pt>
                <c:pt idx="143">
                  <c:v>45232</c:v>
                </c:pt>
                <c:pt idx="144">
                  <c:v>45231</c:v>
                </c:pt>
                <c:pt idx="145">
                  <c:v>45230</c:v>
                </c:pt>
                <c:pt idx="146">
                  <c:v>45229</c:v>
                </c:pt>
                <c:pt idx="147">
                  <c:v>45226</c:v>
                </c:pt>
                <c:pt idx="148">
                  <c:v>45225</c:v>
                </c:pt>
                <c:pt idx="149">
                  <c:v>45224</c:v>
                </c:pt>
                <c:pt idx="150">
                  <c:v>45223</c:v>
                </c:pt>
                <c:pt idx="151">
                  <c:v>45222</c:v>
                </c:pt>
                <c:pt idx="152">
                  <c:v>45219</c:v>
                </c:pt>
                <c:pt idx="153">
                  <c:v>45218</c:v>
                </c:pt>
                <c:pt idx="154">
                  <c:v>45217</c:v>
                </c:pt>
                <c:pt idx="155">
                  <c:v>45216</c:v>
                </c:pt>
                <c:pt idx="156">
                  <c:v>45215</c:v>
                </c:pt>
                <c:pt idx="157">
                  <c:v>45212</c:v>
                </c:pt>
                <c:pt idx="158">
                  <c:v>45211</c:v>
                </c:pt>
                <c:pt idx="159">
                  <c:v>45210</c:v>
                </c:pt>
                <c:pt idx="160">
                  <c:v>45209</c:v>
                </c:pt>
                <c:pt idx="161">
                  <c:v>45208</c:v>
                </c:pt>
                <c:pt idx="162">
                  <c:v>45205</c:v>
                </c:pt>
                <c:pt idx="163">
                  <c:v>45204</c:v>
                </c:pt>
                <c:pt idx="164">
                  <c:v>45203</c:v>
                </c:pt>
                <c:pt idx="165">
                  <c:v>45202</c:v>
                </c:pt>
                <c:pt idx="166">
                  <c:v>45201</c:v>
                </c:pt>
                <c:pt idx="167">
                  <c:v>45198</c:v>
                </c:pt>
                <c:pt idx="168">
                  <c:v>45197</c:v>
                </c:pt>
                <c:pt idx="169">
                  <c:v>45196</c:v>
                </c:pt>
                <c:pt idx="170">
                  <c:v>45195</c:v>
                </c:pt>
                <c:pt idx="171">
                  <c:v>45194</c:v>
                </c:pt>
                <c:pt idx="172">
                  <c:v>45191</c:v>
                </c:pt>
                <c:pt idx="173">
                  <c:v>45190</c:v>
                </c:pt>
                <c:pt idx="174">
                  <c:v>45189</c:v>
                </c:pt>
                <c:pt idx="175">
                  <c:v>45188</c:v>
                </c:pt>
                <c:pt idx="176">
                  <c:v>45187</c:v>
                </c:pt>
                <c:pt idx="177">
                  <c:v>45184</c:v>
                </c:pt>
                <c:pt idx="178">
                  <c:v>45183</c:v>
                </c:pt>
                <c:pt idx="179">
                  <c:v>45182</c:v>
                </c:pt>
                <c:pt idx="180">
                  <c:v>45181</c:v>
                </c:pt>
                <c:pt idx="181">
                  <c:v>45180</c:v>
                </c:pt>
                <c:pt idx="182">
                  <c:v>45177</c:v>
                </c:pt>
                <c:pt idx="183">
                  <c:v>45176</c:v>
                </c:pt>
                <c:pt idx="184">
                  <c:v>45175</c:v>
                </c:pt>
                <c:pt idx="185">
                  <c:v>45174</c:v>
                </c:pt>
                <c:pt idx="186">
                  <c:v>45173</c:v>
                </c:pt>
                <c:pt idx="187">
                  <c:v>45170</c:v>
                </c:pt>
                <c:pt idx="188">
                  <c:v>45169</c:v>
                </c:pt>
                <c:pt idx="189">
                  <c:v>45168</c:v>
                </c:pt>
                <c:pt idx="190">
                  <c:v>45167</c:v>
                </c:pt>
                <c:pt idx="191">
                  <c:v>45163</c:v>
                </c:pt>
                <c:pt idx="192">
                  <c:v>45162</c:v>
                </c:pt>
                <c:pt idx="193">
                  <c:v>45161</c:v>
                </c:pt>
                <c:pt idx="194">
                  <c:v>45160</c:v>
                </c:pt>
                <c:pt idx="195">
                  <c:v>45159</c:v>
                </c:pt>
                <c:pt idx="196">
                  <c:v>45156</c:v>
                </c:pt>
                <c:pt idx="197">
                  <c:v>45155</c:v>
                </c:pt>
                <c:pt idx="198">
                  <c:v>45154</c:v>
                </c:pt>
                <c:pt idx="199">
                  <c:v>45153</c:v>
                </c:pt>
                <c:pt idx="200">
                  <c:v>45152</c:v>
                </c:pt>
                <c:pt idx="201">
                  <c:v>45149</c:v>
                </c:pt>
                <c:pt idx="202">
                  <c:v>45148</c:v>
                </c:pt>
                <c:pt idx="203">
                  <c:v>45147</c:v>
                </c:pt>
                <c:pt idx="204">
                  <c:v>45146</c:v>
                </c:pt>
                <c:pt idx="205">
                  <c:v>45145</c:v>
                </c:pt>
                <c:pt idx="206">
                  <c:v>45142</c:v>
                </c:pt>
                <c:pt idx="207">
                  <c:v>45141</c:v>
                </c:pt>
                <c:pt idx="208">
                  <c:v>45140</c:v>
                </c:pt>
                <c:pt idx="209">
                  <c:v>45139</c:v>
                </c:pt>
                <c:pt idx="210">
                  <c:v>45138</c:v>
                </c:pt>
                <c:pt idx="211">
                  <c:v>45135</c:v>
                </c:pt>
                <c:pt idx="212">
                  <c:v>45134</c:v>
                </c:pt>
                <c:pt idx="213">
                  <c:v>45133</c:v>
                </c:pt>
                <c:pt idx="214">
                  <c:v>45132</c:v>
                </c:pt>
                <c:pt idx="215">
                  <c:v>45131</c:v>
                </c:pt>
                <c:pt idx="216">
                  <c:v>45128</c:v>
                </c:pt>
                <c:pt idx="217">
                  <c:v>45127</c:v>
                </c:pt>
                <c:pt idx="218">
                  <c:v>45126</c:v>
                </c:pt>
                <c:pt idx="219">
                  <c:v>45125</c:v>
                </c:pt>
                <c:pt idx="220">
                  <c:v>45124</c:v>
                </c:pt>
                <c:pt idx="221">
                  <c:v>45121</c:v>
                </c:pt>
                <c:pt idx="222">
                  <c:v>45120</c:v>
                </c:pt>
                <c:pt idx="223">
                  <c:v>45119</c:v>
                </c:pt>
                <c:pt idx="224">
                  <c:v>45118</c:v>
                </c:pt>
                <c:pt idx="225">
                  <c:v>45117</c:v>
                </c:pt>
                <c:pt idx="226">
                  <c:v>45114</c:v>
                </c:pt>
                <c:pt idx="227">
                  <c:v>45113</c:v>
                </c:pt>
                <c:pt idx="228">
                  <c:v>45112</c:v>
                </c:pt>
                <c:pt idx="229">
                  <c:v>45111</c:v>
                </c:pt>
                <c:pt idx="230">
                  <c:v>45110</c:v>
                </c:pt>
                <c:pt idx="231">
                  <c:v>45107</c:v>
                </c:pt>
                <c:pt idx="232">
                  <c:v>45106</c:v>
                </c:pt>
                <c:pt idx="233">
                  <c:v>45105</c:v>
                </c:pt>
                <c:pt idx="234">
                  <c:v>45104</c:v>
                </c:pt>
                <c:pt idx="235">
                  <c:v>45103</c:v>
                </c:pt>
                <c:pt idx="236">
                  <c:v>45100</c:v>
                </c:pt>
                <c:pt idx="237">
                  <c:v>45099</c:v>
                </c:pt>
                <c:pt idx="238">
                  <c:v>45098</c:v>
                </c:pt>
                <c:pt idx="239">
                  <c:v>45097</c:v>
                </c:pt>
                <c:pt idx="240">
                  <c:v>45096</c:v>
                </c:pt>
                <c:pt idx="241">
                  <c:v>45093</c:v>
                </c:pt>
                <c:pt idx="242">
                  <c:v>45092</c:v>
                </c:pt>
                <c:pt idx="243">
                  <c:v>45091</c:v>
                </c:pt>
                <c:pt idx="244">
                  <c:v>45090</c:v>
                </c:pt>
                <c:pt idx="245">
                  <c:v>45089</c:v>
                </c:pt>
                <c:pt idx="246">
                  <c:v>45086</c:v>
                </c:pt>
                <c:pt idx="247">
                  <c:v>45085</c:v>
                </c:pt>
                <c:pt idx="248">
                  <c:v>45084</c:v>
                </c:pt>
                <c:pt idx="249">
                  <c:v>45083</c:v>
                </c:pt>
                <c:pt idx="250">
                  <c:v>45082</c:v>
                </c:pt>
                <c:pt idx="251">
                  <c:v>45079</c:v>
                </c:pt>
                <c:pt idx="252">
                  <c:v>45078</c:v>
                </c:pt>
                <c:pt idx="253">
                  <c:v>45077</c:v>
                </c:pt>
                <c:pt idx="254">
                  <c:v>45076</c:v>
                </c:pt>
                <c:pt idx="255">
                  <c:v>45072</c:v>
                </c:pt>
                <c:pt idx="256">
                  <c:v>45071</c:v>
                </c:pt>
                <c:pt idx="257">
                  <c:v>45070</c:v>
                </c:pt>
                <c:pt idx="258">
                  <c:v>45069</c:v>
                </c:pt>
                <c:pt idx="259">
                  <c:v>45068</c:v>
                </c:pt>
                <c:pt idx="260">
                  <c:v>45065</c:v>
                </c:pt>
                <c:pt idx="261">
                  <c:v>45064</c:v>
                </c:pt>
                <c:pt idx="262">
                  <c:v>45063</c:v>
                </c:pt>
                <c:pt idx="263">
                  <c:v>45062</c:v>
                </c:pt>
                <c:pt idx="264">
                  <c:v>45061</c:v>
                </c:pt>
                <c:pt idx="265">
                  <c:v>45058</c:v>
                </c:pt>
                <c:pt idx="266">
                  <c:v>45057</c:v>
                </c:pt>
                <c:pt idx="267">
                  <c:v>45056</c:v>
                </c:pt>
                <c:pt idx="268">
                  <c:v>45055</c:v>
                </c:pt>
                <c:pt idx="269">
                  <c:v>45051</c:v>
                </c:pt>
                <c:pt idx="270">
                  <c:v>45050</c:v>
                </c:pt>
                <c:pt idx="271">
                  <c:v>45049</c:v>
                </c:pt>
                <c:pt idx="272">
                  <c:v>45048</c:v>
                </c:pt>
                <c:pt idx="273">
                  <c:v>45044</c:v>
                </c:pt>
                <c:pt idx="274">
                  <c:v>45043</c:v>
                </c:pt>
                <c:pt idx="275">
                  <c:v>45042</c:v>
                </c:pt>
                <c:pt idx="276">
                  <c:v>45041</c:v>
                </c:pt>
                <c:pt idx="277">
                  <c:v>45040</c:v>
                </c:pt>
                <c:pt idx="278">
                  <c:v>45037</c:v>
                </c:pt>
                <c:pt idx="279">
                  <c:v>45036</c:v>
                </c:pt>
                <c:pt idx="280">
                  <c:v>45035</c:v>
                </c:pt>
                <c:pt idx="281">
                  <c:v>45034</c:v>
                </c:pt>
                <c:pt idx="282">
                  <c:v>45033</c:v>
                </c:pt>
                <c:pt idx="283">
                  <c:v>45030</c:v>
                </c:pt>
                <c:pt idx="284">
                  <c:v>45029</c:v>
                </c:pt>
                <c:pt idx="285">
                  <c:v>45028</c:v>
                </c:pt>
                <c:pt idx="286">
                  <c:v>45027</c:v>
                </c:pt>
                <c:pt idx="287">
                  <c:v>45022</c:v>
                </c:pt>
                <c:pt idx="288">
                  <c:v>45021</c:v>
                </c:pt>
                <c:pt idx="289">
                  <c:v>45020</c:v>
                </c:pt>
                <c:pt idx="290">
                  <c:v>45019</c:v>
                </c:pt>
                <c:pt idx="291">
                  <c:v>45016</c:v>
                </c:pt>
                <c:pt idx="292">
                  <c:v>45015</c:v>
                </c:pt>
                <c:pt idx="293">
                  <c:v>45014</c:v>
                </c:pt>
                <c:pt idx="294">
                  <c:v>45013</c:v>
                </c:pt>
                <c:pt idx="295">
                  <c:v>45012</c:v>
                </c:pt>
                <c:pt idx="296">
                  <c:v>45009</c:v>
                </c:pt>
                <c:pt idx="297">
                  <c:v>45008</c:v>
                </c:pt>
                <c:pt idx="298">
                  <c:v>45007</c:v>
                </c:pt>
                <c:pt idx="299">
                  <c:v>45006</c:v>
                </c:pt>
                <c:pt idx="300">
                  <c:v>45005</c:v>
                </c:pt>
                <c:pt idx="301">
                  <c:v>45002</c:v>
                </c:pt>
                <c:pt idx="302">
                  <c:v>45001</c:v>
                </c:pt>
                <c:pt idx="303">
                  <c:v>45000</c:v>
                </c:pt>
                <c:pt idx="304">
                  <c:v>44999</c:v>
                </c:pt>
                <c:pt idx="305">
                  <c:v>44998</c:v>
                </c:pt>
                <c:pt idx="306">
                  <c:v>44995</c:v>
                </c:pt>
                <c:pt idx="307">
                  <c:v>44994</c:v>
                </c:pt>
                <c:pt idx="308">
                  <c:v>44993</c:v>
                </c:pt>
                <c:pt idx="309">
                  <c:v>44992</c:v>
                </c:pt>
                <c:pt idx="310">
                  <c:v>44991</c:v>
                </c:pt>
                <c:pt idx="311">
                  <c:v>44988</c:v>
                </c:pt>
                <c:pt idx="312">
                  <c:v>44987</c:v>
                </c:pt>
                <c:pt idx="313">
                  <c:v>44986</c:v>
                </c:pt>
                <c:pt idx="314">
                  <c:v>44985</c:v>
                </c:pt>
                <c:pt idx="315">
                  <c:v>44984</c:v>
                </c:pt>
                <c:pt idx="316">
                  <c:v>44981</c:v>
                </c:pt>
                <c:pt idx="317">
                  <c:v>44980</c:v>
                </c:pt>
                <c:pt idx="318">
                  <c:v>44979</c:v>
                </c:pt>
                <c:pt idx="319">
                  <c:v>44978</c:v>
                </c:pt>
                <c:pt idx="320">
                  <c:v>44977</c:v>
                </c:pt>
                <c:pt idx="321">
                  <c:v>44974</c:v>
                </c:pt>
                <c:pt idx="322">
                  <c:v>44973</c:v>
                </c:pt>
                <c:pt idx="323">
                  <c:v>44972</c:v>
                </c:pt>
                <c:pt idx="324">
                  <c:v>44971</c:v>
                </c:pt>
                <c:pt idx="325">
                  <c:v>44970</c:v>
                </c:pt>
                <c:pt idx="326">
                  <c:v>44967</c:v>
                </c:pt>
                <c:pt idx="327">
                  <c:v>44966</c:v>
                </c:pt>
                <c:pt idx="328">
                  <c:v>44965</c:v>
                </c:pt>
                <c:pt idx="329">
                  <c:v>44964</c:v>
                </c:pt>
                <c:pt idx="330">
                  <c:v>44963</c:v>
                </c:pt>
                <c:pt idx="331">
                  <c:v>44960</c:v>
                </c:pt>
                <c:pt idx="332">
                  <c:v>44959</c:v>
                </c:pt>
                <c:pt idx="333">
                  <c:v>44958</c:v>
                </c:pt>
                <c:pt idx="334">
                  <c:v>44957</c:v>
                </c:pt>
                <c:pt idx="335">
                  <c:v>44956</c:v>
                </c:pt>
                <c:pt idx="336">
                  <c:v>44953</c:v>
                </c:pt>
                <c:pt idx="337">
                  <c:v>44952</c:v>
                </c:pt>
                <c:pt idx="338">
                  <c:v>44951</c:v>
                </c:pt>
                <c:pt idx="339">
                  <c:v>44950</c:v>
                </c:pt>
                <c:pt idx="340">
                  <c:v>44949</c:v>
                </c:pt>
                <c:pt idx="341">
                  <c:v>44946</c:v>
                </c:pt>
                <c:pt idx="342">
                  <c:v>44945</c:v>
                </c:pt>
                <c:pt idx="343">
                  <c:v>44944</c:v>
                </c:pt>
                <c:pt idx="344">
                  <c:v>44943</c:v>
                </c:pt>
                <c:pt idx="345">
                  <c:v>44942</c:v>
                </c:pt>
                <c:pt idx="346">
                  <c:v>44939</c:v>
                </c:pt>
                <c:pt idx="347">
                  <c:v>44938</c:v>
                </c:pt>
                <c:pt idx="348">
                  <c:v>44937</c:v>
                </c:pt>
                <c:pt idx="349">
                  <c:v>44936</c:v>
                </c:pt>
                <c:pt idx="350">
                  <c:v>44935</c:v>
                </c:pt>
                <c:pt idx="351">
                  <c:v>44932</c:v>
                </c:pt>
                <c:pt idx="352">
                  <c:v>44931</c:v>
                </c:pt>
                <c:pt idx="353">
                  <c:v>44930</c:v>
                </c:pt>
                <c:pt idx="354">
                  <c:v>44929</c:v>
                </c:pt>
                <c:pt idx="355">
                  <c:v>44925</c:v>
                </c:pt>
                <c:pt idx="356">
                  <c:v>44924</c:v>
                </c:pt>
                <c:pt idx="357">
                  <c:v>44923</c:v>
                </c:pt>
                <c:pt idx="358">
                  <c:v>44918</c:v>
                </c:pt>
                <c:pt idx="359">
                  <c:v>44917</c:v>
                </c:pt>
                <c:pt idx="360">
                  <c:v>44916</c:v>
                </c:pt>
                <c:pt idx="361">
                  <c:v>44915</c:v>
                </c:pt>
                <c:pt idx="362">
                  <c:v>44914</c:v>
                </c:pt>
                <c:pt idx="363">
                  <c:v>44911</c:v>
                </c:pt>
                <c:pt idx="364">
                  <c:v>44910</c:v>
                </c:pt>
                <c:pt idx="365">
                  <c:v>44909</c:v>
                </c:pt>
                <c:pt idx="366">
                  <c:v>44908</c:v>
                </c:pt>
                <c:pt idx="367">
                  <c:v>44907</c:v>
                </c:pt>
                <c:pt idx="368">
                  <c:v>44904</c:v>
                </c:pt>
                <c:pt idx="369">
                  <c:v>44903</c:v>
                </c:pt>
                <c:pt idx="370">
                  <c:v>44902</c:v>
                </c:pt>
                <c:pt idx="371">
                  <c:v>44901</c:v>
                </c:pt>
                <c:pt idx="372">
                  <c:v>44900</c:v>
                </c:pt>
                <c:pt idx="373">
                  <c:v>44897</c:v>
                </c:pt>
                <c:pt idx="374">
                  <c:v>44896</c:v>
                </c:pt>
                <c:pt idx="375">
                  <c:v>44895</c:v>
                </c:pt>
                <c:pt idx="376">
                  <c:v>44894</c:v>
                </c:pt>
                <c:pt idx="377">
                  <c:v>44893</c:v>
                </c:pt>
                <c:pt idx="378">
                  <c:v>44890</c:v>
                </c:pt>
                <c:pt idx="379">
                  <c:v>44889</c:v>
                </c:pt>
                <c:pt idx="380">
                  <c:v>44888</c:v>
                </c:pt>
                <c:pt idx="381">
                  <c:v>44887</c:v>
                </c:pt>
                <c:pt idx="382">
                  <c:v>44886</c:v>
                </c:pt>
                <c:pt idx="383">
                  <c:v>44883</c:v>
                </c:pt>
                <c:pt idx="384">
                  <c:v>44882</c:v>
                </c:pt>
                <c:pt idx="385">
                  <c:v>44881</c:v>
                </c:pt>
                <c:pt idx="386">
                  <c:v>44880</c:v>
                </c:pt>
                <c:pt idx="387">
                  <c:v>44879</c:v>
                </c:pt>
                <c:pt idx="388">
                  <c:v>44876</c:v>
                </c:pt>
                <c:pt idx="389">
                  <c:v>44875</c:v>
                </c:pt>
                <c:pt idx="390">
                  <c:v>44874</c:v>
                </c:pt>
                <c:pt idx="391">
                  <c:v>44873</c:v>
                </c:pt>
                <c:pt idx="392">
                  <c:v>44872</c:v>
                </c:pt>
                <c:pt idx="393">
                  <c:v>44869</c:v>
                </c:pt>
                <c:pt idx="394">
                  <c:v>44868</c:v>
                </c:pt>
                <c:pt idx="395">
                  <c:v>44867</c:v>
                </c:pt>
                <c:pt idx="396">
                  <c:v>44866</c:v>
                </c:pt>
                <c:pt idx="397">
                  <c:v>44865</c:v>
                </c:pt>
                <c:pt idx="398">
                  <c:v>44862</c:v>
                </c:pt>
                <c:pt idx="399">
                  <c:v>44861</c:v>
                </c:pt>
                <c:pt idx="400">
                  <c:v>44860</c:v>
                </c:pt>
                <c:pt idx="401">
                  <c:v>44859</c:v>
                </c:pt>
                <c:pt idx="402">
                  <c:v>44858</c:v>
                </c:pt>
                <c:pt idx="403">
                  <c:v>44855</c:v>
                </c:pt>
                <c:pt idx="404">
                  <c:v>44854</c:v>
                </c:pt>
                <c:pt idx="405">
                  <c:v>44853</c:v>
                </c:pt>
                <c:pt idx="406">
                  <c:v>44852</c:v>
                </c:pt>
                <c:pt idx="407">
                  <c:v>44851</c:v>
                </c:pt>
                <c:pt idx="408">
                  <c:v>44848</c:v>
                </c:pt>
                <c:pt idx="409">
                  <c:v>44847</c:v>
                </c:pt>
                <c:pt idx="410">
                  <c:v>44846</c:v>
                </c:pt>
                <c:pt idx="411">
                  <c:v>44845</c:v>
                </c:pt>
                <c:pt idx="412">
                  <c:v>44844</c:v>
                </c:pt>
                <c:pt idx="413">
                  <c:v>44841</c:v>
                </c:pt>
                <c:pt idx="414">
                  <c:v>44840</c:v>
                </c:pt>
                <c:pt idx="415">
                  <c:v>44839</c:v>
                </c:pt>
                <c:pt idx="416">
                  <c:v>44838</c:v>
                </c:pt>
                <c:pt idx="417">
                  <c:v>44837</c:v>
                </c:pt>
                <c:pt idx="418">
                  <c:v>44834</c:v>
                </c:pt>
                <c:pt idx="419">
                  <c:v>44833</c:v>
                </c:pt>
                <c:pt idx="420">
                  <c:v>44832</c:v>
                </c:pt>
                <c:pt idx="421">
                  <c:v>44831</c:v>
                </c:pt>
                <c:pt idx="422">
                  <c:v>44830</c:v>
                </c:pt>
                <c:pt idx="423">
                  <c:v>44827</c:v>
                </c:pt>
                <c:pt idx="424">
                  <c:v>44826</c:v>
                </c:pt>
                <c:pt idx="425">
                  <c:v>44825</c:v>
                </c:pt>
                <c:pt idx="426">
                  <c:v>44824</c:v>
                </c:pt>
                <c:pt idx="427">
                  <c:v>44820</c:v>
                </c:pt>
                <c:pt idx="428">
                  <c:v>44819</c:v>
                </c:pt>
                <c:pt idx="429">
                  <c:v>44818</c:v>
                </c:pt>
                <c:pt idx="430">
                  <c:v>44817</c:v>
                </c:pt>
                <c:pt idx="431">
                  <c:v>44816</c:v>
                </c:pt>
                <c:pt idx="432">
                  <c:v>44813</c:v>
                </c:pt>
                <c:pt idx="433">
                  <c:v>44812</c:v>
                </c:pt>
                <c:pt idx="434">
                  <c:v>44811</c:v>
                </c:pt>
                <c:pt idx="435">
                  <c:v>44810</c:v>
                </c:pt>
                <c:pt idx="436">
                  <c:v>44809</c:v>
                </c:pt>
                <c:pt idx="437">
                  <c:v>44806</c:v>
                </c:pt>
                <c:pt idx="438">
                  <c:v>44805</c:v>
                </c:pt>
                <c:pt idx="439">
                  <c:v>44804</c:v>
                </c:pt>
                <c:pt idx="440">
                  <c:v>44803</c:v>
                </c:pt>
                <c:pt idx="441">
                  <c:v>44799</c:v>
                </c:pt>
                <c:pt idx="442">
                  <c:v>44798</c:v>
                </c:pt>
                <c:pt idx="443">
                  <c:v>44797</c:v>
                </c:pt>
                <c:pt idx="444">
                  <c:v>44796</c:v>
                </c:pt>
                <c:pt idx="445">
                  <c:v>44795</c:v>
                </c:pt>
                <c:pt idx="446">
                  <c:v>44792</c:v>
                </c:pt>
                <c:pt idx="447">
                  <c:v>44791</c:v>
                </c:pt>
                <c:pt idx="448">
                  <c:v>44790</c:v>
                </c:pt>
                <c:pt idx="449">
                  <c:v>44789</c:v>
                </c:pt>
                <c:pt idx="450">
                  <c:v>44788</c:v>
                </c:pt>
                <c:pt idx="451">
                  <c:v>44785</c:v>
                </c:pt>
                <c:pt idx="452">
                  <c:v>44784</c:v>
                </c:pt>
                <c:pt idx="453">
                  <c:v>44783</c:v>
                </c:pt>
                <c:pt idx="454">
                  <c:v>44782</c:v>
                </c:pt>
                <c:pt idx="455">
                  <c:v>44781</c:v>
                </c:pt>
                <c:pt idx="456">
                  <c:v>44778</c:v>
                </c:pt>
                <c:pt idx="457">
                  <c:v>44777</c:v>
                </c:pt>
                <c:pt idx="458">
                  <c:v>44776</c:v>
                </c:pt>
                <c:pt idx="459">
                  <c:v>44775</c:v>
                </c:pt>
                <c:pt idx="460">
                  <c:v>44774</c:v>
                </c:pt>
                <c:pt idx="461">
                  <c:v>44771</c:v>
                </c:pt>
                <c:pt idx="462">
                  <c:v>44770</c:v>
                </c:pt>
                <c:pt idx="463">
                  <c:v>44769</c:v>
                </c:pt>
                <c:pt idx="464">
                  <c:v>44768</c:v>
                </c:pt>
                <c:pt idx="465">
                  <c:v>44767</c:v>
                </c:pt>
                <c:pt idx="466">
                  <c:v>44764</c:v>
                </c:pt>
                <c:pt idx="467">
                  <c:v>44763</c:v>
                </c:pt>
                <c:pt idx="468">
                  <c:v>44762</c:v>
                </c:pt>
                <c:pt idx="469">
                  <c:v>44761</c:v>
                </c:pt>
                <c:pt idx="470">
                  <c:v>44760</c:v>
                </c:pt>
                <c:pt idx="471">
                  <c:v>44757</c:v>
                </c:pt>
                <c:pt idx="472">
                  <c:v>44756</c:v>
                </c:pt>
                <c:pt idx="473">
                  <c:v>44755</c:v>
                </c:pt>
                <c:pt idx="474">
                  <c:v>44754</c:v>
                </c:pt>
                <c:pt idx="475">
                  <c:v>44753</c:v>
                </c:pt>
                <c:pt idx="476">
                  <c:v>44750</c:v>
                </c:pt>
                <c:pt idx="477">
                  <c:v>44749</c:v>
                </c:pt>
                <c:pt idx="478">
                  <c:v>44748</c:v>
                </c:pt>
                <c:pt idx="479">
                  <c:v>44747</c:v>
                </c:pt>
                <c:pt idx="480">
                  <c:v>44746</c:v>
                </c:pt>
                <c:pt idx="481">
                  <c:v>44743</c:v>
                </c:pt>
                <c:pt idx="482">
                  <c:v>44742</c:v>
                </c:pt>
                <c:pt idx="483">
                  <c:v>44741</c:v>
                </c:pt>
                <c:pt idx="484">
                  <c:v>44740</c:v>
                </c:pt>
                <c:pt idx="485">
                  <c:v>44739</c:v>
                </c:pt>
                <c:pt idx="486">
                  <c:v>44736</c:v>
                </c:pt>
                <c:pt idx="487">
                  <c:v>44735</c:v>
                </c:pt>
                <c:pt idx="488">
                  <c:v>44734</c:v>
                </c:pt>
                <c:pt idx="489">
                  <c:v>44733</c:v>
                </c:pt>
                <c:pt idx="490">
                  <c:v>44732</c:v>
                </c:pt>
                <c:pt idx="491">
                  <c:v>44729</c:v>
                </c:pt>
                <c:pt idx="492">
                  <c:v>44728</c:v>
                </c:pt>
                <c:pt idx="493">
                  <c:v>44727</c:v>
                </c:pt>
                <c:pt idx="494">
                  <c:v>44726</c:v>
                </c:pt>
                <c:pt idx="495">
                  <c:v>44725</c:v>
                </c:pt>
                <c:pt idx="496">
                  <c:v>44722</c:v>
                </c:pt>
                <c:pt idx="497">
                  <c:v>44721</c:v>
                </c:pt>
                <c:pt idx="498">
                  <c:v>44720</c:v>
                </c:pt>
                <c:pt idx="499">
                  <c:v>44719</c:v>
                </c:pt>
                <c:pt idx="500">
                  <c:v>44718</c:v>
                </c:pt>
                <c:pt idx="501">
                  <c:v>44713</c:v>
                </c:pt>
                <c:pt idx="502">
                  <c:v>44712</c:v>
                </c:pt>
                <c:pt idx="503">
                  <c:v>44711</c:v>
                </c:pt>
                <c:pt idx="504">
                  <c:v>44708</c:v>
                </c:pt>
                <c:pt idx="505">
                  <c:v>44707</c:v>
                </c:pt>
                <c:pt idx="506">
                  <c:v>44706</c:v>
                </c:pt>
                <c:pt idx="507">
                  <c:v>44705</c:v>
                </c:pt>
                <c:pt idx="508">
                  <c:v>44704</c:v>
                </c:pt>
                <c:pt idx="509">
                  <c:v>44701</c:v>
                </c:pt>
                <c:pt idx="510">
                  <c:v>44700</c:v>
                </c:pt>
                <c:pt idx="511">
                  <c:v>44699</c:v>
                </c:pt>
                <c:pt idx="512">
                  <c:v>44698</c:v>
                </c:pt>
                <c:pt idx="513">
                  <c:v>44697</c:v>
                </c:pt>
                <c:pt idx="514">
                  <c:v>44694</c:v>
                </c:pt>
                <c:pt idx="515">
                  <c:v>44693</c:v>
                </c:pt>
                <c:pt idx="516">
                  <c:v>44692</c:v>
                </c:pt>
                <c:pt idx="517">
                  <c:v>44691</c:v>
                </c:pt>
                <c:pt idx="518">
                  <c:v>44690</c:v>
                </c:pt>
                <c:pt idx="519">
                  <c:v>44687</c:v>
                </c:pt>
                <c:pt idx="520">
                  <c:v>44686</c:v>
                </c:pt>
                <c:pt idx="521">
                  <c:v>44685</c:v>
                </c:pt>
                <c:pt idx="522">
                  <c:v>44684</c:v>
                </c:pt>
              </c:numCache>
            </c:numRef>
          </c:cat>
          <c:val>
            <c:numRef>
              <c:f>'Lookers Data'!$G$6:$G$528</c:f>
              <c:numCache>
                <c:formatCode>#,##0.00</c:formatCode>
                <c:ptCount val="523"/>
                <c:pt idx="0">
                  <c:v>1.2966000000000013</c:v>
                </c:pt>
                <c:pt idx="1">
                  <c:v>1.2965500000000014</c:v>
                </c:pt>
                <c:pt idx="2">
                  <c:v>1.2964900000000015</c:v>
                </c:pt>
                <c:pt idx="3">
                  <c:v>1.2964200000000015</c:v>
                </c:pt>
                <c:pt idx="4">
                  <c:v>1.2963900000000013</c:v>
                </c:pt>
                <c:pt idx="5">
                  <c:v>1.2963300000000013</c:v>
                </c:pt>
                <c:pt idx="6">
                  <c:v>1.2962700000000011</c:v>
                </c:pt>
                <c:pt idx="7">
                  <c:v>1.2962000000000011</c:v>
                </c:pt>
                <c:pt idx="8">
                  <c:v>1.2961400000000012</c:v>
                </c:pt>
                <c:pt idx="9">
                  <c:v>1.2960800000000015</c:v>
                </c:pt>
                <c:pt idx="10">
                  <c:v>1.2958200000000011</c:v>
                </c:pt>
                <c:pt idx="11">
                  <c:v>1.2955900000000011</c:v>
                </c:pt>
                <c:pt idx="12">
                  <c:v>1.2952400000000015</c:v>
                </c:pt>
                <c:pt idx="13">
                  <c:v>1.2949100000000016</c:v>
                </c:pt>
                <c:pt idx="14">
                  <c:v>1.2933200000000016</c:v>
                </c:pt>
                <c:pt idx="15">
                  <c:v>1.2916800000000017</c:v>
                </c:pt>
                <c:pt idx="16">
                  <c:v>1.2901900000000015</c:v>
                </c:pt>
                <c:pt idx="17">
                  <c:v>1.2890000000000013</c:v>
                </c:pt>
                <c:pt idx="18">
                  <c:v>1.2878700000000012</c:v>
                </c:pt>
                <c:pt idx="19">
                  <c:v>1.2873400000000013</c:v>
                </c:pt>
                <c:pt idx="20">
                  <c:v>1.2868000000000013</c:v>
                </c:pt>
                <c:pt idx="21">
                  <c:v>1.2862500000000014</c:v>
                </c:pt>
                <c:pt idx="22">
                  <c:v>1.2857300000000011</c:v>
                </c:pt>
                <c:pt idx="23">
                  <c:v>1.2852100000000013</c:v>
                </c:pt>
                <c:pt idx="24">
                  <c:v>1.2846800000000009</c:v>
                </c:pt>
                <c:pt idx="25">
                  <c:v>1.284150000000001</c:v>
                </c:pt>
                <c:pt idx="26">
                  <c:v>1.2836200000000011</c:v>
                </c:pt>
                <c:pt idx="27">
                  <c:v>1.2830800000000013</c:v>
                </c:pt>
                <c:pt idx="28">
                  <c:v>1.2825900000000012</c:v>
                </c:pt>
                <c:pt idx="29">
                  <c:v>1.2820800000000012</c:v>
                </c:pt>
                <c:pt idx="30">
                  <c:v>1.2815700000000012</c:v>
                </c:pt>
                <c:pt idx="31">
                  <c:v>1.2810800000000011</c:v>
                </c:pt>
                <c:pt idx="32">
                  <c:v>1.2805700000000011</c:v>
                </c:pt>
                <c:pt idx="33">
                  <c:v>1.280050000000001</c:v>
                </c:pt>
                <c:pt idx="34">
                  <c:v>1.2794900000000009</c:v>
                </c:pt>
                <c:pt idx="35">
                  <c:v>1.278930000000001</c:v>
                </c:pt>
                <c:pt idx="36">
                  <c:v>1.2783700000000011</c:v>
                </c:pt>
                <c:pt idx="37">
                  <c:v>1.2778200000000011</c:v>
                </c:pt>
                <c:pt idx="38">
                  <c:v>1.2772700000000008</c:v>
                </c:pt>
                <c:pt idx="39">
                  <c:v>1.2767100000000009</c:v>
                </c:pt>
                <c:pt idx="40">
                  <c:v>1.2761600000000008</c:v>
                </c:pt>
                <c:pt idx="41">
                  <c:v>1.2741050000000009</c:v>
                </c:pt>
                <c:pt idx="42">
                  <c:v>1.2718650000000009</c:v>
                </c:pt>
                <c:pt idx="43">
                  <c:v>1.2695750000000008</c:v>
                </c:pt>
                <c:pt idx="44">
                  <c:v>1.2672750000000008</c:v>
                </c:pt>
                <c:pt idx="45">
                  <c:v>1.2650150000000009</c:v>
                </c:pt>
                <c:pt idx="46">
                  <c:v>1.2627250000000008</c:v>
                </c:pt>
                <c:pt idx="47">
                  <c:v>1.2603250000000008</c:v>
                </c:pt>
                <c:pt idx="48">
                  <c:v>1.2579350000000007</c:v>
                </c:pt>
                <c:pt idx="49">
                  <c:v>1.2555500000000008</c:v>
                </c:pt>
                <c:pt idx="50">
                  <c:v>1.2530950000000007</c:v>
                </c:pt>
                <c:pt idx="51">
                  <c:v>1.2507500000000007</c:v>
                </c:pt>
                <c:pt idx="52">
                  <c:v>1.2484250000000008</c:v>
                </c:pt>
                <c:pt idx="53">
                  <c:v>1.2461350000000007</c:v>
                </c:pt>
                <c:pt idx="54">
                  <c:v>1.2436900000000006</c:v>
                </c:pt>
                <c:pt idx="55">
                  <c:v>1.2412650000000007</c:v>
                </c:pt>
                <c:pt idx="56">
                  <c:v>1.2389550000000007</c:v>
                </c:pt>
                <c:pt idx="57">
                  <c:v>1.2366150000000007</c:v>
                </c:pt>
                <c:pt idx="58">
                  <c:v>1.2343650000000008</c:v>
                </c:pt>
                <c:pt idx="59">
                  <c:v>1.2320400000000007</c:v>
                </c:pt>
                <c:pt idx="60">
                  <c:v>1.2296900000000008</c:v>
                </c:pt>
                <c:pt idx="61">
                  <c:v>1.2273350000000007</c:v>
                </c:pt>
                <c:pt idx="62">
                  <c:v>1.2250400000000008</c:v>
                </c:pt>
                <c:pt idx="63">
                  <c:v>1.2227000000000008</c:v>
                </c:pt>
                <c:pt idx="64">
                  <c:v>1.2203850000000009</c:v>
                </c:pt>
                <c:pt idx="65">
                  <c:v>1.2180550000000008</c:v>
                </c:pt>
                <c:pt idx="66">
                  <c:v>1.2158300000000009</c:v>
                </c:pt>
                <c:pt idx="67">
                  <c:v>1.2136400000000009</c:v>
                </c:pt>
                <c:pt idx="68">
                  <c:v>1.211485000000001</c:v>
                </c:pt>
                <c:pt idx="69">
                  <c:v>1.209380000000001</c:v>
                </c:pt>
                <c:pt idx="70">
                  <c:v>1.2071900000000011</c:v>
                </c:pt>
                <c:pt idx="71">
                  <c:v>1.2049650000000012</c:v>
                </c:pt>
                <c:pt idx="72">
                  <c:v>1.2027600000000012</c:v>
                </c:pt>
                <c:pt idx="73">
                  <c:v>1.2005550000000011</c:v>
                </c:pt>
                <c:pt idx="74">
                  <c:v>1.1983950000000012</c:v>
                </c:pt>
                <c:pt idx="75">
                  <c:v>1.1962050000000011</c:v>
                </c:pt>
                <c:pt idx="76">
                  <c:v>1.194100000000001</c:v>
                </c:pt>
                <c:pt idx="77">
                  <c:v>1.1919850000000012</c:v>
                </c:pt>
                <c:pt idx="78">
                  <c:v>1.1898350000000011</c:v>
                </c:pt>
                <c:pt idx="79">
                  <c:v>1.1877050000000011</c:v>
                </c:pt>
                <c:pt idx="80">
                  <c:v>1.1855400000000011</c:v>
                </c:pt>
                <c:pt idx="81">
                  <c:v>1.1834500000000012</c:v>
                </c:pt>
                <c:pt idx="82">
                  <c:v>1.1814250000000013</c:v>
                </c:pt>
                <c:pt idx="83">
                  <c:v>1.1793100000000014</c:v>
                </c:pt>
                <c:pt idx="84">
                  <c:v>1.1772450000000014</c:v>
                </c:pt>
                <c:pt idx="85">
                  <c:v>1.1752250000000013</c:v>
                </c:pt>
                <c:pt idx="86">
                  <c:v>1.1732000000000014</c:v>
                </c:pt>
                <c:pt idx="87">
                  <c:v>1.1711550000000015</c:v>
                </c:pt>
                <c:pt idx="88">
                  <c:v>1.1690450000000012</c:v>
                </c:pt>
                <c:pt idx="89">
                  <c:v>1.1669300000000014</c:v>
                </c:pt>
                <c:pt idx="90">
                  <c:v>1.1646900000000013</c:v>
                </c:pt>
                <c:pt idx="91">
                  <c:v>1.1624700000000014</c:v>
                </c:pt>
                <c:pt idx="92">
                  <c:v>1.1600950000000017</c:v>
                </c:pt>
                <c:pt idx="93">
                  <c:v>1.1577350000000015</c:v>
                </c:pt>
                <c:pt idx="94">
                  <c:v>1.1552850000000014</c:v>
                </c:pt>
                <c:pt idx="95">
                  <c:v>1.1528100000000014</c:v>
                </c:pt>
                <c:pt idx="96">
                  <c:v>1.1503200000000013</c:v>
                </c:pt>
                <c:pt idx="97">
                  <c:v>1.1478200000000014</c:v>
                </c:pt>
                <c:pt idx="98">
                  <c:v>1.1454100000000016</c:v>
                </c:pt>
                <c:pt idx="99">
                  <c:v>1.1430200000000015</c:v>
                </c:pt>
                <c:pt idx="100">
                  <c:v>1.1405850000000015</c:v>
                </c:pt>
                <c:pt idx="101">
                  <c:v>1.1381950000000014</c:v>
                </c:pt>
                <c:pt idx="102">
                  <c:v>1.1357500000000014</c:v>
                </c:pt>
                <c:pt idx="103">
                  <c:v>1.1333600000000013</c:v>
                </c:pt>
                <c:pt idx="104">
                  <c:v>1.1310150000000012</c:v>
                </c:pt>
                <c:pt idx="105">
                  <c:v>1.1287700000000012</c:v>
                </c:pt>
                <c:pt idx="106">
                  <c:v>1.1264800000000013</c:v>
                </c:pt>
                <c:pt idx="107">
                  <c:v>1.1243150000000013</c:v>
                </c:pt>
                <c:pt idx="108">
                  <c:v>1.1222350000000014</c:v>
                </c:pt>
                <c:pt idx="109">
                  <c:v>1.1201450000000015</c:v>
                </c:pt>
                <c:pt idx="110">
                  <c:v>1.1181550000000013</c:v>
                </c:pt>
                <c:pt idx="111">
                  <c:v>1.1162650000000014</c:v>
                </c:pt>
                <c:pt idx="112">
                  <c:v>1.1143150000000011</c:v>
                </c:pt>
                <c:pt idx="113">
                  <c:v>1.1124150000000013</c:v>
                </c:pt>
                <c:pt idx="114">
                  <c:v>1.1105100000000012</c:v>
                </c:pt>
                <c:pt idx="115">
                  <c:v>1.1086050000000012</c:v>
                </c:pt>
                <c:pt idx="116">
                  <c:v>1.1066950000000011</c:v>
                </c:pt>
                <c:pt idx="117">
                  <c:v>1.104715000000001</c:v>
                </c:pt>
                <c:pt idx="118">
                  <c:v>1.102785000000001</c:v>
                </c:pt>
                <c:pt idx="119">
                  <c:v>1.1008250000000011</c:v>
                </c:pt>
                <c:pt idx="120">
                  <c:v>1.0989050000000009</c:v>
                </c:pt>
                <c:pt idx="121">
                  <c:v>1.0970150000000007</c:v>
                </c:pt>
                <c:pt idx="122">
                  <c:v>1.095085000000001</c:v>
                </c:pt>
                <c:pt idx="123">
                  <c:v>1.093150000000001</c:v>
                </c:pt>
                <c:pt idx="124">
                  <c:v>1.0913750000000009</c:v>
                </c:pt>
                <c:pt idx="125">
                  <c:v>1.0895150000000009</c:v>
                </c:pt>
                <c:pt idx="126">
                  <c:v>1.0876250000000007</c:v>
                </c:pt>
                <c:pt idx="127">
                  <c:v>1.0857150000000007</c:v>
                </c:pt>
                <c:pt idx="128">
                  <c:v>1.0838050000000008</c:v>
                </c:pt>
                <c:pt idx="129">
                  <c:v>1.0819400000000008</c:v>
                </c:pt>
                <c:pt idx="130">
                  <c:v>1.0800250000000007</c:v>
                </c:pt>
                <c:pt idx="131">
                  <c:v>1.0781050000000005</c:v>
                </c:pt>
                <c:pt idx="132">
                  <c:v>1.0761200000000006</c:v>
                </c:pt>
                <c:pt idx="133">
                  <c:v>1.0741350000000007</c:v>
                </c:pt>
                <c:pt idx="134">
                  <c:v>1.0721450000000008</c:v>
                </c:pt>
                <c:pt idx="135">
                  <c:v>1.0700700000000007</c:v>
                </c:pt>
                <c:pt idx="136">
                  <c:v>1.0679300000000009</c:v>
                </c:pt>
                <c:pt idx="137">
                  <c:v>1.065740000000001</c:v>
                </c:pt>
                <c:pt idx="138">
                  <c:v>1.0635550000000009</c:v>
                </c:pt>
                <c:pt idx="139">
                  <c:v>1.061290000000001</c:v>
                </c:pt>
                <c:pt idx="140">
                  <c:v>1.0590750000000007</c:v>
                </c:pt>
                <c:pt idx="141">
                  <c:v>1.0567700000000007</c:v>
                </c:pt>
                <c:pt idx="142">
                  <c:v>1.0544650000000007</c:v>
                </c:pt>
                <c:pt idx="143">
                  <c:v>1.0521350000000005</c:v>
                </c:pt>
                <c:pt idx="144">
                  <c:v>1.0498750000000006</c:v>
                </c:pt>
                <c:pt idx="145">
                  <c:v>1.0475150000000004</c:v>
                </c:pt>
                <c:pt idx="146">
                  <c:v>1.0452400000000004</c:v>
                </c:pt>
                <c:pt idx="147">
                  <c:v>1.0429350000000004</c:v>
                </c:pt>
                <c:pt idx="148">
                  <c:v>1.0405450000000003</c:v>
                </c:pt>
                <c:pt idx="149">
                  <c:v>1.0381450000000003</c:v>
                </c:pt>
                <c:pt idx="150">
                  <c:v>1.0355500000000002</c:v>
                </c:pt>
                <c:pt idx="151">
                  <c:v>1.0330650000000001</c:v>
                </c:pt>
                <c:pt idx="152">
                  <c:v>1.0306050000000002</c:v>
                </c:pt>
                <c:pt idx="153">
                  <c:v>1.0281750000000001</c:v>
                </c:pt>
                <c:pt idx="154">
                  <c:v>1.0258100000000001</c:v>
                </c:pt>
                <c:pt idx="155">
                  <c:v>1.0232349999999999</c:v>
                </c:pt>
                <c:pt idx="156">
                  <c:v>1.0205549999999999</c:v>
                </c:pt>
                <c:pt idx="157">
                  <c:v>1.0178299999999998</c:v>
                </c:pt>
                <c:pt idx="158">
                  <c:v>1.0151499999999996</c:v>
                </c:pt>
                <c:pt idx="159">
                  <c:v>1.0124699999999995</c:v>
                </c:pt>
                <c:pt idx="160">
                  <c:v>1.0097899999999995</c:v>
                </c:pt>
                <c:pt idx="161">
                  <c:v>1.0071199999999996</c:v>
                </c:pt>
                <c:pt idx="162">
                  <c:v>1.0043999999999995</c:v>
                </c:pt>
                <c:pt idx="163">
                  <c:v>1.0017199999999995</c:v>
                </c:pt>
                <c:pt idx="164">
                  <c:v>0.99904499999999941</c:v>
                </c:pt>
                <c:pt idx="165">
                  <c:v>0.99635999999999925</c:v>
                </c:pt>
                <c:pt idx="166">
                  <c:v>0.99365999999999932</c:v>
                </c:pt>
                <c:pt idx="167">
                  <c:v>0.99097499999999938</c:v>
                </c:pt>
                <c:pt idx="168">
                  <c:v>0.98823999999999945</c:v>
                </c:pt>
                <c:pt idx="169">
                  <c:v>0.98561499999999913</c:v>
                </c:pt>
                <c:pt idx="170">
                  <c:v>0.98302499999999915</c:v>
                </c:pt>
                <c:pt idx="171">
                  <c:v>0.98034999999999917</c:v>
                </c:pt>
                <c:pt idx="172">
                  <c:v>0.97769999999999913</c:v>
                </c:pt>
                <c:pt idx="173">
                  <c:v>0.97519499999999926</c:v>
                </c:pt>
                <c:pt idx="174">
                  <c:v>0.97277499999999917</c:v>
                </c:pt>
                <c:pt idx="175">
                  <c:v>0.97038499999999894</c:v>
                </c:pt>
                <c:pt idx="176">
                  <c:v>0.96791999999999911</c:v>
                </c:pt>
                <c:pt idx="177">
                  <c:v>0.96538999999999919</c:v>
                </c:pt>
                <c:pt idx="178">
                  <c:v>0.96283999999999925</c:v>
                </c:pt>
                <c:pt idx="179">
                  <c:v>0.96020499999999931</c:v>
                </c:pt>
                <c:pt idx="180">
                  <c:v>0.95761499999999911</c:v>
                </c:pt>
                <c:pt idx="181">
                  <c:v>0.95498499999999908</c:v>
                </c:pt>
                <c:pt idx="182">
                  <c:v>0.95234499999999911</c:v>
                </c:pt>
                <c:pt idx="183">
                  <c:v>0.94978999999999902</c:v>
                </c:pt>
                <c:pt idx="184">
                  <c:v>0.94724999999999893</c:v>
                </c:pt>
                <c:pt idx="185">
                  <c:v>0.94467999999999908</c:v>
                </c:pt>
                <c:pt idx="186">
                  <c:v>0.94216499999999892</c:v>
                </c:pt>
                <c:pt idx="187">
                  <c:v>0.93972499999999892</c:v>
                </c:pt>
                <c:pt idx="188">
                  <c:v>0.93725999999999909</c:v>
                </c:pt>
                <c:pt idx="189">
                  <c:v>0.93477999999999928</c:v>
                </c:pt>
                <c:pt idx="190">
                  <c:v>0.93225999999999931</c:v>
                </c:pt>
                <c:pt idx="191">
                  <c:v>0.92973999999999934</c:v>
                </c:pt>
                <c:pt idx="192">
                  <c:v>0.92719499999999921</c:v>
                </c:pt>
                <c:pt idx="193">
                  <c:v>0.92469499999999938</c:v>
                </c:pt>
                <c:pt idx="194">
                  <c:v>0.92215499999999939</c:v>
                </c:pt>
                <c:pt idx="195">
                  <c:v>0.91958999999999946</c:v>
                </c:pt>
                <c:pt idx="196">
                  <c:v>0.91702999999999946</c:v>
                </c:pt>
                <c:pt idx="197">
                  <c:v>0.91449499999999928</c:v>
                </c:pt>
                <c:pt idx="198">
                  <c:v>0.91201999999999928</c:v>
                </c:pt>
                <c:pt idx="199">
                  <c:v>0.90950999999999937</c:v>
                </c:pt>
                <c:pt idx="200">
                  <c:v>0.90703999999999918</c:v>
                </c:pt>
                <c:pt idx="201">
                  <c:v>0.90457499999999913</c:v>
                </c:pt>
                <c:pt idx="202">
                  <c:v>0.9021449999999992</c:v>
                </c:pt>
                <c:pt idx="203">
                  <c:v>0.89966999999999908</c:v>
                </c:pt>
                <c:pt idx="204">
                  <c:v>0.89715499999999926</c:v>
                </c:pt>
                <c:pt idx="205">
                  <c:v>0.8946849999999994</c:v>
                </c:pt>
                <c:pt idx="206">
                  <c:v>0.89230499999999935</c:v>
                </c:pt>
                <c:pt idx="207">
                  <c:v>0.89001999999999937</c:v>
                </c:pt>
                <c:pt idx="208">
                  <c:v>0.8871399999999996</c:v>
                </c:pt>
                <c:pt idx="209">
                  <c:v>0.88405999999999951</c:v>
                </c:pt>
                <c:pt idx="210">
                  <c:v>0.88107499999999961</c:v>
                </c:pt>
                <c:pt idx="211">
                  <c:v>0.87788999999999962</c:v>
                </c:pt>
                <c:pt idx="212">
                  <c:v>0.87494999999999945</c:v>
                </c:pt>
                <c:pt idx="213">
                  <c:v>0.87213999999999947</c:v>
                </c:pt>
                <c:pt idx="214">
                  <c:v>0.87062749999999933</c:v>
                </c:pt>
                <c:pt idx="215">
                  <c:v>0.86920249999999954</c:v>
                </c:pt>
                <c:pt idx="216">
                  <c:v>0.86760249999999972</c:v>
                </c:pt>
                <c:pt idx="217">
                  <c:v>0.86560249999999972</c:v>
                </c:pt>
                <c:pt idx="218">
                  <c:v>0.86349249999999955</c:v>
                </c:pt>
                <c:pt idx="219">
                  <c:v>0.86083249999999967</c:v>
                </c:pt>
                <c:pt idx="220">
                  <c:v>0.85818749999999966</c:v>
                </c:pt>
                <c:pt idx="221">
                  <c:v>0.85569749999999956</c:v>
                </c:pt>
                <c:pt idx="222">
                  <c:v>0.85334749999999959</c:v>
                </c:pt>
                <c:pt idx="223">
                  <c:v>0.85093749999999957</c:v>
                </c:pt>
                <c:pt idx="224">
                  <c:v>0.84871249999999976</c:v>
                </c:pt>
                <c:pt idx="225">
                  <c:v>0.84670249999999991</c:v>
                </c:pt>
                <c:pt idx="226">
                  <c:v>0.84474249999999995</c:v>
                </c:pt>
                <c:pt idx="227">
                  <c:v>0.84279249999999994</c:v>
                </c:pt>
                <c:pt idx="228">
                  <c:v>0.84079250000000016</c:v>
                </c:pt>
                <c:pt idx="229">
                  <c:v>0.83868750000000003</c:v>
                </c:pt>
                <c:pt idx="230">
                  <c:v>0.83659250000000018</c:v>
                </c:pt>
                <c:pt idx="231">
                  <c:v>0.83457250000000016</c:v>
                </c:pt>
                <c:pt idx="232">
                  <c:v>0.83259250000000018</c:v>
                </c:pt>
                <c:pt idx="233">
                  <c:v>0.83057250000000016</c:v>
                </c:pt>
                <c:pt idx="234">
                  <c:v>0.82843250000000024</c:v>
                </c:pt>
                <c:pt idx="235">
                  <c:v>0.82637750000000043</c:v>
                </c:pt>
                <c:pt idx="236">
                  <c:v>0.8243725000000004</c:v>
                </c:pt>
                <c:pt idx="237">
                  <c:v>0.82225250000000027</c:v>
                </c:pt>
                <c:pt idx="238">
                  <c:v>0.82028750000000017</c:v>
                </c:pt>
                <c:pt idx="239">
                  <c:v>0.81829250000000031</c:v>
                </c:pt>
                <c:pt idx="240">
                  <c:v>0.81643250000000023</c:v>
                </c:pt>
                <c:pt idx="241">
                  <c:v>0.81606750000000017</c:v>
                </c:pt>
                <c:pt idx="242">
                  <c:v>0.81593750000000032</c:v>
                </c:pt>
                <c:pt idx="243">
                  <c:v>0.8160025000000003</c:v>
                </c:pt>
                <c:pt idx="244">
                  <c:v>0.8159825000000005</c:v>
                </c:pt>
                <c:pt idx="245">
                  <c:v>0.81550250000000035</c:v>
                </c:pt>
                <c:pt idx="246">
                  <c:v>0.81521750000000037</c:v>
                </c:pt>
                <c:pt idx="247">
                  <c:v>0.81508250000000038</c:v>
                </c:pt>
                <c:pt idx="248">
                  <c:v>0.81483250000000029</c:v>
                </c:pt>
                <c:pt idx="249">
                  <c:v>0.81459250000000039</c:v>
                </c:pt>
                <c:pt idx="250">
                  <c:v>0.81438750000000037</c:v>
                </c:pt>
                <c:pt idx="251">
                  <c:v>0.81415750000000031</c:v>
                </c:pt>
                <c:pt idx="252">
                  <c:v>0.8139375000000002</c:v>
                </c:pt>
                <c:pt idx="253">
                  <c:v>0.81369250000000037</c:v>
                </c:pt>
                <c:pt idx="254">
                  <c:v>0.81353250000000021</c:v>
                </c:pt>
                <c:pt idx="255">
                  <c:v>0.81337750000000031</c:v>
                </c:pt>
                <c:pt idx="256">
                  <c:v>0.8132575000000003</c:v>
                </c:pt>
                <c:pt idx="257">
                  <c:v>0.81330750000000018</c:v>
                </c:pt>
                <c:pt idx="258">
                  <c:v>0.81318250000000047</c:v>
                </c:pt>
                <c:pt idx="259">
                  <c:v>0.81306250000000035</c:v>
                </c:pt>
                <c:pt idx="260">
                  <c:v>0.81302250000000031</c:v>
                </c:pt>
                <c:pt idx="261">
                  <c:v>0.8127625000000005</c:v>
                </c:pt>
                <c:pt idx="262">
                  <c:v>0.81232750000000042</c:v>
                </c:pt>
                <c:pt idx="263">
                  <c:v>0.81202750000000057</c:v>
                </c:pt>
                <c:pt idx="264">
                  <c:v>0.81163250000000042</c:v>
                </c:pt>
                <c:pt idx="265">
                  <c:v>0.81117250000000052</c:v>
                </c:pt>
                <c:pt idx="266">
                  <c:v>0.81075250000000065</c:v>
                </c:pt>
                <c:pt idx="267">
                  <c:v>0.81038750000000059</c:v>
                </c:pt>
                <c:pt idx="268">
                  <c:v>0.80997250000000065</c:v>
                </c:pt>
                <c:pt idx="269">
                  <c:v>0.80950250000000057</c:v>
                </c:pt>
                <c:pt idx="270">
                  <c:v>0.80914250000000054</c:v>
                </c:pt>
                <c:pt idx="271">
                  <c:v>0.80875250000000032</c:v>
                </c:pt>
                <c:pt idx="272">
                  <c:v>0.80841250000000042</c:v>
                </c:pt>
                <c:pt idx="273">
                  <c:v>0.80792750000000035</c:v>
                </c:pt>
                <c:pt idx="274">
                  <c:v>0.80749750000000031</c:v>
                </c:pt>
                <c:pt idx="275">
                  <c:v>0.80722250000000062</c:v>
                </c:pt>
                <c:pt idx="276">
                  <c:v>0.80680750000000057</c:v>
                </c:pt>
                <c:pt idx="277">
                  <c:v>0.8062575000000004</c:v>
                </c:pt>
                <c:pt idx="278">
                  <c:v>0.80575750000000057</c:v>
                </c:pt>
                <c:pt idx="279">
                  <c:v>0.80500750000000054</c:v>
                </c:pt>
                <c:pt idx="280">
                  <c:v>0.80437250000000049</c:v>
                </c:pt>
                <c:pt idx="281">
                  <c:v>0.80377250000000044</c:v>
                </c:pt>
                <c:pt idx="282">
                  <c:v>0.80304750000000058</c:v>
                </c:pt>
                <c:pt idx="283">
                  <c:v>0.80239750000000043</c:v>
                </c:pt>
                <c:pt idx="284">
                  <c:v>0.80179250000000035</c:v>
                </c:pt>
                <c:pt idx="285">
                  <c:v>0.80102250000000041</c:v>
                </c:pt>
                <c:pt idx="286">
                  <c:v>0.80021750000000036</c:v>
                </c:pt>
                <c:pt idx="287">
                  <c:v>0.79937250000000049</c:v>
                </c:pt>
                <c:pt idx="288">
                  <c:v>0.79857750000000072</c:v>
                </c:pt>
                <c:pt idx="289">
                  <c:v>0.79785750000000033</c:v>
                </c:pt>
                <c:pt idx="290">
                  <c:v>0.79726750000000035</c:v>
                </c:pt>
                <c:pt idx="291">
                  <c:v>0.7966125000000005</c:v>
                </c:pt>
                <c:pt idx="292">
                  <c:v>0.79612750000000065</c:v>
                </c:pt>
                <c:pt idx="293">
                  <c:v>0.79570250000000087</c:v>
                </c:pt>
                <c:pt idx="294">
                  <c:v>0.79556750000000076</c:v>
                </c:pt>
                <c:pt idx="295">
                  <c:v>0.79548750000000079</c:v>
                </c:pt>
                <c:pt idx="296">
                  <c:v>0.79548750000000079</c:v>
                </c:pt>
                <c:pt idx="297">
                  <c:v>0.79554750000000074</c:v>
                </c:pt>
                <c:pt idx="298">
                  <c:v>0.79555250000000077</c:v>
                </c:pt>
                <c:pt idx="299">
                  <c:v>0.79545250000000078</c:v>
                </c:pt>
                <c:pt idx="300">
                  <c:v>0.79541750000000078</c:v>
                </c:pt>
                <c:pt idx="301">
                  <c:v>0.79500250000000061</c:v>
                </c:pt>
                <c:pt idx="302">
                  <c:v>0.79458750000000067</c:v>
                </c:pt>
                <c:pt idx="303">
                  <c:v>0.79398750000000051</c:v>
                </c:pt>
                <c:pt idx="304">
                  <c:v>0.79334250000000039</c:v>
                </c:pt>
                <c:pt idx="305">
                  <c:v>0.79274750000000027</c:v>
                </c:pt>
                <c:pt idx="306">
                  <c:v>0.79219750000000022</c:v>
                </c:pt>
                <c:pt idx="307">
                  <c:v>0.79147250000000013</c:v>
                </c:pt>
                <c:pt idx="308">
                  <c:v>0.7905825000000003</c:v>
                </c:pt>
                <c:pt idx="309">
                  <c:v>0.78969750000000039</c:v>
                </c:pt>
                <c:pt idx="310">
                  <c:v>0.78862250000000023</c:v>
                </c:pt>
                <c:pt idx="311">
                  <c:v>0.78744250000000027</c:v>
                </c:pt>
                <c:pt idx="312">
                  <c:v>0.78642750000000039</c:v>
                </c:pt>
                <c:pt idx="313">
                  <c:v>0.78545250000000033</c:v>
                </c:pt>
                <c:pt idx="314">
                  <c:v>0.78444250000000038</c:v>
                </c:pt>
                <c:pt idx="315">
                  <c:v>0.78346750000000054</c:v>
                </c:pt>
                <c:pt idx="316">
                  <c:v>0.78238750000000057</c:v>
                </c:pt>
                <c:pt idx="317">
                  <c:v>0.78152250000000056</c:v>
                </c:pt>
                <c:pt idx="318">
                  <c:v>0.7805975000000005</c:v>
                </c:pt>
                <c:pt idx="319">
                  <c:v>0.77977250000000065</c:v>
                </c:pt>
                <c:pt idx="320">
                  <c:v>0.7790375000000006</c:v>
                </c:pt>
                <c:pt idx="321">
                  <c:v>0.77832750000000062</c:v>
                </c:pt>
                <c:pt idx="322">
                  <c:v>0.77771750000000051</c:v>
                </c:pt>
                <c:pt idx="323">
                  <c:v>0.77727250000000059</c:v>
                </c:pt>
                <c:pt idx="324">
                  <c:v>0.77673250000000038</c:v>
                </c:pt>
                <c:pt idx="325">
                  <c:v>0.7762425000000005</c:v>
                </c:pt>
                <c:pt idx="326">
                  <c:v>0.77559750000000049</c:v>
                </c:pt>
                <c:pt idx="327">
                  <c:v>0.77498750000000038</c:v>
                </c:pt>
                <c:pt idx="328">
                  <c:v>0.7743775000000005</c:v>
                </c:pt>
                <c:pt idx="329">
                  <c:v>0.7738025000000005</c:v>
                </c:pt>
                <c:pt idx="330">
                  <c:v>0.77326750000000044</c:v>
                </c:pt>
                <c:pt idx="331">
                  <c:v>0.77285750000000031</c:v>
                </c:pt>
                <c:pt idx="332">
                  <c:v>0.77255250000000031</c:v>
                </c:pt>
                <c:pt idx="333">
                  <c:v>0.77224250000000028</c:v>
                </c:pt>
                <c:pt idx="334">
                  <c:v>0.77206250000000021</c:v>
                </c:pt>
                <c:pt idx="335">
                  <c:v>0.77196250000000022</c:v>
                </c:pt>
                <c:pt idx="336">
                  <c:v>0.77176250000000024</c:v>
                </c:pt>
                <c:pt idx="337">
                  <c:v>0.77175750000000032</c:v>
                </c:pt>
                <c:pt idx="338">
                  <c:v>0.77179250000000044</c:v>
                </c:pt>
                <c:pt idx="339">
                  <c:v>0.77216750000000045</c:v>
                </c:pt>
                <c:pt idx="340">
                  <c:v>0.77269250000000056</c:v>
                </c:pt>
                <c:pt idx="341">
                  <c:v>0.7733275000000005</c:v>
                </c:pt>
                <c:pt idx="342">
                  <c:v>0.77385750000000042</c:v>
                </c:pt>
                <c:pt idx="343">
                  <c:v>0.77433250000000042</c:v>
                </c:pt>
                <c:pt idx="344">
                  <c:v>0.7747525000000004</c:v>
                </c:pt>
                <c:pt idx="345">
                  <c:v>0.77539750000000041</c:v>
                </c:pt>
                <c:pt idx="346">
                  <c:v>0.77598250000000035</c:v>
                </c:pt>
                <c:pt idx="347">
                  <c:v>0.77667250000000021</c:v>
                </c:pt>
                <c:pt idx="348">
                  <c:v>0.77741250000000017</c:v>
                </c:pt>
                <c:pt idx="349">
                  <c:v>0.77811750000000013</c:v>
                </c:pt>
                <c:pt idx="350">
                  <c:v>0.77897750000000021</c:v>
                </c:pt>
                <c:pt idx="351">
                  <c:v>0.77956250000000016</c:v>
                </c:pt>
                <c:pt idx="352">
                  <c:v>0.77980250000000029</c:v>
                </c:pt>
                <c:pt idx="353">
                  <c:v>0.78003750000000038</c:v>
                </c:pt>
                <c:pt idx="354">
                  <c:v>0.77993750000000039</c:v>
                </c:pt>
                <c:pt idx="355">
                  <c:v>0.77989250000000032</c:v>
                </c:pt>
                <c:pt idx="356">
                  <c:v>0.78017250000000038</c:v>
                </c:pt>
                <c:pt idx="357">
                  <c:v>0.78022250000000037</c:v>
                </c:pt>
                <c:pt idx="358">
                  <c:v>0.78018750000000037</c:v>
                </c:pt>
                <c:pt idx="359">
                  <c:v>0.78031750000000044</c:v>
                </c:pt>
                <c:pt idx="360">
                  <c:v>0.7806325000000004</c:v>
                </c:pt>
                <c:pt idx="361">
                  <c:v>0.78089250000000032</c:v>
                </c:pt>
                <c:pt idx="362">
                  <c:v>0.78134250000000038</c:v>
                </c:pt>
                <c:pt idx="363">
                  <c:v>0.78193250000000047</c:v>
                </c:pt>
                <c:pt idx="364">
                  <c:v>0.78241750000000043</c:v>
                </c:pt>
                <c:pt idx="365">
                  <c:v>0.78302250000000062</c:v>
                </c:pt>
                <c:pt idx="366">
                  <c:v>0.78362750000000048</c:v>
                </c:pt>
                <c:pt idx="367">
                  <c:v>0.78436750000000044</c:v>
                </c:pt>
                <c:pt idx="368">
                  <c:v>0.78500250000000049</c:v>
                </c:pt>
                <c:pt idx="369">
                  <c:v>0.78574750000000038</c:v>
                </c:pt>
                <c:pt idx="370">
                  <c:v>0.78635750000000026</c:v>
                </c:pt>
                <c:pt idx="371">
                  <c:v>0.7871575000000004</c:v>
                </c:pt>
                <c:pt idx="372">
                  <c:v>0.78800750000000042</c:v>
                </c:pt>
                <c:pt idx="373">
                  <c:v>0.78869250000000035</c:v>
                </c:pt>
                <c:pt idx="374">
                  <c:v>0.78940250000000034</c:v>
                </c:pt>
                <c:pt idx="375">
                  <c:v>0.79003750000000039</c:v>
                </c:pt>
                <c:pt idx="376">
                  <c:v>0.79079250000000034</c:v>
                </c:pt>
                <c:pt idx="377">
                  <c:v>0.79184750000000037</c:v>
                </c:pt>
                <c:pt idx="378">
                  <c:v>0.79297750000000033</c:v>
                </c:pt>
                <c:pt idx="379">
                  <c:v>0.79408750000000039</c:v>
                </c:pt>
                <c:pt idx="380">
                  <c:v>0.79507750000000044</c:v>
                </c:pt>
                <c:pt idx="381">
                  <c:v>0.79605750000000042</c:v>
                </c:pt>
                <c:pt idx="382">
                  <c:v>0.79706250000000045</c:v>
                </c:pt>
                <c:pt idx="383">
                  <c:v>0.79807250000000041</c:v>
                </c:pt>
                <c:pt idx="384">
                  <c:v>0.79900250000000039</c:v>
                </c:pt>
                <c:pt idx="385">
                  <c:v>0.79994750000000048</c:v>
                </c:pt>
                <c:pt idx="386">
                  <c:v>0.8006625000000005</c:v>
                </c:pt>
                <c:pt idx="387">
                  <c:v>0.80110250000000038</c:v>
                </c:pt>
                <c:pt idx="388">
                  <c:v>0.80145250000000035</c:v>
                </c:pt>
                <c:pt idx="389">
                  <c:v>0.80121250000000033</c:v>
                </c:pt>
                <c:pt idx="390">
                  <c:v>0.8007875000000001</c:v>
                </c:pt>
                <c:pt idx="391">
                  <c:v>0.80029250000000018</c:v>
                </c:pt>
                <c:pt idx="392">
                  <c:v>0.79992750000000012</c:v>
                </c:pt>
                <c:pt idx="393">
                  <c:v>0.7995825000000002</c:v>
                </c:pt>
                <c:pt idx="394">
                  <c:v>0.79938250000000022</c:v>
                </c:pt>
                <c:pt idx="395">
                  <c:v>0.79919250000000031</c:v>
                </c:pt>
                <c:pt idx="396">
                  <c:v>0.7990725000000003</c:v>
                </c:pt>
                <c:pt idx="397">
                  <c:v>0.79886750000000017</c:v>
                </c:pt>
                <c:pt idx="398">
                  <c:v>0.79859750000000018</c:v>
                </c:pt>
                <c:pt idx="399">
                  <c:v>0.79840250000000013</c:v>
                </c:pt>
                <c:pt idx="400">
                  <c:v>0.79818250000000002</c:v>
                </c:pt>
                <c:pt idx="401">
                  <c:v>0.79795250000000006</c:v>
                </c:pt>
                <c:pt idx="402">
                  <c:v>0.79764750000000006</c:v>
                </c:pt>
                <c:pt idx="403">
                  <c:v>0.79720249999999993</c:v>
                </c:pt>
                <c:pt idx="404">
                  <c:v>0.79669749999999995</c:v>
                </c:pt>
                <c:pt idx="405">
                  <c:v>0.79608749999999984</c:v>
                </c:pt>
                <c:pt idx="406">
                  <c:v>0.79536249999999997</c:v>
                </c:pt>
                <c:pt idx="407">
                  <c:v>0.79445250000000001</c:v>
                </c:pt>
                <c:pt idx="408">
                  <c:v>0.79419249999999986</c:v>
                </c:pt>
                <c:pt idx="409">
                  <c:v>0.79410749999999974</c:v>
                </c:pt>
                <c:pt idx="410">
                  <c:v>0.79416249999999977</c:v>
                </c:pt>
                <c:pt idx="411">
                  <c:v>0.79438749999999969</c:v>
                </c:pt>
                <c:pt idx="412">
                  <c:v>0.79440749999999982</c:v>
                </c:pt>
                <c:pt idx="413">
                  <c:v>0.79420749999999973</c:v>
                </c:pt>
                <c:pt idx="414">
                  <c:v>0.79399999999999982</c:v>
                </c:pt>
                <c:pt idx="415">
                  <c:v>0.79369999999999985</c:v>
                </c:pt>
                <c:pt idx="416">
                  <c:v>0.79349999999999976</c:v>
                </c:pt>
                <c:pt idx="417">
                  <c:v>0.79352499999999959</c:v>
                </c:pt>
                <c:pt idx="418">
                  <c:v>0.79359499999999972</c:v>
                </c:pt>
                <c:pt idx="419">
                  <c:v>0.79354499999999972</c:v>
                </c:pt>
                <c:pt idx="420">
                  <c:v>0.7933549999999997</c:v>
                </c:pt>
                <c:pt idx="421">
                  <c:v>0.7928299999999997</c:v>
                </c:pt>
                <c:pt idx="422">
                  <c:v>0.79208999999999963</c:v>
                </c:pt>
                <c:pt idx="423">
                  <c:v>0.79147999999999952</c:v>
                </c:pt>
                <c:pt idx="424">
                  <c:v>0.79058999999999957</c:v>
                </c:pt>
                <c:pt idx="425">
                  <c:v>0.78954999999999942</c:v>
                </c:pt>
                <c:pt idx="426">
                  <c:v>0.78846999999999956</c:v>
                </c:pt>
                <c:pt idx="427">
                  <c:v>0.78738999999999948</c:v>
                </c:pt>
                <c:pt idx="428">
                  <c:v>0.78630499999999937</c:v>
                </c:pt>
                <c:pt idx="429">
                  <c:v>0.78524999999999934</c:v>
                </c:pt>
                <c:pt idx="430">
                  <c:v>0.78423999999999938</c:v>
                </c:pt>
                <c:pt idx="431">
                  <c:v>0.78320999999999941</c:v>
                </c:pt>
                <c:pt idx="432">
                  <c:v>0.78218999999999939</c:v>
                </c:pt>
                <c:pt idx="433">
                  <c:v>0.78124999999999944</c:v>
                </c:pt>
                <c:pt idx="434">
                  <c:v>0.78049499999999927</c:v>
                </c:pt>
                <c:pt idx="435">
                  <c:v>0.77968999999999922</c:v>
                </c:pt>
                <c:pt idx="436">
                  <c:v>0.77876499999999926</c:v>
                </c:pt>
                <c:pt idx="437">
                  <c:v>0.77799499999999921</c:v>
                </c:pt>
                <c:pt idx="438">
                  <c:v>0.77720499999999915</c:v>
                </c:pt>
                <c:pt idx="439">
                  <c:v>0.77629499999999907</c:v>
                </c:pt>
                <c:pt idx="440">
                  <c:v>0.77526499999999932</c:v>
                </c:pt>
                <c:pt idx="441">
                  <c:v>0.7742799999999993</c:v>
                </c:pt>
                <c:pt idx="442">
                  <c:v>0.77325999999999939</c:v>
                </c:pt>
                <c:pt idx="443">
                  <c:v>0.77209499999999931</c:v>
                </c:pt>
                <c:pt idx="444">
                  <c:v>0.77117499999999939</c:v>
                </c:pt>
                <c:pt idx="445">
                  <c:v>0.77068499999999929</c:v>
                </c:pt>
                <c:pt idx="446">
                  <c:v>0.76996999999999938</c:v>
                </c:pt>
                <c:pt idx="447">
                  <c:v>0.76927999999999941</c:v>
                </c:pt>
                <c:pt idx="448">
                  <c:v>0.76874499999999957</c:v>
                </c:pt>
                <c:pt idx="449">
                  <c:v>0.76807999999999954</c:v>
                </c:pt>
                <c:pt idx="450">
                  <c:v>0.7675149999999995</c:v>
                </c:pt>
                <c:pt idx="451">
                  <c:v>0.76685999999999954</c:v>
                </c:pt>
                <c:pt idx="452">
                  <c:v>0.76607999999999943</c:v>
                </c:pt>
                <c:pt idx="453">
                  <c:v>0.76537499999999947</c:v>
                </c:pt>
                <c:pt idx="454">
                  <c:v>0.76471999999999951</c:v>
                </c:pt>
                <c:pt idx="455">
                  <c:v>0.76406499999999955</c:v>
                </c:pt>
                <c:pt idx="456">
                  <c:v>0.76323999999999959</c:v>
                </c:pt>
                <c:pt idx="457">
                  <c:v>0.76224499999999962</c:v>
                </c:pt>
                <c:pt idx="458">
                  <c:v>0.76137999999999961</c:v>
                </c:pt>
                <c:pt idx="459">
                  <c:v>0.76056499999999971</c:v>
                </c:pt>
                <c:pt idx="460">
                  <c:v>0.75966499999999959</c:v>
                </c:pt>
                <c:pt idx="461">
                  <c:v>0.75899499999999931</c:v>
                </c:pt>
                <c:pt idx="462">
                  <c:v>0.75848499999999963</c:v>
                </c:pt>
                <c:pt idx="463">
                  <c:v>0.75788499999999959</c:v>
                </c:pt>
                <c:pt idx="464">
                  <c:v>0.75731999999999955</c:v>
                </c:pt>
                <c:pt idx="465">
                  <c:v>0.7568199999999996</c:v>
                </c:pt>
                <c:pt idx="466">
                  <c:v>0.75622499999999959</c:v>
                </c:pt>
                <c:pt idx="467">
                  <c:v>0.75532499999999958</c:v>
                </c:pt>
                <c:pt idx="468">
                  <c:v>0.75432499999999958</c:v>
                </c:pt>
                <c:pt idx="469">
                  <c:v>0.75362999999999969</c:v>
                </c:pt>
                <c:pt idx="470">
                  <c:v>0.75292999999999966</c:v>
                </c:pt>
                <c:pt idx="471">
                  <c:v>0.75238999999999967</c:v>
                </c:pt>
                <c:pt idx="472">
                  <c:v>0.75169499999999956</c:v>
                </c:pt>
                <c:pt idx="473">
                  <c:v>0.75131499999999962</c:v>
                </c:pt>
                <c:pt idx="474">
                  <c:v>0.75078999999999962</c:v>
                </c:pt>
                <c:pt idx="475">
                  <c:v>0.75016499999999975</c:v>
                </c:pt>
                <c:pt idx="476">
                  <c:v>0.7496149999999997</c:v>
                </c:pt>
                <c:pt idx="477">
                  <c:v>0.74906499999999965</c:v>
                </c:pt>
                <c:pt idx="478">
                  <c:v>0.74854499999999968</c:v>
                </c:pt>
                <c:pt idx="479">
                  <c:v>0.74825499999999978</c:v>
                </c:pt>
                <c:pt idx="480">
                  <c:v>0.74801499999999976</c:v>
                </c:pt>
                <c:pt idx="481">
                  <c:v>0.74772499999999975</c:v>
                </c:pt>
                <c:pt idx="482">
                  <c:v>0.74735999999999991</c:v>
                </c:pt>
                <c:pt idx="483">
                  <c:v>0.747035</c:v>
                </c:pt>
                <c:pt idx="484">
                  <c:v>0.74661500000000014</c:v>
                </c:pt>
                <c:pt idx="485">
                  <c:v>0.74632000000000021</c:v>
                </c:pt>
                <c:pt idx="486">
                  <c:v>0.74611500000000031</c:v>
                </c:pt>
                <c:pt idx="487">
                  <c:v>0.74594500000000041</c:v>
                </c:pt>
                <c:pt idx="488">
                  <c:v>0.74580000000000024</c:v>
                </c:pt>
                <c:pt idx="489">
                  <c:v>0.74549500000000024</c:v>
                </c:pt>
                <c:pt idx="490">
                  <c:v>0.74518500000000021</c:v>
                </c:pt>
                <c:pt idx="491">
                  <c:v>0.7449300000000002</c:v>
                </c:pt>
                <c:pt idx="492">
                  <c:v>0.74465000000000037</c:v>
                </c:pt>
                <c:pt idx="493">
                  <c:v>0.74429500000000015</c:v>
                </c:pt>
                <c:pt idx="494">
                  <c:v>0.74378500000000036</c:v>
                </c:pt>
                <c:pt idx="495">
                  <c:v>0.74320000000000019</c:v>
                </c:pt>
                <c:pt idx="496">
                  <c:v>0.74255500000000008</c:v>
                </c:pt>
                <c:pt idx="497">
                  <c:v>0.74185500000000004</c:v>
                </c:pt>
                <c:pt idx="498">
                  <c:v>0.74115500000000001</c:v>
                </c:pt>
                <c:pt idx="499">
                  <c:v>0.74053500000000017</c:v>
                </c:pt>
                <c:pt idx="500">
                  <c:v>0.73990499999999992</c:v>
                </c:pt>
                <c:pt idx="501">
                  <c:v>0.73959000000000008</c:v>
                </c:pt>
                <c:pt idx="502">
                  <c:v>0.73934</c:v>
                </c:pt>
                <c:pt idx="503">
                  <c:v>0.73929999999999996</c:v>
                </c:pt>
                <c:pt idx="504">
                  <c:v>0.73929499999999992</c:v>
                </c:pt>
                <c:pt idx="505">
                  <c:v>0.73906500000000008</c:v>
                </c:pt>
                <c:pt idx="506">
                  <c:v>0.73891000000000007</c:v>
                </c:pt>
                <c:pt idx="507">
                  <c:v>0.7389300000000002</c:v>
                </c:pt>
                <c:pt idx="508">
                  <c:v>0.73892500000000028</c:v>
                </c:pt>
                <c:pt idx="509">
                  <c:v>0.7388100000000003</c:v>
                </c:pt>
                <c:pt idx="510">
                  <c:v>0.73873500000000003</c:v>
                </c:pt>
                <c:pt idx="511">
                  <c:v>0.73863500000000004</c:v>
                </c:pt>
                <c:pt idx="512">
                  <c:v>0.73856999999999995</c:v>
                </c:pt>
                <c:pt idx="513">
                  <c:v>0.73830000000000018</c:v>
                </c:pt>
                <c:pt idx="514">
                  <c:v>0.73820000000000008</c:v>
                </c:pt>
                <c:pt idx="515">
                  <c:v>0.73796000000000006</c:v>
                </c:pt>
                <c:pt idx="516">
                  <c:v>0.7377800000000001</c:v>
                </c:pt>
                <c:pt idx="517">
                  <c:v>0.73748500000000017</c:v>
                </c:pt>
                <c:pt idx="518">
                  <c:v>0.73705500000000013</c:v>
                </c:pt>
                <c:pt idx="519">
                  <c:v>0.73654000000000019</c:v>
                </c:pt>
                <c:pt idx="520">
                  <c:v>0.73584500000000019</c:v>
                </c:pt>
                <c:pt idx="521">
                  <c:v>0.73498500000000033</c:v>
                </c:pt>
                <c:pt idx="522">
                  <c:v>0.7341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DF9-4FF0-BFB5-FEF46D42E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5137280"/>
        <c:axId val="555139072"/>
      </c:lineChart>
      <c:dateAx>
        <c:axId val="555137280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9072"/>
        <c:crosses val="autoZero"/>
        <c:auto val="1"/>
        <c:lblOffset val="100"/>
        <c:baseTimeUnit val="days"/>
      </c:dateAx>
      <c:valAx>
        <c:axId val="555139072"/>
        <c:scaling>
          <c:orientation val="minMax"/>
        </c:scaling>
        <c:delete val="0"/>
        <c:axPos val="l"/>
        <c:majorGridlines/>
        <c:numFmt formatCode="\$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7280"/>
        <c:crosses val="autoZero"/>
        <c:crossBetween val="between"/>
      </c:valAx>
      <c:dateAx>
        <c:axId val="55514060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55142144"/>
        <c:crosses val="autoZero"/>
        <c:auto val="1"/>
        <c:lblOffset val="100"/>
        <c:baseTimeUnit val="days"/>
      </c:dateAx>
      <c:valAx>
        <c:axId val="555142144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40608"/>
        <c:crosses val="max"/>
        <c:crossBetween val="between"/>
      </c:valAx>
    </c:plotArea>
    <c:legend>
      <c:legendPos val="r"/>
      <c:layout>
        <c:manualLayout>
          <c:xMode val="edge"/>
          <c:yMode val="edge"/>
          <c:x val="0.23244781783681492"/>
          <c:y val="0.92322456813819664"/>
          <c:w val="0.48481973434535736"/>
          <c:h val="5.3742802303262865E-2"/>
        </c:manualLayout>
      </c:layout>
      <c:overlay val="0"/>
      <c:txPr>
        <a:bodyPr/>
        <a:lstStyle/>
        <a:p>
          <a:pPr>
            <a:defRPr sz="92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1" l="0.75000000000000933" r="0.75000000000000933" t="1" header="0.5" footer="0.5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1EFF"/>
            </a:solidFill>
          </c:spPr>
          <c:invertIfNegative val="0"/>
          <c:cat>
            <c:strRef>
              <c:f>'Marks &amp; Spencer Data'!$I$21:$I$24</c:f>
              <c:strCache>
                <c:ptCount val="4"/>
                <c:pt idx="0">
                  <c:v>1 month</c:v>
                </c:pt>
                <c:pt idx="1">
                  <c:v>3 month</c:v>
                </c:pt>
                <c:pt idx="2">
                  <c:v>6 month</c:v>
                </c:pt>
                <c:pt idx="3">
                  <c:v>12 month</c:v>
                </c:pt>
              </c:strCache>
            </c:strRef>
          </c:cat>
          <c:val>
            <c:numRef>
              <c:f>'Marks &amp; Spencer Data'!$J$21:$J$24</c:f>
              <c:numCache>
                <c:formatCode>0%</c:formatCode>
                <c:ptCount val="4"/>
                <c:pt idx="0">
                  <c:v>0.18803752931978099</c:v>
                </c:pt>
                <c:pt idx="1">
                  <c:v>0.28336148648648601</c:v>
                </c:pt>
                <c:pt idx="2">
                  <c:v>0.208349900596421</c:v>
                </c:pt>
                <c:pt idx="3">
                  <c:v>0.678078409718387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CC7-48CD-9AA3-80EE9E3C4F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783680"/>
        <c:axId val="41785216"/>
      </c:barChart>
      <c:catAx>
        <c:axId val="41783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5216"/>
        <c:crosses val="autoZero"/>
        <c:auto val="1"/>
        <c:lblAlgn val="ctr"/>
        <c:lblOffset val="100"/>
        <c:noMultiLvlLbl val="0"/>
      </c:catAx>
      <c:valAx>
        <c:axId val="41785216"/>
        <c:scaling>
          <c:orientation val="minMax"/>
        </c:scaling>
        <c:delete val="0"/>
        <c:axPos val="l"/>
        <c:majorGridlines/>
        <c:numFmt formatCode="0%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3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933" l="0.70000000000000062" r="0.70000000000000062" t="0.75000000000000933" header="0.30000000000000032" footer="0.30000000000000032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6553963012690494E-2"/>
          <c:y val="2.4963502460729647E-2"/>
          <c:w val="0.7736740326814262"/>
          <c:h val="0.771641013638413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arks &amp; Spencer Data'!$D$5</c:f>
              <c:strCache>
                <c:ptCount val="1"/>
                <c:pt idx="0">
                  <c:v>Volume ('000)</c:v>
                </c:pt>
              </c:strCache>
            </c:strRef>
          </c:tx>
          <c:spPr>
            <a:solidFill>
              <a:srgbClr val="001EFF"/>
            </a:solidFill>
          </c:spPr>
          <c:invertIfNegative val="0"/>
          <c:cat>
            <c:numRef>
              <c:f>'Marks &amp; Spencer Data'!$C$6:$C$528</c:f>
              <c:numCache>
                <c:formatCode>m/d/yyyy</c:formatCode>
                <c:ptCount val="523"/>
                <c:pt idx="0">
                  <c:v>45442</c:v>
                </c:pt>
                <c:pt idx="1">
                  <c:v>45441</c:v>
                </c:pt>
                <c:pt idx="2">
                  <c:v>45440</c:v>
                </c:pt>
                <c:pt idx="3">
                  <c:v>45436</c:v>
                </c:pt>
                <c:pt idx="4">
                  <c:v>45435</c:v>
                </c:pt>
                <c:pt idx="5">
                  <c:v>45434</c:v>
                </c:pt>
                <c:pt idx="6">
                  <c:v>45433</c:v>
                </c:pt>
                <c:pt idx="7">
                  <c:v>45432</c:v>
                </c:pt>
                <c:pt idx="8">
                  <c:v>45429</c:v>
                </c:pt>
                <c:pt idx="9">
                  <c:v>45428</c:v>
                </c:pt>
                <c:pt idx="10">
                  <c:v>45427</c:v>
                </c:pt>
                <c:pt idx="11">
                  <c:v>45426</c:v>
                </c:pt>
                <c:pt idx="12">
                  <c:v>45425</c:v>
                </c:pt>
                <c:pt idx="13">
                  <c:v>45422</c:v>
                </c:pt>
                <c:pt idx="14">
                  <c:v>45421</c:v>
                </c:pt>
                <c:pt idx="15">
                  <c:v>45420</c:v>
                </c:pt>
                <c:pt idx="16">
                  <c:v>45419</c:v>
                </c:pt>
                <c:pt idx="17">
                  <c:v>45415</c:v>
                </c:pt>
                <c:pt idx="18">
                  <c:v>45414</c:v>
                </c:pt>
                <c:pt idx="19">
                  <c:v>45413</c:v>
                </c:pt>
                <c:pt idx="20">
                  <c:v>45412</c:v>
                </c:pt>
                <c:pt idx="21">
                  <c:v>45411</c:v>
                </c:pt>
                <c:pt idx="22">
                  <c:v>45408</c:v>
                </c:pt>
                <c:pt idx="23">
                  <c:v>45407</c:v>
                </c:pt>
                <c:pt idx="24">
                  <c:v>45406</c:v>
                </c:pt>
                <c:pt idx="25">
                  <c:v>45405</c:v>
                </c:pt>
                <c:pt idx="26">
                  <c:v>45404</c:v>
                </c:pt>
                <c:pt idx="27">
                  <c:v>45401</c:v>
                </c:pt>
                <c:pt idx="28">
                  <c:v>45400</c:v>
                </c:pt>
                <c:pt idx="29">
                  <c:v>45399</c:v>
                </c:pt>
                <c:pt idx="30">
                  <c:v>45398</c:v>
                </c:pt>
                <c:pt idx="31">
                  <c:v>45397</c:v>
                </c:pt>
                <c:pt idx="32">
                  <c:v>45394</c:v>
                </c:pt>
                <c:pt idx="33">
                  <c:v>45393</c:v>
                </c:pt>
                <c:pt idx="34">
                  <c:v>45392</c:v>
                </c:pt>
                <c:pt idx="35">
                  <c:v>45391</c:v>
                </c:pt>
                <c:pt idx="36">
                  <c:v>45390</c:v>
                </c:pt>
                <c:pt idx="37">
                  <c:v>45387</c:v>
                </c:pt>
                <c:pt idx="38">
                  <c:v>45386</c:v>
                </c:pt>
                <c:pt idx="39">
                  <c:v>45385</c:v>
                </c:pt>
                <c:pt idx="40">
                  <c:v>45384</c:v>
                </c:pt>
                <c:pt idx="41">
                  <c:v>45379</c:v>
                </c:pt>
                <c:pt idx="42">
                  <c:v>45378</c:v>
                </c:pt>
                <c:pt idx="43">
                  <c:v>45377</c:v>
                </c:pt>
                <c:pt idx="44">
                  <c:v>45376</c:v>
                </c:pt>
                <c:pt idx="45">
                  <c:v>45373</c:v>
                </c:pt>
                <c:pt idx="46">
                  <c:v>45372</c:v>
                </c:pt>
                <c:pt idx="47">
                  <c:v>45371</c:v>
                </c:pt>
                <c:pt idx="48">
                  <c:v>45370</c:v>
                </c:pt>
                <c:pt idx="49">
                  <c:v>45369</c:v>
                </c:pt>
                <c:pt idx="50">
                  <c:v>45366</c:v>
                </c:pt>
                <c:pt idx="51">
                  <c:v>45365</c:v>
                </c:pt>
                <c:pt idx="52">
                  <c:v>45364</c:v>
                </c:pt>
                <c:pt idx="53">
                  <c:v>45363</c:v>
                </c:pt>
                <c:pt idx="54">
                  <c:v>45362</c:v>
                </c:pt>
                <c:pt idx="55">
                  <c:v>45359</c:v>
                </c:pt>
                <c:pt idx="56">
                  <c:v>45358</c:v>
                </c:pt>
                <c:pt idx="57">
                  <c:v>45357</c:v>
                </c:pt>
                <c:pt idx="58">
                  <c:v>45356</c:v>
                </c:pt>
                <c:pt idx="59">
                  <c:v>45355</c:v>
                </c:pt>
                <c:pt idx="60">
                  <c:v>45352</c:v>
                </c:pt>
                <c:pt idx="61">
                  <c:v>45351</c:v>
                </c:pt>
                <c:pt idx="62">
                  <c:v>45350</c:v>
                </c:pt>
                <c:pt idx="63">
                  <c:v>45349</c:v>
                </c:pt>
                <c:pt idx="64">
                  <c:v>45348</c:v>
                </c:pt>
                <c:pt idx="65">
                  <c:v>45345</c:v>
                </c:pt>
                <c:pt idx="66">
                  <c:v>45344</c:v>
                </c:pt>
                <c:pt idx="67">
                  <c:v>45343</c:v>
                </c:pt>
                <c:pt idx="68">
                  <c:v>45342</c:v>
                </c:pt>
                <c:pt idx="69">
                  <c:v>45341</c:v>
                </c:pt>
                <c:pt idx="70">
                  <c:v>45338</c:v>
                </c:pt>
                <c:pt idx="71">
                  <c:v>45337</c:v>
                </c:pt>
                <c:pt idx="72">
                  <c:v>45336</c:v>
                </c:pt>
                <c:pt idx="73">
                  <c:v>45335</c:v>
                </c:pt>
                <c:pt idx="74">
                  <c:v>45334</c:v>
                </c:pt>
                <c:pt idx="75">
                  <c:v>45331</c:v>
                </c:pt>
                <c:pt idx="76">
                  <c:v>45330</c:v>
                </c:pt>
                <c:pt idx="77">
                  <c:v>45329</c:v>
                </c:pt>
                <c:pt idx="78">
                  <c:v>45328</c:v>
                </c:pt>
                <c:pt idx="79">
                  <c:v>45327</c:v>
                </c:pt>
                <c:pt idx="80">
                  <c:v>45324</c:v>
                </c:pt>
                <c:pt idx="81">
                  <c:v>45323</c:v>
                </c:pt>
                <c:pt idx="82">
                  <c:v>45322</c:v>
                </c:pt>
                <c:pt idx="83">
                  <c:v>45321</c:v>
                </c:pt>
                <c:pt idx="84">
                  <c:v>45320</c:v>
                </c:pt>
                <c:pt idx="85">
                  <c:v>45317</c:v>
                </c:pt>
                <c:pt idx="86">
                  <c:v>45316</c:v>
                </c:pt>
                <c:pt idx="87">
                  <c:v>45315</c:v>
                </c:pt>
                <c:pt idx="88">
                  <c:v>45314</c:v>
                </c:pt>
                <c:pt idx="89">
                  <c:v>45313</c:v>
                </c:pt>
                <c:pt idx="90">
                  <c:v>45310</c:v>
                </c:pt>
                <c:pt idx="91">
                  <c:v>45309</c:v>
                </c:pt>
                <c:pt idx="92">
                  <c:v>45308</c:v>
                </c:pt>
                <c:pt idx="93">
                  <c:v>45307</c:v>
                </c:pt>
                <c:pt idx="94">
                  <c:v>45306</c:v>
                </c:pt>
                <c:pt idx="95">
                  <c:v>45303</c:v>
                </c:pt>
                <c:pt idx="96">
                  <c:v>45302</c:v>
                </c:pt>
                <c:pt idx="97">
                  <c:v>45301</c:v>
                </c:pt>
                <c:pt idx="98">
                  <c:v>45300</c:v>
                </c:pt>
                <c:pt idx="99">
                  <c:v>45299</c:v>
                </c:pt>
                <c:pt idx="100">
                  <c:v>45296</c:v>
                </c:pt>
                <c:pt idx="101">
                  <c:v>45295</c:v>
                </c:pt>
                <c:pt idx="102">
                  <c:v>45294</c:v>
                </c:pt>
                <c:pt idx="103">
                  <c:v>45293</c:v>
                </c:pt>
                <c:pt idx="104">
                  <c:v>45289</c:v>
                </c:pt>
                <c:pt idx="105">
                  <c:v>45288</c:v>
                </c:pt>
                <c:pt idx="106">
                  <c:v>45287</c:v>
                </c:pt>
                <c:pt idx="107">
                  <c:v>45282</c:v>
                </c:pt>
                <c:pt idx="108">
                  <c:v>45281</c:v>
                </c:pt>
                <c:pt idx="109">
                  <c:v>45280</c:v>
                </c:pt>
                <c:pt idx="110">
                  <c:v>45279</c:v>
                </c:pt>
                <c:pt idx="111">
                  <c:v>45278</c:v>
                </c:pt>
                <c:pt idx="112">
                  <c:v>45275</c:v>
                </c:pt>
                <c:pt idx="113">
                  <c:v>45274</c:v>
                </c:pt>
                <c:pt idx="114">
                  <c:v>45273</c:v>
                </c:pt>
                <c:pt idx="115">
                  <c:v>45272</c:v>
                </c:pt>
                <c:pt idx="116">
                  <c:v>45271</c:v>
                </c:pt>
                <c:pt idx="117">
                  <c:v>45268</c:v>
                </c:pt>
                <c:pt idx="118">
                  <c:v>45267</c:v>
                </c:pt>
                <c:pt idx="119">
                  <c:v>45266</c:v>
                </c:pt>
                <c:pt idx="120">
                  <c:v>45265</c:v>
                </c:pt>
                <c:pt idx="121">
                  <c:v>45264</c:v>
                </c:pt>
                <c:pt idx="122">
                  <c:v>45261</c:v>
                </c:pt>
                <c:pt idx="123">
                  <c:v>45260</c:v>
                </c:pt>
                <c:pt idx="124">
                  <c:v>45259</c:v>
                </c:pt>
                <c:pt idx="125">
                  <c:v>45258</c:v>
                </c:pt>
                <c:pt idx="126">
                  <c:v>45257</c:v>
                </c:pt>
                <c:pt idx="127">
                  <c:v>45254</c:v>
                </c:pt>
                <c:pt idx="128">
                  <c:v>45253</c:v>
                </c:pt>
                <c:pt idx="129">
                  <c:v>45252</c:v>
                </c:pt>
                <c:pt idx="130">
                  <c:v>45251</c:v>
                </c:pt>
                <c:pt idx="131">
                  <c:v>45250</c:v>
                </c:pt>
                <c:pt idx="132">
                  <c:v>45247</c:v>
                </c:pt>
                <c:pt idx="133">
                  <c:v>45246</c:v>
                </c:pt>
                <c:pt idx="134">
                  <c:v>45245</c:v>
                </c:pt>
                <c:pt idx="135">
                  <c:v>45244</c:v>
                </c:pt>
                <c:pt idx="136">
                  <c:v>45243</c:v>
                </c:pt>
                <c:pt idx="137">
                  <c:v>45240</c:v>
                </c:pt>
                <c:pt idx="138">
                  <c:v>45239</c:v>
                </c:pt>
                <c:pt idx="139">
                  <c:v>45238</c:v>
                </c:pt>
                <c:pt idx="140">
                  <c:v>45237</c:v>
                </c:pt>
                <c:pt idx="141">
                  <c:v>45236</c:v>
                </c:pt>
                <c:pt idx="142">
                  <c:v>45233</c:v>
                </c:pt>
                <c:pt idx="143">
                  <c:v>45232</c:v>
                </c:pt>
                <c:pt idx="144">
                  <c:v>45231</c:v>
                </c:pt>
                <c:pt idx="145">
                  <c:v>45230</c:v>
                </c:pt>
                <c:pt idx="146">
                  <c:v>45229</c:v>
                </c:pt>
                <c:pt idx="147">
                  <c:v>45226</c:v>
                </c:pt>
                <c:pt idx="148">
                  <c:v>45225</c:v>
                </c:pt>
                <c:pt idx="149">
                  <c:v>45224</c:v>
                </c:pt>
                <c:pt idx="150">
                  <c:v>45223</c:v>
                </c:pt>
                <c:pt idx="151">
                  <c:v>45222</c:v>
                </c:pt>
                <c:pt idx="152">
                  <c:v>45219</c:v>
                </c:pt>
                <c:pt idx="153">
                  <c:v>45218</c:v>
                </c:pt>
                <c:pt idx="154">
                  <c:v>45217</c:v>
                </c:pt>
                <c:pt idx="155">
                  <c:v>45216</c:v>
                </c:pt>
                <c:pt idx="156">
                  <c:v>45215</c:v>
                </c:pt>
                <c:pt idx="157">
                  <c:v>45212</c:v>
                </c:pt>
                <c:pt idx="158">
                  <c:v>45211</c:v>
                </c:pt>
                <c:pt idx="159">
                  <c:v>45210</c:v>
                </c:pt>
                <c:pt idx="160">
                  <c:v>45209</c:v>
                </c:pt>
                <c:pt idx="161">
                  <c:v>45208</c:v>
                </c:pt>
                <c:pt idx="162">
                  <c:v>45205</c:v>
                </c:pt>
                <c:pt idx="163">
                  <c:v>45204</c:v>
                </c:pt>
                <c:pt idx="164">
                  <c:v>45203</c:v>
                </c:pt>
                <c:pt idx="165">
                  <c:v>45202</c:v>
                </c:pt>
                <c:pt idx="166">
                  <c:v>45201</c:v>
                </c:pt>
                <c:pt idx="167">
                  <c:v>45198</c:v>
                </c:pt>
                <c:pt idx="168">
                  <c:v>45197</c:v>
                </c:pt>
                <c:pt idx="169">
                  <c:v>45196</c:v>
                </c:pt>
                <c:pt idx="170">
                  <c:v>45195</c:v>
                </c:pt>
                <c:pt idx="171">
                  <c:v>45194</c:v>
                </c:pt>
                <c:pt idx="172">
                  <c:v>45191</c:v>
                </c:pt>
                <c:pt idx="173">
                  <c:v>45190</c:v>
                </c:pt>
                <c:pt idx="174">
                  <c:v>45189</c:v>
                </c:pt>
                <c:pt idx="175">
                  <c:v>45188</c:v>
                </c:pt>
                <c:pt idx="176">
                  <c:v>45187</c:v>
                </c:pt>
                <c:pt idx="177">
                  <c:v>45184</c:v>
                </c:pt>
                <c:pt idx="178">
                  <c:v>45183</c:v>
                </c:pt>
                <c:pt idx="179">
                  <c:v>45182</c:v>
                </c:pt>
                <c:pt idx="180">
                  <c:v>45181</c:v>
                </c:pt>
                <c:pt idx="181">
                  <c:v>45180</c:v>
                </c:pt>
                <c:pt idx="182">
                  <c:v>45177</c:v>
                </c:pt>
                <c:pt idx="183">
                  <c:v>45176</c:v>
                </c:pt>
                <c:pt idx="184">
                  <c:v>45175</c:v>
                </c:pt>
                <c:pt idx="185">
                  <c:v>45174</c:v>
                </c:pt>
                <c:pt idx="186">
                  <c:v>45173</c:v>
                </c:pt>
                <c:pt idx="187">
                  <c:v>45170</c:v>
                </c:pt>
                <c:pt idx="188">
                  <c:v>45169</c:v>
                </c:pt>
                <c:pt idx="189">
                  <c:v>45168</c:v>
                </c:pt>
                <c:pt idx="190">
                  <c:v>45167</c:v>
                </c:pt>
                <c:pt idx="191">
                  <c:v>45163</c:v>
                </c:pt>
                <c:pt idx="192">
                  <c:v>45162</c:v>
                </c:pt>
                <c:pt idx="193">
                  <c:v>45161</c:v>
                </c:pt>
                <c:pt idx="194">
                  <c:v>45160</c:v>
                </c:pt>
                <c:pt idx="195">
                  <c:v>45159</c:v>
                </c:pt>
                <c:pt idx="196">
                  <c:v>45156</c:v>
                </c:pt>
                <c:pt idx="197">
                  <c:v>45155</c:v>
                </c:pt>
                <c:pt idx="198">
                  <c:v>45154</c:v>
                </c:pt>
                <c:pt idx="199">
                  <c:v>45153</c:v>
                </c:pt>
                <c:pt idx="200">
                  <c:v>45152</c:v>
                </c:pt>
                <c:pt idx="201">
                  <c:v>45149</c:v>
                </c:pt>
                <c:pt idx="202">
                  <c:v>45148</c:v>
                </c:pt>
                <c:pt idx="203">
                  <c:v>45147</c:v>
                </c:pt>
                <c:pt idx="204">
                  <c:v>45146</c:v>
                </c:pt>
                <c:pt idx="205">
                  <c:v>45145</c:v>
                </c:pt>
                <c:pt idx="206">
                  <c:v>45142</c:v>
                </c:pt>
                <c:pt idx="207">
                  <c:v>45141</c:v>
                </c:pt>
                <c:pt idx="208">
                  <c:v>45140</c:v>
                </c:pt>
                <c:pt idx="209">
                  <c:v>45139</c:v>
                </c:pt>
                <c:pt idx="210">
                  <c:v>45138</c:v>
                </c:pt>
                <c:pt idx="211">
                  <c:v>45135</c:v>
                </c:pt>
                <c:pt idx="212">
                  <c:v>45134</c:v>
                </c:pt>
                <c:pt idx="213">
                  <c:v>45133</c:v>
                </c:pt>
                <c:pt idx="214">
                  <c:v>45132</c:v>
                </c:pt>
                <c:pt idx="215">
                  <c:v>45131</c:v>
                </c:pt>
                <c:pt idx="216">
                  <c:v>45128</c:v>
                </c:pt>
                <c:pt idx="217">
                  <c:v>45127</c:v>
                </c:pt>
                <c:pt idx="218">
                  <c:v>45126</c:v>
                </c:pt>
                <c:pt idx="219">
                  <c:v>45125</c:v>
                </c:pt>
                <c:pt idx="220">
                  <c:v>45124</c:v>
                </c:pt>
                <c:pt idx="221">
                  <c:v>45121</c:v>
                </c:pt>
                <c:pt idx="222">
                  <c:v>45120</c:v>
                </c:pt>
                <c:pt idx="223">
                  <c:v>45119</c:v>
                </c:pt>
                <c:pt idx="224">
                  <c:v>45118</c:v>
                </c:pt>
                <c:pt idx="225">
                  <c:v>45117</c:v>
                </c:pt>
                <c:pt idx="226">
                  <c:v>45114</c:v>
                </c:pt>
                <c:pt idx="227">
                  <c:v>45113</c:v>
                </c:pt>
                <c:pt idx="228">
                  <c:v>45112</c:v>
                </c:pt>
                <c:pt idx="229">
                  <c:v>45111</c:v>
                </c:pt>
                <c:pt idx="230">
                  <c:v>45110</c:v>
                </c:pt>
                <c:pt idx="231">
                  <c:v>45107</c:v>
                </c:pt>
                <c:pt idx="232">
                  <c:v>45106</c:v>
                </c:pt>
                <c:pt idx="233">
                  <c:v>45105</c:v>
                </c:pt>
                <c:pt idx="234">
                  <c:v>45104</c:v>
                </c:pt>
                <c:pt idx="235">
                  <c:v>45103</c:v>
                </c:pt>
                <c:pt idx="236">
                  <c:v>45100</c:v>
                </c:pt>
                <c:pt idx="237">
                  <c:v>45099</c:v>
                </c:pt>
                <c:pt idx="238">
                  <c:v>45098</c:v>
                </c:pt>
                <c:pt idx="239">
                  <c:v>45097</c:v>
                </c:pt>
                <c:pt idx="240">
                  <c:v>45096</c:v>
                </c:pt>
                <c:pt idx="241">
                  <c:v>45093</c:v>
                </c:pt>
                <c:pt idx="242">
                  <c:v>45092</c:v>
                </c:pt>
                <c:pt idx="243">
                  <c:v>45091</c:v>
                </c:pt>
                <c:pt idx="244">
                  <c:v>45090</c:v>
                </c:pt>
                <c:pt idx="245">
                  <c:v>45089</c:v>
                </c:pt>
                <c:pt idx="246">
                  <c:v>45086</c:v>
                </c:pt>
                <c:pt idx="247">
                  <c:v>45085</c:v>
                </c:pt>
                <c:pt idx="248">
                  <c:v>45084</c:v>
                </c:pt>
                <c:pt idx="249">
                  <c:v>45083</c:v>
                </c:pt>
                <c:pt idx="250">
                  <c:v>45082</c:v>
                </c:pt>
                <c:pt idx="251">
                  <c:v>45079</c:v>
                </c:pt>
                <c:pt idx="252">
                  <c:v>45078</c:v>
                </c:pt>
                <c:pt idx="253">
                  <c:v>45077</c:v>
                </c:pt>
                <c:pt idx="254">
                  <c:v>45076</c:v>
                </c:pt>
                <c:pt idx="255">
                  <c:v>45072</c:v>
                </c:pt>
                <c:pt idx="256">
                  <c:v>45071</c:v>
                </c:pt>
                <c:pt idx="257">
                  <c:v>45070</c:v>
                </c:pt>
                <c:pt idx="258">
                  <c:v>45069</c:v>
                </c:pt>
                <c:pt idx="259">
                  <c:v>45068</c:v>
                </c:pt>
                <c:pt idx="260">
                  <c:v>45065</c:v>
                </c:pt>
                <c:pt idx="261">
                  <c:v>45064</c:v>
                </c:pt>
                <c:pt idx="262">
                  <c:v>45063</c:v>
                </c:pt>
                <c:pt idx="263">
                  <c:v>45062</c:v>
                </c:pt>
                <c:pt idx="264">
                  <c:v>45061</c:v>
                </c:pt>
                <c:pt idx="265">
                  <c:v>45058</c:v>
                </c:pt>
                <c:pt idx="266">
                  <c:v>45057</c:v>
                </c:pt>
                <c:pt idx="267">
                  <c:v>45056</c:v>
                </c:pt>
                <c:pt idx="268">
                  <c:v>45055</c:v>
                </c:pt>
                <c:pt idx="269">
                  <c:v>45051</c:v>
                </c:pt>
                <c:pt idx="270">
                  <c:v>45050</c:v>
                </c:pt>
                <c:pt idx="271">
                  <c:v>45049</c:v>
                </c:pt>
                <c:pt idx="272">
                  <c:v>45048</c:v>
                </c:pt>
                <c:pt idx="273">
                  <c:v>45044</c:v>
                </c:pt>
                <c:pt idx="274">
                  <c:v>45043</c:v>
                </c:pt>
                <c:pt idx="275">
                  <c:v>45042</c:v>
                </c:pt>
                <c:pt idx="276">
                  <c:v>45041</c:v>
                </c:pt>
                <c:pt idx="277">
                  <c:v>45040</c:v>
                </c:pt>
                <c:pt idx="278">
                  <c:v>45037</c:v>
                </c:pt>
                <c:pt idx="279">
                  <c:v>45036</c:v>
                </c:pt>
                <c:pt idx="280">
                  <c:v>45035</c:v>
                </c:pt>
                <c:pt idx="281">
                  <c:v>45034</c:v>
                </c:pt>
                <c:pt idx="282">
                  <c:v>45033</c:v>
                </c:pt>
                <c:pt idx="283">
                  <c:v>45030</c:v>
                </c:pt>
                <c:pt idx="284">
                  <c:v>45029</c:v>
                </c:pt>
                <c:pt idx="285">
                  <c:v>45028</c:v>
                </c:pt>
                <c:pt idx="286">
                  <c:v>45027</c:v>
                </c:pt>
                <c:pt idx="287">
                  <c:v>45022</c:v>
                </c:pt>
                <c:pt idx="288">
                  <c:v>45021</c:v>
                </c:pt>
                <c:pt idx="289">
                  <c:v>45020</c:v>
                </c:pt>
                <c:pt idx="290">
                  <c:v>45019</c:v>
                </c:pt>
                <c:pt idx="291">
                  <c:v>45016</c:v>
                </c:pt>
                <c:pt idx="292">
                  <c:v>45015</c:v>
                </c:pt>
                <c:pt idx="293">
                  <c:v>45014</c:v>
                </c:pt>
                <c:pt idx="294">
                  <c:v>45013</c:v>
                </c:pt>
                <c:pt idx="295">
                  <c:v>45012</c:v>
                </c:pt>
                <c:pt idx="296">
                  <c:v>45009</c:v>
                </c:pt>
                <c:pt idx="297">
                  <c:v>45008</c:v>
                </c:pt>
                <c:pt idx="298">
                  <c:v>45007</c:v>
                </c:pt>
                <c:pt idx="299">
                  <c:v>45006</c:v>
                </c:pt>
                <c:pt idx="300">
                  <c:v>45005</c:v>
                </c:pt>
                <c:pt idx="301">
                  <c:v>45002</c:v>
                </c:pt>
                <c:pt idx="302">
                  <c:v>45001</c:v>
                </c:pt>
                <c:pt idx="303">
                  <c:v>45000</c:v>
                </c:pt>
                <c:pt idx="304">
                  <c:v>44999</c:v>
                </c:pt>
                <c:pt idx="305">
                  <c:v>44998</c:v>
                </c:pt>
                <c:pt idx="306">
                  <c:v>44995</c:v>
                </c:pt>
                <c:pt idx="307">
                  <c:v>44994</c:v>
                </c:pt>
                <c:pt idx="308">
                  <c:v>44993</c:v>
                </c:pt>
                <c:pt idx="309">
                  <c:v>44992</c:v>
                </c:pt>
                <c:pt idx="310">
                  <c:v>44991</c:v>
                </c:pt>
                <c:pt idx="311">
                  <c:v>44988</c:v>
                </c:pt>
                <c:pt idx="312">
                  <c:v>44987</c:v>
                </c:pt>
                <c:pt idx="313">
                  <c:v>44986</c:v>
                </c:pt>
                <c:pt idx="314">
                  <c:v>44985</c:v>
                </c:pt>
                <c:pt idx="315">
                  <c:v>44984</c:v>
                </c:pt>
                <c:pt idx="316">
                  <c:v>44981</c:v>
                </c:pt>
                <c:pt idx="317">
                  <c:v>44980</c:v>
                </c:pt>
                <c:pt idx="318">
                  <c:v>44979</c:v>
                </c:pt>
                <c:pt idx="319">
                  <c:v>44978</c:v>
                </c:pt>
                <c:pt idx="320">
                  <c:v>44977</c:v>
                </c:pt>
                <c:pt idx="321">
                  <c:v>44974</c:v>
                </c:pt>
                <c:pt idx="322">
                  <c:v>44973</c:v>
                </c:pt>
                <c:pt idx="323">
                  <c:v>44972</c:v>
                </c:pt>
                <c:pt idx="324">
                  <c:v>44971</c:v>
                </c:pt>
                <c:pt idx="325">
                  <c:v>44970</c:v>
                </c:pt>
                <c:pt idx="326">
                  <c:v>44967</c:v>
                </c:pt>
                <c:pt idx="327">
                  <c:v>44966</c:v>
                </c:pt>
                <c:pt idx="328">
                  <c:v>44965</c:v>
                </c:pt>
                <c:pt idx="329">
                  <c:v>44964</c:v>
                </c:pt>
                <c:pt idx="330">
                  <c:v>44963</c:v>
                </c:pt>
                <c:pt idx="331">
                  <c:v>44960</c:v>
                </c:pt>
                <c:pt idx="332">
                  <c:v>44959</c:v>
                </c:pt>
                <c:pt idx="333">
                  <c:v>44958</c:v>
                </c:pt>
                <c:pt idx="334">
                  <c:v>44957</c:v>
                </c:pt>
                <c:pt idx="335">
                  <c:v>44956</c:v>
                </c:pt>
                <c:pt idx="336">
                  <c:v>44953</c:v>
                </c:pt>
                <c:pt idx="337">
                  <c:v>44952</c:v>
                </c:pt>
                <c:pt idx="338">
                  <c:v>44951</c:v>
                </c:pt>
                <c:pt idx="339">
                  <c:v>44950</c:v>
                </c:pt>
                <c:pt idx="340">
                  <c:v>44949</c:v>
                </c:pt>
                <c:pt idx="341">
                  <c:v>44946</c:v>
                </c:pt>
                <c:pt idx="342">
                  <c:v>44945</c:v>
                </c:pt>
                <c:pt idx="343">
                  <c:v>44944</c:v>
                </c:pt>
                <c:pt idx="344">
                  <c:v>44943</c:v>
                </c:pt>
                <c:pt idx="345">
                  <c:v>44942</c:v>
                </c:pt>
                <c:pt idx="346">
                  <c:v>44939</c:v>
                </c:pt>
                <c:pt idx="347">
                  <c:v>44938</c:v>
                </c:pt>
                <c:pt idx="348">
                  <c:v>44937</c:v>
                </c:pt>
                <c:pt idx="349">
                  <c:v>44936</c:v>
                </c:pt>
                <c:pt idx="350">
                  <c:v>44935</c:v>
                </c:pt>
                <c:pt idx="351">
                  <c:v>44932</c:v>
                </c:pt>
                <c:pt idx="352">
                  <c:v>44931</c:v>
                </c:pt>
                <c:pt idx="353">
                  <c:v>44930</c:v>
                </c:pt>
                <c:pt idx="354">
                  <c:v>44929</c:v>
                </c:pt>
                <c:pt idx="355">
                  <c:v>44925</c:v>
                </c:pt>
                <c:pt idx="356">
                  <c:v>44924</c:v>
                </c:pt>
                <c:pt idx="357">
                  <c:v>44923</c:v>
                </c:pt>
                <c:pt idx="358">
                  <c:v>44918</c:v>
                </c:pt>
                <c:pt idx="359">
                  <c:v>44917</c:v>
                </c:pt>
                <c:pt idx="360">
                  <c:v>44916</c:v>
                </c:pt>
                <c:pt idx="361">
                  <c:v>44915</c:v>
                </c:pt>
                <c:pt idx="362">
                  <c:v>44914</c:v>
                </c:pt>
                <c:pt idx="363">
                  <c:v>44911</c:v>
                </c:pt>
                <c:pt idx="364">
                  <c:v>44910</c:v>
                </c:pt>
                <c:pt idx="365">
                  <c:v>44909</c:v>
                </c:pt>
                <c:pt idx="366">
                  <c:v>44908</c:v>
                </c:pt>
                <c:pt idx="367">
                  <c:v>44907</c:v>
                </c:pt>
                <c:pt idx="368">
                  <c:v>44904</c:v>
                </c:pt>
                <c:pt idx="369">
                  <c:v>44903</c:v>
                </c:pt>
                <c:pt idx="370">
                  <c:v>44902</c:v>
                </c:pt>
                <c:pt idx="371">
                  <c:v>44901</c:v>
                </c:pt>
                <c:pt idx="372">
                  <c:v>44900</c:v>
                </c:pt>
                <c:pt idx="373">
                  <c:v>44897</c:v>
                </c:pt>
                <c:pt idx="374">
                  <c:v>44896</c:v>
                </c:pt>
                <c:pt idx="375">
                  <c:v>44895</c:v>
                </c:pt>
                <c:pt idx="376">
                  <c:v>44894</c:v>
                </c:pt>
                <c:pt idx="377">
                  <c:v>44893</c:v>
                </c:pt>
                <c:pt idx="378">
                  <c:v>44890</c:v>
                </c:pt>
                <c:pt idx="379">
                  <c:v>44889</c:v>
                </c:pt>
                <c:pt idx="380">
                  <c:v>44888</c:v>
                </c:pt>
                <c:pt idx="381">
                  <c:v>44887</c:v>
                </c:pt>
                <c:pt idx="382">
                  <c:v>44886</c:v>
                </c:pt>
                <c:pt idx="383">
                  <c:v>44883</c:v>
                </c:pt>
                <c:pt idx="384">
                  <c:v>44882</c:v>
                </c:pt>
                <c:pt idx="385">
                  <c:v>44881</c:v>
                </c:pt>
                <c:pt idx="386">
                  <c:v>44880</c:v>
                </c:pt>
                <c:pt idx="387">
                  <c:v>44879</c:v>
                </c:pt>
                <c:pt idx="388">
                  <c:v>44876</c:v>
                </c:pt>
                <c:pt idx="389">
                  <c:v>44875</c:v>
                </c:pt>
                <c:pt idx="390">
                  <c:v>44874</c:v>
                </c:pt>
                <c:pt idx="391">
                  <c:v>44873</c:v>
                </c:pt>
                <c:pt idx="392">
                  <c:v>44872</c:v>
                </c:pt>
                <c:pt idx="393">
                  <c:v>44869</c:v>
                </c:pt>
                <c:pt idx="394">
                  <c:v>44868</c:v>
                </c:pt>
                <c:pt idx="395">
                  <c:v>44867</c:v>
                </c:pt>
                <c:pt idx="396">
                  <c:v>44866</c:v>
                </c:pt>
                <c:pt idx="397">
                  <c:v>44865</c:v>
                </c:pt>
                <c:pt idx="398">
                  <c:v>44862</c:v>
                </c:pt>
                <c:pt idx="399">
                  <c:v>44861</c:v>
                </c:pt>
                <c:pt idx="400">
                  <c:v>44860</c:v>
                </c:pt>
                <c:pt idx="401">
                  <c:v>44859</c:v>
                </c:pt>
                <c:pt idx="402">
                  <c:v>44858</c:v>
                </c:pt>
                <c:pt idx="403">
                  <c:v>44855</c:v>
                </c:pt>
                <c:pt idx="404">
                  <c:v>44854</c:v>
                </c:pt>
                <c:pt idx="405">
                  <c:v>44853</c:v>
                </c:pt>
                <c:pt idx="406">
                  <c:v>44852</c:v>
                </c:pt>
                <c:pt idx="407">
                  <c:v>44851</c:v>
                </c:pt>
                <c:pt idx="408">
                  <c:v>44848</c:v>
                </c:pt>
                <c:pt idx="409">
                  <c:v>44847</c:v>
                </c:pt>
                <c:pt idx="410">
                  <c:v>44846</c:v>
                </c:pt>
                <c:pt idx="411">
                  <c:v>44845</c:v>
                </c:pt>
                <c:pt idx="412">
                  <c:v>44844</c:v>
                </c:pt>
                <c:pt idx="413">
                  <c:v>44841</c:v>
                </c:pt>
                <c:pt idx="414">
                  <c:v>44840</c:v>
                </c:pt>
                <c:pt idx="415">
                  <c:v>44839</c:v>
                </c:pt>
                <c:pt idx="416">
                  <c:v>44838</c:v>
                </c:pt>
                <c:pt idx="417">
                  <c:v>44837</c:v>
                </c:pt>
                <c:pt idx="418">
                  <c:v>44834</c:v>
                </c:pt>
                <c:pt idx="419">
                  <c:v>44833</c:v>
                </c:pt>
                <c:pt idx="420">
                  <c:v>44832</c:v>
                </c:pt>
                <c:pt idx="421">
                  <c:v>44831</c:v>
                </c:pt>
                <c:pt idx="422">
                  <c:v>44830</c:v>
                </c:pt>
                <c:pt idx="423">
                  <c:v>44827</c:v>
                </c:pt>
                <c:pt idx="424">
                  <c:v>44826</c:v>
                </c:pt>
                <c:pt idx="425">
                  <c:v>44825</c:v>
                </c:pt>
                <c:pt idx="426">
                  <c:v>44824</c:v>
                </c:pt>
                <c:pt idx="427">
                  <c:v>44820</c:v>
                </c:pt>
                <c:pt idx="428">
                  <c:v>44819</c:v>
                </c:pt>
                <c:pt idx="429">
                  <c:v>44818</c:v>
                </c:pt>
                <c:pt idx="430">
                  <c:v>44817</c:v>
                </c:pt>
                <c:pt idx="431">
                  <c:v>44816</c:v>
                </c:pt>
                <c:pt idx="432">
                  <c:v>44813</c:v>
                </c:pt>
                <c:pt idx="433">
                  <c:v>44812</c:v>
                </c:pt>
                <c:pt idx="434">
                  <c:v>44811</c:v>
                </c:pt>
                <c:pt idx="435">
                  <c:v>44810</c:v>
                </c:pt>
                <c:pt idx="436">
                  <c:v>44809</c:v>
                </c:pt>
                <c:pt idx="437">
                  <c:v>44806</c:v>
                </c:pt>
                <c:pt idx="438">
                  <c:v>44805</c:v>
                </c:pt>
                <c:pt idx="439">
                  <c:v>44804</c:v>
                </c:pt>
                <c:pt idx="440">
                  <c:v>44803</c:v>
                </c:pt>
                <c:pt idx="441">
                  <c:v>44799</c:v>
                </c:pt>
                <c:pt idx="442">
                  <c:v>44798</c:v>
                </c:pt>
                <c:pt idx="443">
                  <c:v>44797</c:v>
                </c:pt>
                <c:pt idx="444">
                  <c:v>44796</c:v>
                </c:pt>
                <c:pt idx="445">
                  <c:v>44795</c:v>
                </c:pt>
                <c:pt idx="446">
                  <c:v>44792</c:v>
                </c:pt>
                <c:pt idx="447">
                  <c:v>44791</c:v>
                </c:pt>
                <c:pt idx="448">
                  <c:v>44790</c:v>
                </c:pt>
                <c:pt idx="449">
                  <c:v>44789</c:v>
                </c:pt>
                <c:pt idx="450">
                  <c:v>44788</c:v>
                </c:pt>
                <c:pt idx="451">
                  <c:v>44785</c:v>
                </c:pt>
                <c:pt idx="452">
                  <c:v>44784</c:v>
                </c:pt>
                <c:pt idx="453">
                  <c:v>44783</c:v>
                </c:pt>
                <c:pt idx="454">
                  <c:v>44782</c:v>
                </c:pt>
                <c:pt idx="455">
                  <c:v>44781</c:v>
                </c:pt>
                <c:pt idx="456">
                  <c:v>44778</c:v>
                </c:pt>
                <c:pt idx="457">
                  <c:v>44777</c:v>
                </c:pt>
                <c:pt idx="458">
                  <c:v>44776</c:v>
                </c:pt>
                <c:pt idx="459">
                  <c:v>44775</c:v>
                </c:pt>
                <c:pt idx="460">
                  <c:v>44774</c:v>
                </c:pt>
                <c:pt idx="461">
                  <c:v>44771</c:v>
                </c:pt>
                <c:pt idx="462">
                  <c:v>44770</c:v>
                </c:pt>
                <c:pt idx="463">
                  <c:v>44769</c:v>
                </c:pt>
                <c:pt idx="464">
                  <c:v>44768</c:v>
                </c:pt>
                <c:pt idx="465">
                  <c:v>44767</c:v>
                </c:pt>
                <c:pt idx="466">
                  <c:v>44764</c:v>
                </c:pt>
                <c:pt idx="467">
                  <c:v>44763</c:v>
                </c:pt>
                <c:pt idx="468">
                  <c:v>44762</c:v>
                </c:pt>
                <c:pt idx="469">
                  <c:v>44761</c:v>
                </c:pt>
                <c:pt idx="470">
                  <c:v>44760</c:v>
                </c:pt>
                <c:pt idx="471">
                  <c:v>44757</c:v>
                </c:pt>
                <c:pt idx="472">
                  <c:v>44756</c:v>
                </c:pt>
                <c:pt idx="473">
                  <c:v>44755</c:v>
                </c:pt>
                <c:pt idx="474">
                  <c:v>44754</c:v>
                </c:pt>
                <c:pt idx="475">
                  <c:v>44753</c:v>
                </c:pt>
                <c:pt idx="476">
                  <c:v>44750</c:v>
                </c:pt>
                <c:pt idx="477">
                  <c:v>44749</c:v>
                </c:pt>
                <c:pt idx="478">
                  <c:v>44748</c:v>
                </c:pt>
                <c:pt idx="479">
                  <c:v>44747</c:v>
                </c:pt>
                <c:pt idx="480">
                  <c:v>44746</c:v>
                </c:pt>
                <c:pt idx="481">
                  <c:v>44743</c:v>
                </c:pt>
                <c:pt idx="482">
                  <c:v>44742</c:v>
                </c:pt>
                <c:pt idx="483">
                  <c:v>44741</c:v>
                </c:pt>
                <c:pt idx="484">
                  <c:v>44740</c:v>
                </c:pt>
                <c:pt idx="485">
                  <c:v>44739</c:v>
                </c:pt>
                <c:pt idx="486">
                  <c:v>44736</c:v>
                </c:pt>
                <c:pt idx="487">
                  <c:v>44735</c:v>
                </c:pt>
                <c:pt idx="488">
                  <c:v>44734</c:v>
                </c:pt>
                <c:pt idx="489">
                  <c:v>44733</c:v>
                </c:pt>
                <c:pt idx="490">
                  <c:v>44732</c:v>
                </c:pt>
                <c:pt idx="491">
                  <c:v>44729</c:v>
                </c:pt>
                <c:pt idx="492">
                  <c:v>44728</c:v>
                </c:pt>
                <c:pt idx="493">
                  <c:v>44727</c:v>
                </c:pt>
                <c:pt idx="494">
                  <c:v>44726</c:v>
                </c:pt>
                <c:pt idx="495">
                  <c:v>44725</c:v>
                </c:pt>
                <c:pt idx="496">
                  <c:v>44722</c:v>
                </c:pt>
                <c:pt idx="497">
                  <c:v>44721</c:v>
                </c:pt>
                <c:pt idx="498">
                  <c:v>44720</c:v>
                </c:pt>
                <c:pt idx="499">
                  <c:v>44719</c:v>
                </c:pt>
                <c:pt idx="500">
                  <c:v>44718</c:v>
                </c:pt>
                <c:pt idx="501">
                  <c:v>44713</c:v>
                </c:pt>
                <c:pt idx="502">
                  <c:v>44712</c:v>
                </c:pt>
                <c:pt idx="503">
                  <c:v>44711</c:v>
                </c:pt>
                <c:pt idx="504">
                  <c:v>44708</c:v>
                </c:pt>
                <c:pt idx="505">
                  <c:v>44707</c:v>
                </c:pt>
                <c:pt idx="506">
                  <c:v>44706</c:v>
                </c:pt>
                <c:pt idx="507">
                  <c:v>44705</c:v>
                </c:pt>
                <c:pt idx="508">
                  <c:v>44704</c:v>
                </c:pt>
                <c:pt idx="509">
                  <c:v>44701</c:v>
                </c:pt>
                <c:pt idx="510">
                  <c:v>44700</c:v>
                </c:pt>
                <c:pt idx="511">
                  <c:v>44699</c:v>
                </c:pt>
                <c:pt idx="512">
                  <c:v>44698</c:v>
                </c:pt>
                <c:pt idx="513">
                  <c:v>44697</c:v>
                </c:pt>
                <c:pt idx="514">
                  <c:v>44694</c:v>
                </c:pt>
                <c:pt idx="515">
                  <c:v>44693</c:v>
                </c:pt>
                <c:pt idx="516">
                  <c:v>44692</c:v>
                </c:pt>
                <c:pt idx="517">
                  <c:v>44691</c:v>
                </c:pt>
                <c:pt idx="518">
                  <c:v>44690</c:v>
                </c:pt>
                <c:pt idx="519">
                  <c:v>44687</c:v>
                </c:pt>
                <c:pt idx="520">
                  <c:v>44686</c:v>
                </c:pt>
                <c:pt idx="521">
                  <c:v>44685</c:v>
                </c:pt>
                <c:pt idx="522">
                  <c:v>44684</c:v>
                </c:pt>
              </c:numCache>
            </c:numRef>
          </c:cat>
          <c:val>
            <c:numRef>
              <c:f>'Marks &amp; Spencer Data'!$D$6:$D$528</c:f>
              <c:numCache>
                <c:formatCode>#,##0</c:formatCode>
                <c:ptCount val="523"/>
                <c:pt idx="0">
                  <c:v>31232.624</c:v>
                </c:pt>
                <c:pt idx="1">
                  <c:v>21523.042000000001</c:v>
                </c:pt>
                <c:pt idx="2">
                  <c:v>14250.092000000001</c:v>
                </c:pt>
                <c:pt idx="3">
                  <c:v>12911.883</c:v>
                </c:pt>
                <c:pt idx="4">
                  <c:v>15533.557000000001</c:v>
                </c:pt>
                <c:pt idx="5">
                  <c:v>27160.272000000001</c:v>
                </c:pt>
                <c:pt idx="6">
                  <c:v>7704.1840000000002</c:v>
                </c:pt>
                <c:pt idx="7">
                  <c:v>6658.9440000000004</c:v>
                </c:pt>
                <c:pt idx="8">
                  <c:v>6617.1329999999998</c:v>
                </c:pt>
                <c:pt idx="9">
                  <c:v>3983.7350000000001</c:v>
                </c:pt>
                <c:pt idx="10">
                  <c:v>4886.2709999999997</c:v>
                </c:pt>
                <c:pt idx="11">
                  <c:v>4696.9780000000001</c:v>
                </c:pt>
                <c:pt idx="12">
                  <c:v>11781.704</c:v>
                </c:pt>
                <c:pt idx="13">
                  <c:v>7390.01</c:v>
                </c:pt>
                <c:pt idx="14">
                  <c:v>13197.888999999999</c:v>
                </c:pt>
                <c:pt idx="15">
                  <c:v>6879.4129999999996</c:v>
                </c:pt>
                <c:pt idx="16">
                  <c:v>4314.9930000000004</c:v>
                </c:pt>
                <c:pt idx="17">
                  <c:v>5762.34</c:v>
                </c:pt>
                <c:pt idx="18">
                  <c:v>6055.1869999999999</c:v>
                </c:pt>
                <c:pt idx="19">
                  <c:v>4593.0370000000003</c:v>
                </c:pt>
                <c:pt idx="20">
                  <c:v>8362.0910000000003</c:v>
                </c:pt>
                <c:pt idx="21">
                  <c:v>7546.1480000000001</c:v>
                </c:pt>
                <c:pt idx="22">
                  <c:v>10873.367</c:v>
                </c:pt>
                <c:pt idx="23">
                  <c:v>24254.482</c:v>
                </c:pt>
                <c:pt idx="24">
                  <c:v>17890.718000000001</c:v>
                </c:pt>
                <c:pt idx="25">
                  <c:v>6123.1480000000001</c:v>
                </c:pt>
                <c:pt idx="26">
                  <c:v>8137.2669999999998</c:v>
                </c:pt>
                <c:pt idx="27">
                  <c:v>5725.835</c:v>
                </c:pt>
                <c:pt idx="28">
                  <c:v>19000.198</c:v>
                </c:pt>
                <c:pt idx="29">
                  <c:v>6014.7910000000002</c:v>
                </c:pt>
                <c:pt idx="30">
                  <c:v>7053.835</c:v>
                </c:pt>
                <c:pt idx="31">
                  <c:v>5399.3590000000004</c:v>
                </c:pt>
                <c:pt idx="32">
                  <c:v>5136.6549999999997</c:v>
                </c:pt>
                <c:pt idx="33">
                  <c:v>10932.436</c:v>
                </c:pt>
                <c:pt idx="34">
                  <c:v>16740.275000000001</c:v>
                </c:pt>
                <c:pt idx="35">
                  <c:v>8261.7430000000004</c:v>
                </c:pt>
                <c:pt idx="36">
                  <c:v>8701.2780000000002</c:v>
                </c:pt>
                <c:pt idx="37">
                  <c:v>13377.718000000001</c:v>
                </c:pt>
                <c:pt idx="38">
                  <c:v>5224.652</c:v>
                </c:pt>
                <c:pt idx="39">
                  <c:v>18683.486000000001</c:v>
                </c:pt>
                <c:pt idx="40">
                  <c:v>9418.1679999999997</c:v>
                </c:pt>
                <c:pt idx="41">
                  <c:v>8926.5789999999997</c:v>
                </c:pt>
                <c:pt idx="42">
                  <c:v>8797.4750000000004</c:v>
                </c:pt>
                <c:pt idx="43">
                  <c:v>12634.575000000001</c:v>
                </c:pt>
                <c:pt idx="44">
                  <c:v>8903.6180000000004</c:v>
                </c:pt>
                <c:pt idx="45">
                  <c:v>8572.5030000000006</c:v>
                </c:pt>
                <c:pt idx="46">
                  <c:v>12259.357</c:v>
                </c:pt>
                <c:pt idx="47">
                  <c:v>22949.255000000001</c:v>
                </c:pt>
                <c:pt idx="48">
                  <c:v>10094.334000000001</c:v>
                </c:pt>
                <c:pt idx="49">
                  <c:v>11079.674000000001</c:v>
                </c:pt>
                <c:pt idx="50">
                  <c:v>49191.887999999999</c:v>
                </c:pt>
                <c:pt idx="51">
                  <c:v>5309.2169999999996</c:v>
                </c:pt>
                <c:pt idx="52">
                  <c:v>20627.687000000002</c:v>
                </c:pt>
                <c:pt idx="53">
                  <c:v>13485.81</c:v>
                </c:pt>
                <c:pt idx="54">
                  <c:v>19852.124</c:v>
                </c:pt>
                <c:pt idx="55">
                  <c:v>6254.7929999999997</c:v>
                </c:pt>
                <c:pt idx="56">
                  <c:v>36666.661</c:v>
                </c:pt>
                <c:pt idx="57">
                  <c:v>10812.673000000001</c:v>
                </c:pt>
                <c:pt idx="58">
                  <c:v>11474.655000000001</c:v>
                </c:pt>
                <c:pt idx="59">
                  <c:v>6316.9709999999995</c:v>
                </c:pt>
                <c:pt idx="60">
                  <c:v>28921.303</c:v>
                </c:pt>
                <c:pt idx="61">
                  <c:v>16401.335999999999</c:v>
                </c:pt>
                <c:pt idx="62">
                  <c:v>29947.526000000002</c:v>
                </c:pt>
                <c:pt idx="63">
                  <c:v>12939.456</c:v>
                </c:pt>
                <c:pt idx="64">
                  <c:v>22261.848000000002</c:v>
                </c:pt>
                <c:pt idx="65">
                  <c:v>10539.076999999999</c:v>
                </c:pt>
                <c:pt idx="66">
                  <c:v>5943.9960000000001</c:v>
                </c:pt>
                <c:pt idx="67">
                  <c:v>6099.7780000000002</c:v>
                </c:pt>
                <c:pt idx="68">
                  <c:v>10314.271000000001</c:v>
                </c:pt>
                <c:pt idx="69">
                  <c:v>5382.4089999999997</c:v>
                </c:pt>
                <c:pt idx="70">
                  <c:v>11338.3</c:v>
                </c:pt>
                <c:pt idx="71">
                  <c:v>10716.998</c:v>
                </c:pt>
                <c:pt idx="72">
                  <c:v>5983.991</c:v>
                </c:pt>
                <c:pt idx="73">
                  <c:v>12022.366</c:v>
                </c:pt>
                <c:pt idx="74">
                  <c:v>5414.5590000000002</c:v>
                </c:pt>
                <c:pt idx="75">
                  <c:v>11828.866</c:v>
                </c:pt>
                <c:pt idx="76">
                  <c:v>14119.833000000001</c:v>
                </c:pt>
                <c:pt idx="77">
                  <c:v>16817.467000000001</c:v>
                </c:pt>
                <c:pt idx="78">
                  <c:v>7420.5389999999998</c:v>
                </c:pt>
                <c:pt idx="79">
                  <c:v>9012.4609999999993</c:v>
                </c:pt>
                <c:pt idx="80">
                  <c:v>7412.0280000000002</c:v>
                </c:pt>
                <c:pt idx="81">
                  <c:v>6715.7150000000001</c:v>
                </c:pt>
                <c:pt idx="82">
                  <c:v>7507.8559999999998</c:v>
                </c:pt>
                <c:pt idx="83">
                  <c:v>16340.314</c:v>
                </c:pt>
                <c:pt idx="84">
                  <c:v>5156.13</c:v>
                </c:pt>
                <c:pt idx="85">
                  <c:v>6974.2190000000001</c:v>
                </c:pt>
                <c:pt idx="86">
                  <c:v>7895.9939999999997</c:v>
                </c:pt>
                <c:pt idx="87">
                  <c:v>6824.5010000000002</c:v>
                </c:pt>
                <c:pt idx="88">
                  <c:v>6538.3190000000004</c:v>
                </c:pt>
                <c:pt idx="89">
                  <c:v>8127.1989999999996</c:v>
                </c:pt>
                <c:pt idx="90">
                  <c:v>14367.034</c:v>
                </c:pt>
                <c:pt idx="91">
                  <c:v>11596.016</c:v>
                </c:pt>
                <c:pt idx="92">
                  <c:v>11963.911</c:v>
                </c:pt>
                <c:pt idx="93">
                  <c:v>15952.673000000001</c:v>
                </c:pt>
                <c:pt idx="94">
                  <c:v>7371.8609999999999</c:v>
                </c:pt>
                <c:pt idx="95">
                  <c:v>20379.227999999999</c:v>
                </c:pt>
                <c:pt idx="96">
                  <c:v>25682.476999999999</c:v>
                </c:pt>
                <c:pt idx="97">
                  <c:v>14196.871999999999</c:v>
                </c:pt>
                <c:pt idx="98">
                  <c:v>25738.277999999998</c:v>
                </c:pt>
                <c:pt idx="99">
                  <c:v>6700.5810000000001</c:v>
                </c:pt>
                <c:pt idx="100">
                  <c:v>3705.1149999999998</c:v>
                </c:pt>
                <c:pt idx="101">
                  <c:v>4930.277</c:v>
                </c:pt>
                <c:pt idx="102">
                  <c:v>20753.27</c:v>
                </c:pt>
                <c:pt idx="103">
                  <c:v>6359.91</c:v>
                </c:pt>
                <c:pt idx="104">
                  <c:v>2228.59</c:v>
                </c:pt>
                <c:pt idx="105">
                  <c:v>3114.1669999999999</c:v>
                </c:pt>
                <c:pt idx="106">
                  <c:v>3346.0520000000001</c:v>
                </c:pt>
                <c:pt idx="107">
                  <c:v>1906.412</c:v>
                </c:pt>
                <c:pt idx="108">
                  <c:v>3069.9029999999998</c:v>
                </c:pt>
                <c:pt idx="109">
                  <c:v>36999.743000000002</c:v>
                </c:pt>
                <c:pt idx="110">
                  <c:v>4100.8450000000003</c:v>
                </c:pt>
                <c:pt idx="111">
                  <c:v>3977.37</c:v>
                </c:pt>
                <c:pt idx="112">
                  <c:v>10868.715</c:v>
                </c:pt>
                <c:pt idx="113">
                  <c:v>8414.4770000000008</c:v>
                </c:pt>
                <c:pt idx="114">
                  <c:v>7856.33</c:v>
                </c:pt>
                <c:pt idx="115">
                  <c:v>4895.3720000000003</c:v>
                </c:pt>
                <c:pt idx="116">
                  <c:v>14468.718000000001</c:v>
                </c:pt>
                <c:pt idx="117">
                  <c:v>6733.3890000000001</c:v>
                </c:pt>
                <c:pt idx="118">
                  <c:v>4372.1149999999998</c:v>
                </c:pt>
                <c:pt idx="119">
                  <c:v>6708.9970000000003</c:v>
                </c:pt>
                <c:pt idx="120">
                  <c:v>5068.6490000000003</c:v>
                </c:pt>
                <c:pt idx="121">
                  <c:v>4745.7240000000002</c:v>
                </c:pt>
                <c:pt idx="122">
                  <c:v>3617.8240000000001</c:v>
                </c:pt>
                <c:pt idx="123">
                  <c:v>9062.1029999999992</c:v>
                </c:pt>
                <c:pt idx="124">
                  <c:v>4565.1220000000003</c:v>
                </c:pt>
                <c:pt idx="125">
                  <c:v>6593.71</c:v>
                </c:pt>
                <c:pt idx="126">
                  <c:v>3334.6179999999999</c:v>
                </c:pt>
                <c:pt idx="127">
                  <c:v>3667.3130000000001</c:v>
                </c:pt>
                <c:pt idx="128">
                  <c:v>3895.643</c:v>
                </c:pt>
                <c:pt idx="129">
                  <c:v>12465.492</c:v>
                </c:pt>
                <c:pt idx="130">
                  <c:v>2597.848</c:v>
                </c:pt>
                <c:pt idx="131">
                  <c:v>11681.501</c:v>
                </c:pt>
                <c:pt idx="132">
                  <c:v>7988.4309999999996</c:v>
                </c:pt>
                <c:pt idx="133">
                  <c:v>5113.9610000000002</c:v>
                </c:pt>
                <c:pt idx="134">
                  <c:v>7684.29</c:v>
                </c:pt>
                <c:pt idx="135">
                  <c:v>6671.7830000000004</c:v>
                </c:pt>
                <c:pt idx="136">
                  <c:v>6915.2719999999999</c:v>
                </c:pt>
                <c:pt idx="137">
                  <c:v>6994.2150000000001</c:v>
                </c:pt>
                <c:pt idx="138">
                  <c:v>10752.126</c:v>
                </c:pt>
                <c:pt idx="139">
                  <c:v>33414.995999999999</c:v>
                </c:pt>
                <c:pt idx="140">
                  <c:v>19481.956999999999</c:v>
                </c:pt>
                <c:pt idx="141">
                  <c:v>5551.4859999999999</c:v>
                </c:pt>
                <c:pt idx="142">
                  <c:v>32527.681</c:v>
                </c:pt>
                <c:pt idx="143">
                  <c:v>11138.367</c:v>
                </c:pt>
                <c:pt idx="144">
                  <c:v>6765.8490000000002</c:v>
                </c:pt>
                <c:pt idx="145">
                  <c:v>5011.6239999999998</c:v>
                </c:pt>
                <c:pt idx="146">
                  <c:v>17115.100999999999</c:v>
                </c:pt>
                <c:pt idx="147">
                  <c:v>3507.9740000000002</c:v>
                </c:pt>
                <c:pt idx="148">
                  <c:v>3604.1080000000002</c:v>
                </c:pt>
                <c:pt idx="149">
                  <c:v>6235.7870000000003</c:v>
                </c:pt>
                <c:pt idx="150">
                  <c:v>4322.067</c:v>
                </c:pt>
                <c:pt idx="151">
                  <c:v>3420.2289999999998</c:v>
                </c:pt>
                <c:pt idx="152">
                  <c:v>6857.0169999999998</c:v>
                </c:pt>
                <c:pt idx="153">
                  <c:v>4182.7830000000004</c:v>
                </c:pt>
                <c:pt idx="154">
                  <c:v>3629.1509999999998</c:v>
                </c:pt>
                <c:pt idx="155">
                  <c:v>6577.4309999999996</c:v>
                </c:pt>
                <c:pt idx="156">
                  <c:v>11695.297</c:v>
                </c:pt>
                <c:pt idx="157">
                  <c:v>7301.3339999999998</c:v>
                </c:pt>
                <c:pt idx="158">
                  <c:v>6607.6549999999997</c:v>
                </c:pt>
                <c:pt idx="159">
                  <c:v>7192.5349999999999</c:v>
                </c:pt>
                <c:pt idx="160">
                  <c:v>7857.6509999999998</c:v>
                </c:pt>
                <c:pt idx="161">
                  <c:v>5864.1</c:v>
                </c:pt>
                <c:pt idx="162">
                  <c:v>3966.88</c:v>
                </c:pt>
                <c:pt idx="163">
                  <c:v>4715.9539999999997</c:v>
                </c:pt>
                <c:pt idx="164">
                  <c:v>9214.7900000000009</c:v>
                </c:pt>
                <c:pt idx="165">
                  <c:v>5860.875</c:v>
                </c:pt>
                <c:pt idx="166">
                  <c:v>8225.1309999999994</c:v>
                </c:pt>
                <c:pt idx="167">
                  <c:v>7204.82</c:v>
                </c:pt>
                <c:pt idx="168">
                  <c:v>3999</c:v>
                </c:pt>
                <c:pt idx="169">
                  <c:v>5478.2669999999998</c:v>
                </c:pt>
                <c:pt idx="170">
                  <c:v>7516.5889999999999</c:v>
                </c:pt>
                <c:pt idx="171">
                  <c:v>3603.5839999999998</c:v>
                </c:pt>
                <c:pt idx="172">
                  <c:v>6007.7460000000001</c:v>
                </c:pt>
                <c:pt idx="173">
                  <c:v>11473.152</c:v>
                </c:pt>
                <c:pt idx="174">
                  <c:v>6170.6729999999998</c:v>
                </c:pt>
                <c:pt idx="175">
                  <c:v>8835.9619999999995</c:v>
                </c:pt>
                <c:pt idx="176">
                  <c:v>5284.4269999999997</c:v>
                </c:pt>
                <c:pt idx="177">
                  <c:v>58849.703000000001</c:v>
                </c:pt>
                <c:pt idx="178">
                  <c:v>12625.977999999999</c:v>
                </c:pt>
                <c:pt idx="179">
                  <c:v>8345.2900000000009</c:v>
                </c:pt>
                <c:pt idx="180">
                  <c:v>6529.1940000000004</c:v>
                </c:pt>
                <c:pt idx="181">
                  <c:v>4983.1189999999997</c:v>
                </c:pt>
                <c:pt idx="182">
                  <c:v>3101.6559999999999</c:v>
                </c:pt>
                <c:pt idx="183">
                  <c:v>4084.3620000000001</c:v>
                </c:pt>
                <c:pt idx="184">
                  <c:v>3299.9850000000001</c:v>
                </c:pt>
                <c:pt idx="185">
                  <c:v>3243.77</c:v>
                </c:pt>
                <c:pt idx="186">
                  <c:v>2605.3530000000001</c:v>
                </c:pt>
                <c:pt idx="187">
                  <c:v>4016.1469999999999</c:v>
                </c:pt>
                <c:pt idx="188">
                  <c:v>7434.8509999999997</c:v>
                </c:pt>
                <c:pt idx="189">
                  <c:v>7466.2790000000005</c:v>
                </c:pt>
                <c:pt idx="190">
                  <c:v>6508.4870000000001</c:v>
                </c:pt>
                <c:pt idx="191">
                  <c:v>3961.8040000000001</c:v>
                </c:pt>
                <c:pt idx="192">
                  <c:v>4072.0140000000001</c:v>
                </c:pt>
                <c:pt idx="193">
                  <c:v>5540.0209999999997</c:v>
                </c:pt>
                <c:pt idx="194">
                  <c:v>5275.4970000000003</c:v>
                </c:pt>
                <c:pt idx="195">
                  <c:v>4252.3630000000003</c:v>
                </c:pt>
                <c:pt idx="196">
                  <c:v>6798.2139999999999</c:v>
                </c:pt>
                <c:pt idx="197">
                  <c:v>12858.188</c:v>
                </c:pt>
                <c:pt idx="198">
                  <c:v>9666.6679999999997</c:v>
                </c:pt>
                <c:pt idx="199">
                  <c:v>13876.779</c:v>
                </c:pt>
                <c:pt idx="200">
                  <c:v>4602.5169999999998</c:v>
                </c:pt>
                <c:pt idx="201">
                  <c:v>2332.1329999999998</c:v>
                </c:pt>
                <c:pt idx="202">
                  <c:v>2307.8580000000002</c:v>
                </c:pt>
                <c:pt idx="203">
                  <c:v>3442.761</c:v>
                </c:pt>
                <c:pt idx="204">
                  <c:v>2021.2860000000001</c:v>
                </c:pt>
                <c:pt idx="205">
                  <c:v>2596.4639999999999</c:v>
                </c:pt>
                <c:pt idx="206">
                  <c:v>4898.5590000000002</c:v>
                </c:pt>
                <c:pt idx="207">
                  <c:v>4101.41</c:v>
                </c:pt>
                <c:pt idx="208">
                  <c:v>4808.7139999999999</c:v>
                </c:pt>
                <c:pt idx="209">
                  <c:v>4568.1229999999996</c:v>
                </c:pt>
                <c:pt idx="210">
                  <c:v>2806.4859999999999</c:v>
                </c:pt>
                <c:pt idx="211">
                  <c:v>2803.607</c:v>
                </c:pt>
                <c:pt idx="212">
                  <c:v>5349.1850000000004</c:v>
                </c:pt>
                <c:pt idx="213">
                  <c:v>2794.2669999999998</c:v>
                </c:pt>
                <c:pt idx="214">
                  <c:v>2988.3809999999999</c:v>
                </c:pt>
                <c:pt idx="215">
                  <c:v>9388.9240000000009</c:v>
                </c:pt>
                <c:pt idx="216">
                  <c:v>4501.0050000000001</c:v>
                </c:pt>
                <c:pt idx="217">
                  <c:v>3897.4180000000001</c:v>
                </c:pt>
                <c:pt idx="218">
                  <c:v>6565.87</c:v>
                </c:pt>
                <c:pt idx="219">
                  <c:v>5053.7790000000005</c:v>
                </c:pt>
                <c:pt idx="220">
                  <c:v>2242.877</c:v>
                </c:pt>
                <c:pt idx="221">
                  <c:v>4694.8180000000002</c:v>
                </c:pt>
                <c:pt idx="222">
                  <c:v>4303.5349999999999</c:v>
                </c:pt>
                <c:pt idx="223">
                  <c:v>11748.902</c:v>
                </c:pt>
                <c:pt idx="224">
                  <c:v>3491.0520000000001</c:v>
                </c:pt>
                <c:pt idx="225">
                  <c:v>6950.3370000000004</c:v>
                </c:pt>
                <c:pt idx="226">
                  <c:v>7669.0749999999998</c:v>
                </c:pt>
                <c:pt idx="227">
                  <c:v>9251.3080000000009</c:v>
                </c:pt>
                <c:pt idx="228">
                  <c:v>3092.7669999999998</c:v>
                </c:pt>
                <c:pt idx="229">
                  <c:v>2194.5140000000001</c:v>
                </c:pt>
                <c:pt idx="230">
                  <c:v>2977.348</c:v>
                </c:pt>
                <c:pt idx="231">
                  <c:v>4574.634</c:v>
                </c:pt>
                <c:pt idx="232">
                  <c:v>3436.0340000000001</c:v>
                </c:pt>
                <c:pt idx="233">
                  <c:v>3537.2289999999998</c:v>
                </c:pt>
                <c:pt idx="234">
                  <c:v>6741.8360000000002</c:v>
                </c:pt>
                <c:pt idx="235">
                  <c:v>3114.2570000000001</c:v>
                </c:pt>
                <c:pt idx="236">
                  <c:v>3295.6590000000001</c:v>
                </c:pt>
                <c:pt idx="237">
                  <c:v>8134.8670000000002</c:v>
                </c:pt>
                <c:pt idx="238">
                  <c:v>3706.7080000000001</c:v>
                </c:pt>
                <c:pt idx="239">
                  <c:v>4430.6059999999998</c:v>
                </c:pt>
                <c:pt idx="240">
                  <c:v>5871.0559999999996</c:v>
                </c:pt>
                <c:pt idx="241">
                  <c:v>11258.918</c:v>
                </c:pt>
                <c:pt idx="242">
                  <c:v>5285.201</c:v>
                </c:pt>
                <c:pt idx="243">
                  <c:v>14245.468000000001</c:v>
                </c:pt>
                <c:pt idx="244">
                  <c:v>7524.0510000000004</c:v>
                </c:pt>
                <c:pt idx="245">
                  <c:v>7446.5529999999999</c:v>
                </c:pt>
                <c:pt idx="246">
                  <c:v>9521.8909999999996</c:v>
                </c:pt>
                <c:pt idx="247">
                  <c:v>11620.402</c:v>
                </c:pt>
                <c:pt idx="248">
                  <c:v>9141.6470000000008</c:v>
                </c:pt>
                <c:pt idx="249">
                  <c:v>4650.9279999999999</c:v>
                </c:pt>
                <c:pt idx="250">
                  <c:v>3987.73</c:v>
                </c:pt>
                <c:pt idx="251">
                  <c:v>4660.3549999999996</c:v>
                </c:pt>
                <c:pt idx="252">
                  <c:v>4279.1459999999997</c:v>
                </c:pt>
                <c:pt idx="253">
                  <c:v>7530.7460000000001</c:v>
                </c:pt>
                <c:pt idx="254">
                  <c:v>3784.7089999999998</c:v>
                </c:pt>
                <c:pt idx="255">
                  <c:v>5685.3180000000002</c:v>
                </c:pt>
                <c:pt idx="256">
                  <c:v>6121.951</c:v>
                </c:pt>
                <c:pt idx="257">
                  <c:v>18703.364000000001</c:v>
                </c:pt>
                <c:pt idx="258">
                  <c:v>3917.4720000000002</c:v>
                </c:pt>
                <c:pt idx="259">
                  <c:v>6865.4970000000003</c:v>
                </c:pt>
                <c:pt idx="260">
                  <c:v>2716.944</c:v>
                </c:pt>
                <c:pt idx="261">
                  <c:v>4169.6499999999996</c:v>
                </c:pt>
                <c:pt idx="262">
                  <c:v>2567.183</c:v>
                </c:pt>
                <c:pt idx="263">
                  <c:v>1304.175</c:v>
                </c:pt>
                <c:pt idx="264">
                  <c:v>3423.2750000000001</c:v>
                </c:pt>
                <c:pt idx="265">
                  <c:v>2058.7489999999998</c:v>
                </c:pt>
                <c:pt idx="266">
                  <c:v>3784.88</c:v>
                </c:pt>
                <c:pt idx="267">
                  <c:v>3846.25</c:v>
                </c:pt>
                <c:pt idx="268">
                  <c:v>6553.1289999999999</c:v>
                </c:pt>
                <c:pt idx="269">
                  <c:v>3508.1590000000001</c:v>
                </c:pt>
                <c:pt idx="270">
                  <c:v>2807.5479999999998</c:v>
                </c:pt>
                <c:pt idx="271">
                  <c:v>3294.02</c:v>
                </c:pt>
                <c:pt idx="272">
                  <c:v>3495.1770000000001</c:v>
                </c:pt>
                <c:pt idx="273">
                  <c:v>4511.9809999999998</c:v>
                </c:pt>
                <c:pt idx="274">
                  <c:v>4131.4709999999995</c:v>
                </c:pt>
                <c:pt idx="275">
                  <c:v>4314.9740000000002</c:v>
                </c:pt>
                <c:pt idx="276">
                  <c:v>3663.4490000000001</c:v>
                </c:pt>
                <c:pt idx="277">
                  <c:v>3953.32</c:v>
                </c:pt>
                <c:pt idx="278">
                  <c:v>4409.1980000000003</c:v>
                </c:pt>
                <c:pt idx="279">
                  <c:v>3312.1729999999998</c:v>
                </c:pt>
                <c:pt idx="280">
                  <c:v>6283.2330000000002</c:v>
                </c:pt>
                <c:pt idx="281">
                  <c:v>5021.9080000000004</c:v>
                </c:pt>
                <c:pt idx="282">
                  <c:v>3778.0479999999998</c:v>
                </c:pt>
                <c:pt idx="283">
                  <c:v>2755.5210000000002</c:v>
                </c:pt>
                <c:pt idx="284">
                  <c:v>3685.69</c:v>
                </c:pt>
                <c:pt idx="285">
                  <c:v>7882.6719999999996</c:v>
                </c:pt>
                <c:pt idx="286">
                  <c:v>3753.4290000000001</c:v>
                </c:pt>
                <c:pt idx="287">
                  <c:v>3245.8249999999998</c:v>
                </c:pt>
                <c:pt idx="288">
                  <c:v>3308.259</c:v>
                </c:pt>
                <c:pt idx="289">
                  <c:v>4801.835</c:v>
                </c:pt>
                <c:pt idx="290">
                  <c:v>4210.7969999999996</c:v>
                </c:pt>
                <c:pt idx="291">
                  <c:v>6863.5</c:v>
                </c:pt>
                <c:pt idx="292">
                  <c:v>5961.9</c:v>
                </c:pt>
                <c:pt idx="293">
                  <c:v>4759.9769999999999</c:v>
                </c:pt>
                <c:pt idx="294">
                  <c:v>5188.8509999999997</c:v>
                </c:pt>
                <c:pt idx="295">
                  <c:v>3565.2820000000002</c:v>
                </c:pt>
                <c:pt idx="296">
                  <c:v>4711.2809999999999</c:v>
                </c:pt>
                <c:pt idx="297">
                  <c:v>4793.3879999999999</c:v>
                </c:pt>
                <c:pt idx="298">
                  <c:v>15422.043</c:v>
                </c:pt>
                <c:pt idx="299">
                  <c:v>4270.3680000000004</c:v>
                </c:pt>
                <c:pt idx="300">
                  <c:v>4276.6459999999997</c:v>
                </c:pt>
                <c:pt idx="301">
                  <c:v>14911.003000000001</c:v>
                </c:pt>
                <c:pt idx="302">
                  <c:v>6909.0839999999998</c:v>
                </c:pt>
                <c:pt idx="303">
                  <c:v>9382.7250000000004</c:v>
                </c:pt>
                <c:pt idx="304">
                  <c:v>4262.7650000000003</c:v>
                </c:pt>
                <c:pt idx="305">
                  <c:v>9754.8979999999992</c:v>
                </c:pt>
                <c:pt idx="306">
                  <c:v>3093.2669999999998</c:v>
                </c:pt>
                <c:pt idx="307">
                  <c:v>2343.056</c:v>
                </c:pt>
                <c:pt idx="308">
                  <c:v>4111.241</c:v>
                </c:pt>
                <c:pt idx="309">
                  <c:v>6191.4250000000002</c:v>
                </c:pt>
                <c:pt idx="310">
                  <c:v>4144.7520000000004</c:v>
                </c:pt>
                <c:pt idx="311">
                  <c:v>9269.8330000000005</c:v>
                </c:pt>
                <c:pt idx="312">
                  <c:v>5661.7280000000001</c:v>
                </c:pt>
                <c:pt idx="313">
                  <c:v>6260.5169999999998</c:v>
                </c:pt>
                <c:pt idx="314">
                  <c:v>10694.537</c:v>
                </c:pt>
                <c:pt idx="315">
                  <c:v>10380.64</c:v>
                </c:pt>
                <c:pt idx="316">
                  <c:v>17164.018</c:v>
                </c:pt>
                <c:pt idx="317">
                  <c:v>6763.5140000000001</c:v>
                </c:pt>
                <c:pt idx="318">
                  <c:v>4148.5259999999998</c:v>
                </c:pt>
                <c:pt idx="319">
                  <c:v>3996.596</c:v>
                </c:pt>
                <c:pt idx="320">
                  <c:v>17069.946</c:v>
                </c:pt>
                <c:pt idx="321">
                  <c:v>5261.6610000000001</c:v>
                </c:pt>
                <c:pt idx="322">
                  <c:v>4564.567</c:v>
                </c:pt>
                <c:pt idx="323">
                  <c:v>14228.356</c:v>
                </c:pt>
                <c:pt idx="324">
                  <c:v>3524.8919999999998</c:v>
                </c:pt>
                <c:pt idx="325">
                  <c:v>6329.3760000000002</c:v>
                </c:pt>
                <c:pt idx="326">
                  <c:v>5154.2449999999999</c:v>
                </c:pt>
                <c:pt idx="327">
                  <c:v>2761.1210000000001</c:v>
                </c:pt>
                <c:pt idx="328">
                  <c:v>5526.393</c:v>
                </c:pt>
                <c:pt idx="329">
                  <c:v>3163.5749999999998</c:v>
                </c:pt>
                <c:pt idx="330">
                  <c:v>4569.6220000000003</c:v>
                </c:pt>
                <c:pt idx="331">
                  <c:v>8183.05</c:v>
                </c:pt>
                <c:pt idx="332">
                  <c:v>15733.079</c:v>
                </c:pt>
                <c:pt idx="333">
                  <c:v>10708.058000000001</c:v>
                </c:pt>
                <c:pt idx="334">
                  <c:v>7941.6220000000003</c:v>
                </c:pt>
                <c:pt idx="335">
                  <c:v>2808.3829999999998</c:v>
                </c:pt>
                <c:pt idx="336">
                  <c:v>7719.45</c:v>
                </c:pt>
                <c:pt idx="337">
                  <c:v>5687.8890000000001</c:v>
                </c:pt>
                <c:pt idx="338">
                  <c:v>7189.4790000000003</c:v>
                </c:pt>
                <c:pt idx="339">
                  <c:v>9570.8230000000003</c:v>
                </c:pt>
                <c:pt idx="340">
                  <c:v>8153.3559999999998</c:v>
                </c:pt>
                <c:pt idx="341">
                  <c:v>11451.772000000001</c:v>
                </c:pt>
                <c:pt idx="342">
                  <c:v>18311.987000000001</c:v>
                </c:pt>
                <c:pt idx="343">
                  <c:v>7423.0540000000001</c:v>
                </c:pt>
                <c:pt idx="344">
                  <c:v>30871.245999999999</c:v>
                </c:pt>
                <c:pt idx="345">
                  <c:v>9482.1540000000005</c:v>
                </c:pt>
                <c:pt idx="346">
                  <c:v>10413.441000000001</c:v>
                </c:pt>
                <c:pt idx="347">
                  <c:v>10192.627</c:v>
                </c:pt>
                <c:pt idx="348">
                  <c:v>8169.8869999999997</c:v>
                </c:pt>
                <c:pt idx="349">
                  <c:v>7505.1660000000002</c:v>
                </c:pt>
                <c:pt idx="350">
                  <c:v>5842.9059999999999</c:v>
                </c:pt>
                <c:pt idx="351">
                  <c:v>4340.1509999999998</c:v>
                </c:pt>
                <c:pt idx="352">
                  <c:v>6600.1360000000004</c:v>
                </c:pt>
                <c:pt idx="353">
                  <c:v>7091.9440000000004</c:v>
                </c:pt>
                <c:pt idx="354">
                  <c:v>7209.3940000000002</c:v>
                </c:pt>
                <c:pt idx="355">
                  <c:v>1163.3979999999999</c:v>
                </c:pt>
                <c:pt idx="356">
                  <c:v>3473.2240000000002</c:v>
                </c:pt>
                <c:pt idx="357">
                  <c:v>3343.3220000000001</c:v>
                </c:pt>
                <c:pt idx="358">
                  <c:v>1288.7539999999999</c:v>
                </c:pt>
                <c:pt idx="359">
                  <c:v>2978.2339999999999</c:v>
                </c:pt>
                <c:pt idx="360">
                  <c:v>5284.4790000000003</c:v>
                </c:pt>
                <c:pt idx="361">
                  <c:v>4173.866</c:v>
                </c:pt>
                <c:pt idx="362">
                  <c:v>5546.3890000000001</c:v>
                </c:pt>
                <c:pt idx="363">
                  <c:v>12000.146000000001</c:v>
                </c:pt>
                <c:pt idx="364">
                  <c:v>4677.96</c:v>
                </c:pt>
                <c:pt idx="365">
                  <c:v>4729.4880000000003</c:v>
                </c:pt>
                <c:pt idx="366">
                  <c:v>8488.0079999999998</c:v>
                </c:pt>
                <c:pt idx="367">
                  <c:v>3542.761</c:v>
                </c:pt>
                <c:pt idx="368">
                  <c:v>2798.3539999999998</c:v>
                </c:pt>
                <c:pt idx="369">
                  <c:v>3739.12</c:v>
                </c:pt>
                <c:pt idx="370">
                  <c:v>3636.7890000000002</c:v>
                </c:pt>
                <c:pt idx="371">
                  <c:v>4218.0110000000004</c:v>
                </c:pt>
                <c:pt idx="372">
                  <c:v>3555.7559999999999</c:v>
                </c:pt>
                <c:pt idx="373">
                  <c:v>8223.9760000000006</c:v>
                </c:pt>
                <c:pt idx="374">
                  <c:v>6012.03</c:v>
                </c:pt>
                <c:pt idx="375">
                  <c:v>10770.41</c:v>
                </c:pt>
                <c:pt idx="376">
                  <c:v>5579.1120000000001</c:v>
                </c:pt>
                <c:pt idx="377">
                  <c:v>9381.0759999999991</c:v>
                </c:pt>
                <c:pt idx="378">
                  <c:v>5767.2790000000005</c:v>
                </c:pt>
                <c:pt idx="379">
                  <c:v>4458.6009999999997</c:v>
                </c:pt>
                <c:pt idx="380">
                  <c:v>5231.4849999999997</c:v>
                </c:pt>
                <c:pt idx="381">
                  <c:v>9665.4189999999999</c:v>
                </c:pt>
                <c:pt idx="382">
                  <c:v>8228.857</c:v>
                </c:pt>
                <c:pt idx="383">
                  <c:v>6383.732</c:v>
                </c:pt>
                <c:pt idx="384">
                  <c:v>6103.5860000000002</c:v>
                </c:pt>
                <c:pt idx="385">
                  <c:v>10888.593000000001</c:v>
                </c:pt>
                <c:pt idx="386">
                  <c:v>12924.066000000001</c:v>
                </c:pt>
                <c:pt idx="387">
                  <c:v>6356.9989999999998</c:v>
                </c:pt>
                <c:pt idx="388">
                  <c:v>8182.0870000000004</c:v>
                </c:pt>
                <c:pt idx="389">
                  <c:v>21065.595000000001</c:v>
                </c:pt>
                <c:pt idx="390">
                  <c:v>10707.546</c:v>
                </c:pt>
                <c:pt idx="391">
                  <c:v>5524.3490000000002</c:v>
                </c:pt>
                <c:pt idx="392">
                  <c:v>8516.6039999999994</c:v>
                </c:pt>
                <c:pt idx="393">
                  <c:v>3260.9740000000002</c:v>
                </c:pt>
                <c:pt idx="394">
                  <c:v>3838.3420000000001</c:v>
                </c:pt>
                <c:pt idx="395">
                  <c:v>3568.634</c:v>
                </c:pt>
                <c:pt idx="396">
                  <c:v>10083.505999999999</c:v>
                </c:pt>
                <c:pt idx="397">
                  <c:v>4849.2669999999998</c:v>
                </c:pt>
                <c:pt idx="398">
                  <c:v>6189.7730000000001</c:v>
                </c:pt>
                <c:pt idx="399">
                  <c:v>4316.6289999999999</c:v>
                </c:pt>
                <c:pt idx="400">
                  <c:v>11173.718999999999</c:v>
                </c:pt>
                <c:pt idx="401">
                  <c:v>5381.8310000000001</c:v>
                </c:pt>
                <c:pt idx="402">
                  <c:v>5296.4110000000001</c:v>
                </c:pt>
                <c:pt idx="403">
                  <c:v>4923.3990000000003</c:v>
                </c:pt>
                <c:pt idx="404">
                  <c:v>4327.3639999999996</c:v>
                </c:pt>
                <c:pt idx="405">
                  <c:v>5135.5389999999998</c:v>
                </c:pt>
                <c:pt idx="406">
                  <c:v>4564.7830000000004</c:v>
                </c:pt>
                <c:pt idx="407">
                  <c:v>5978.6790000000001</c:v>
                </c:pt>
                <c:pt idx="408">
                  <c:v>9627.1919999999991</c:v>
                </c:pt>
                <c:pt idx="409">
                  <c:v>12267.593999999999</c:v>
                </c:pt>
                <c:pt idx="410">
                  <c:v>6066.6180000000004</c:v>
                </c:pt>
                <c:pt idx="411">
                  <c:v>6653.2650000000003</c:v>
                </c:pt>
                <c:pt idx="412">
                  <c:v>8569.4259999999995</c:v>
                </c:pt>
                <c:pt idx="413">
                  <c:v>5465.1009999999997</c:v>
                </c:pt>
                <c:pt idx="414">
                  <c:v>5804.7120000000004</c:v>
                </c:pt>
                <c:pt idx="415">
                  <c:v>4428.8149999999996</c:v>
                </c:pt>
                <c:pt idx="416">
                  <c:v>10993.52</c:v>
                </c:pt>
                <c:pt idx="417">
                  <c:v>9389.77</c:v>
                </c:pt>
                <c:pt idx="418">
                  <c:v>6010.7809999999999</c:v>
                </c:pt>
                <c:pt idx="419">
                  <c:v>10043.064</c:v>
                </c:pt>
                <c:pt idx="420">
                  <c:v>11329.375</c:v>
                </c:pt>
                <c:pt idx="421">
                  <c:v>7451.0429999999997</c:v>
                </c:pt>
                <c:pt idx="422">
                  <c:v>11473.422</c:v>
                </c:pt>
                <c:pt idx="423">
                  <c:v>5197.5870000000004</c:v>
                </c:pt>
                <c:pt idx="424">
                  <c:v>6383.3739999999998</c:v>
                </c:pt>
                <c:pt idx="425">
                  <c:v>18565.838</c:v>
                </c:pt>
                <c:pt idx="426">
                  <c:v>4427.1030000000001</c:v>
                </c:pt>
                <c:pt idx="427">
                  <c:v>14322.352000000001</c:v>
                </c:pt>
                <c:pt idx="428">
                  <c:v>7062.8040000000001</c:v>
                </c:pt>
                <c:pt idx="429">
                  <c:v>7098.6</c:v>
                </c:pt>
                <c:pt idx="430">
                  <c:v>7896.8760000000002</c:v>
                </c:pt>
                <c:pt idx="431">
                  <c:v>6423.1549999999997</c:v>
                </c:pt>
                <c:pt idx="432">
                  <c:v>7423.8370000000004</c:v>
                </c:pt>
                <c:pt idx="433">
                  <c:v>7976.68</c:v>
                </c:pt>
                <c:pt idx="434">
                  <c:v>12162.314</c:v>
                </c:pt>
                <c:pt idx="435">
                  <c:v>6198.6080000000002</c:v>
                </c:pt>
                <c:pt idx="436">
                  <c:v>4642.3689999999997</c:v>
                </c:pt>
                <c:pt idx="437">
                  <c:v>8427.0120000000006</c:v>
                </c:pt>
                <c:pt idx="438">
                  <c:v>4937.82</c:v>
                </c:pt>
                <c:pt idx="439">
                  <c:v>11317.655000000001</c:v>
                </c:pt>
                <c:pt idx="440">
                  <c:v>4502.5649999999996</c:v>
                </c:pt>
                <c:pt idx="441">
                  <c:v>4409.5550000000003</c:v>
                </c:pt>
                <c:pt idx="442">
                  <c:v>5783.39</c:v>
                </c:pt>
                <c:pt idx="443">
                  <c:v>4234</c:v>
                </c:pt>
                <c:pt idx="444">
                  <c:v>5297.3890000000001</c:v>
                </c:pt>
                <c:pt idx="445">
                  <c:v>4437.8829999999998</c:v>
                </c:pt>
                <c:pt idx="446">
                  <c:v>5378.482</c:v>
                </c:pt>
                <c:pt idx="447">
                  <c:v>3250.8319999999999</c:v>
                </c:pt>
                <c:pt idx="448">
                  <c:v>5180.2139999999999</c:v>
                </c:pt>
                <c:pt idx="449">
                  <c:v>4616.9399999999996</c:v>
                </c:pt>
                <c:pt idx="450">
                  <c:v>2703.627</c:v>
                </c:pt>
                <c:pt idx="451">
                  <c:v>2826.0520000000001</c:v>
                </c:pt>
                <c:pt idx="452">
                  <c:v>3638.32</c:v>
                </c:pt>
                <c:pt idx="453">
                  <c:v>4400.634</c:v>
                </c:pt>
                <c:pt idx="454">
                  <c:v>2708.3789999999999</c:v>
                </c:pt>
                <c:pt idx="455">
                  <c:v>3011.2710000000002</c:v>
                </c:pt>
                <c:pt idx="456">
                  <c:v>2145.2759999999998</c:v>
                </c:pt>
                <c:pt idx="457">
                  <c:v>3978.8870000000002</c:v>
                </c:pt>
                <c:pt idx="458">
                  <c:v>10945.687</c:v>
                </c:pt>
                <c:pt idx="459">
                  <c:v>7767.5020000000004</c:v>
                </c:pt>
                <c:pt idx="460">
                  <c:v>3832.172</c:v>
                </c:pt>
                <c:pt idx="461">
                  <c:v>3302.681</c:v>
                </c:pt>
                <c:pt idx="462">
                  <c:v>8245.2549999999992</c:v>
                </c:pt>
                <c:pt idx="463">
                  <c:v>7662.3530000000001</c:v>
                </c:pt>
                <c:pt idx="464">
                  <c:v>6121.6149999999998</c:v>
                </c:pt>
                <c:pt idx="465">
                  <c:v>3767.7220000000002</c:v>
                </c:pt>
                <c:pt idx="466">
                  <c:v>4836.9780000000001</c:v>
                </c:pt>
                <c:pt idx="467">
                  <c:v>6163.3119999999999</c:v>
                </c:pt>
                <c:pt idx="468">
                  <c:v>4634.0709999999999</c:v>
                </c:pt>
                <c:pt idx="469">
                  <c:v>3898.9940000000001</c:v>
                </c:pt>
                <c:pt idx="470">
                  <c:v>2249.5250000000001</c:v>
                </c:pt>
                <c:pt idx="471">
                  <c:v>5635.8180000000002</c:v>
                </c:pt>
                <c:pt idx="472">
                  <c:v>4625.0450000000001</c:v>
                </c:pt>
                <c:pt idx="473">
                  <c:v>4400.7290000000003</c:v>
                </c:pt>
                <c:pt idx="474">
                  <c:v>8266.14</c:v>
                </c:pt>
                <c:pt idx="475">
                  <c:v>3073.8760000000002</c:v>
                </c:pt>
                <c:pt idx="476">
                  <c:v>6786.875</c:v>
                </c:pt>
                <c:pt idx="477">
                  <c:v>4821.2860000000001</c:v>
                </c:pt>
                <c:pt idx="478">
                  <c:v>5336.451</c:v>
                </c:pt>
                <c:pt idx="479">
                  <c:v>7029.6390000000001</c:v>
                </c:pt>
                <c:pt idx="480">
                  <c:v>3597.78</c:v>
                </c:pt>
                <c:pt idx="481">
                  <c:v>4271.5320000000002</c:v>
                </c:pt>
                <c:pt idx="482">
                  <c:v>7042.44</c:v>
                </c:pt>
                <c:pt idx="483">
                  <c:v>8960.1949999999997</c:v>
                </c:pt>
                <c:pt idx="484">
                  <c:v>4403.7610000000004</c:v>
                </c:pt>
                <c:pt idx="485">
                  <c:v>14658.465</c:v>
                </c:pt>
                <c:pt idx="486">
                  <c:v>18806.346000000001</c:v>
                </c:pt>
                <c:pt idx="487">
                  <c:v>4223.0249999999996</c:v>
                </c:pt>
                <c:pt idx="488">
                  <c:v>15973.282999999999</c:v>
                </c:pt>
                <c:pt idx="489">
                  <c:v>8825.7379999999994</c:v>
                </c:pt>
                <c:pt idx="490">
                  <c:v>5988.241</c:v>
                </c:pt>
                <c:pt idx="491">
                  <c:v>10765.126</c:v>
                </c:pt>
                <c:pt idx="492">
                  <c:v>9389.69</c:v>
                </c:pt>
                <c:pt idx="493">
                  <c:v>6336.1319999999996</c:v>
                </c:pt>
                <c:pt idx="494">
                  <c:v>5297.8119999999999</c:v>
                </c:pt>
                <c:pt idx="495">
                  <c:v>6598.2839999999997</c:v>
                </c:pt>
                <c:pt idx="496">
                  <c:v>3831.5839999999998</c:v>
                </c:pt>
                <c:pt idx="497">
                  <c:v>14401.138000000001</c:v>
                </c:pt>
                <c:pt idx="498">
                  <c:v>3942.3710000000001</c:v>
                </c:pt>
                <c:pt idx="499">
                  <c:v>8537.027</c:v>
                </c:pt>
                <c:pt idx="500">
                  <c:v>3611.875</c:v>
                </c:pt>
                <c:pt idx="501">
                  <c:v>7057.98</c:v>
                </c:pt>
                <c:pt idx="502">
                  <c:v>6492.14</c:v>
                </c:pt>
                <c:pt idx="503">
                  <c:v>4166.8029999999999</c:v>
                </c:pt>
                <c:pt idx="504">
                  <c:v>7797.241</c:v>
                </c:pt>
                <c:pt idx="505">
                  <c:v>15710.035</c:v>
                </c:pt>
                <c:pt idx="506">
                  <c:v>15540.880999999999</c:v>
                </c:pt>
                <c:pt idx="507">
                  <c:v>11187.111999999999</c:v>
                </c:pt>
                <c:pt idx="508">
                  <c:v>7749.6319999999996</c:v>
                </c:pt>
                <c:pt idx="509">
                  <c:v>7311.4520000000002</c:v>
                </c:pt>
                <c:pt idx="510">
                  <c:v>6742.2969999999996</c:v>
                </c:pt>
                <c:pt idx="511">
                  <c:v>4767.1440000000002</c:v>
                </c:pt>
                <c:pt idx="512">
                  <c:v>4965.16</c:v>
                </c:pt>
                <c:pt idx="513">
                  <c:v>4574.9750000000004</c:v>
                </c:pt>
                <c:pt idx="514">
                  <c:v>4550.7569999999996</c:v>
                </c:pt>
                <c:pt idx="515">
                  <c:v>7348.7659999999996</c:v>
                </c:pt>
                <c:pt idx="516">
                  <c:v>6396.6549999999997</c:v>
                </c:pt>
                <c:pt idx="517">
                  <c:v>3183.5569999999998</c:v>
                </c:pt>
                <c:pt idx="518">
                  <c:v>5200.8530000000001</c:v>
                </c:pt>
                <c:pt idx="519">
                  <c:v>5840.0119999999997</c:v>
                </c:pt>
                <c:pt idx="520">
                  <c:v>9564.1309999999994</c:v>
                </c:pt>
                <c:pt idx="521">
                  <c:v>3989.6219999999998</c:v>
                </c:pt>
                <c:pt idx="522">
                  <c:v>6031.426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5BF-4C33-B00F-1F4FA00B51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55140608"/>
        <c:axId val="555142144"/>
      </c:barChart>
      <c:lineChart>
        <c:grouping val="standard"/>
        <c:varyColors val="0"/>
        <c:ser>
          <c:idx val="1"/>
          <c:order val="1"/>
          <c:tx>
            <c:strRef>
              <c:f>'Marks &amp; Spencer Data'!$E$5</c:f>
              <c:strCache>
                <c:ptCount val="1"/>
                <c:pt idx="0">
                  <c:v>Closing Price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Marks &amp; Spencer Data'!$C$6:$C$528</c:f>
              <c:numCache>
                <c:formatCode>m/d/yyyy</c:formatCode>
                <c:ptCount val="523"/>
                <c:pt idx="0">
                  <c:v>45442</c:v>
                </c:pt>
                <c:pt idx="1">
                  <c:v>45441</c:v>
                </c:pt>
                <c:pt idx="2">
                  <c:v>45440</c:v>
                </c:pt>
                <c:pt idx="3">
                  <c:v>45436</c:v>
                </c:pt>
                <c:pt idx="4">
                  <c:v>45435</c:v>
                </c:pt>
                <c:pt idx="5">
                  <c:v>45434</c:v>
                </c:pt>
                <c:pt idx="6">
                  <c:v>45433</c:v>
                </c:pt>
                <c:pt idx="7">
                  <c:v>45432</c:v>
                </c:pt>
                <c:pt idx="8">
                  <c:v>45429</c:v>
                </c:pt>
                <c:pt idx="9">
                  <c:v>45428</c:v>
                </c:pt>
                <c:pt idx="10">
                  <c:v>45427</c:v>
                </c:pt>
                <c:pt idx="11">
                  <c:v>45426</c:v>
                </c:pt>
                <c:pt idx="12">
                  <c:v>45425</c:v>
                </c:pt>
                <c:pt idx="13">
                  <c:v>45422</c:v>
                </c:pt>
                <c:pt idx="14">
                  <c:v>45421</c:v>
                </c:pt>
                <c:pt idx="15">
                  <c:v>45420</c:v>
                </c:pt>
                <c:pt idx="16">
                  <c:v>45419</c:v>
                </c:pt>
                <c:pt idx="17">
                  <c:v>45415</c:v>
                </c:pt>
                <c:pt idx="18">
                  <c:v>45414</c:v>
                </c:pt>
                <c:pt idx="19">
                  <c:v>45413</c:v>
                </c:pt>
                <c:pt idx="20">
                  <c:v>45412</c:v>
                </c:pt>
                <c:pt idx="21">
                  <c:v>45411</c:v>
                </c:pt>
                <c:pt idx="22">
                  <c:v>45408</c:v>
                </c:pt>
                <c:pt idx="23">
                  <c:v>45407</c:v>
                </c:pt>
                <c:pt idx="24">
                  <c:v>45406</c:v>
                </c:pt>
                <c:pt idx="25">
                  <c:v>45405</c:v>
                </c:pt>
                <c:pt idx="26">
                  <c:v>45404</c:v>
                </c:pt>
                <c:pt idx="27">
                  <c:v>45401</c:v>
                </c:pt>
                <c:pt idx="28">
                  <c:v>45400</c:v>
                </c:pt>
                <c:pt idx="29">
                  <c:v>45399</c:v>
                </c:pt>
                <c:pt idx="30">
                  <c:v>45398</c:v>
                </c:pt>
                <c:pt idx="31">
                  <c:v>45397</c:v>
                </c:pt>
                <c:pt idx="32">
                  <c:v>45394</c:v>
                </c:pt>
                <c:pt idx="33">
                  <c:v>45393</c:v>
                </c:pt>
                <c:pt idx="34">
                  <c:v>45392</c:v>
                </c:pt>
                <c:pt idx="35">
                  <c:v>45391</c:v>
                </c:pt>
                <c:pt idx="36">
                  <c:v>45390</c:v>
                </c:pt>
                <c:pt idx="37">
                  <c:v>45387</c:v>
                </c:pt>
                <c:pt idx="38">
                  <c:v>45386</c:v>
                </c:pt>
                <c:pt idx="39">
                  <c:v>45385</c:v>
                </c:pt>
                <c:pt idx="40">
                  <c:v>45384</c:v>
                </c:pt>
                <c:pt idx="41">
                  <c:v>45379</c:v>
                </c:pt>
                <c:pt idx="42">
                  <c:v>45378</c:v>
                </c:pt>
                <c:pt idx="43">
                  <c:v>45377</c:v>
                </c:pt>
                <c:pt idx="44">
                  <c:v>45376</c:v>
                </c:pt>
                <c:pt idx="45">
                  <c:v>45373</c:v>
                </c:pt>
                <c:pt idx="46">
                  <c:v>45372</c:v>
                </c:pt>
                <c:pt idx="47">
                  <c:v>45371</c:v>
                </c:pt>
                <c:pt idx="48">
                  <c:v>45370</c:v>
                </c:pt>
                <c:pt idx="49">
                  <c:v>45369</c:v>
                </c:pt>
                <c:pt idx="50">
                  <c:v>45366</c:v>
                </c:pt>
                <c:pt idx="51">
                  <c:v>45365</c:v>
                </c:pt>
                <c:pt idx="52">
                  <c:v>45364</c:v>
                </c:pt>
                <c:pt idx="53">
                  <c:v>45363</c:v>
                </c:pt>
                <c:pt idx="54">
                  <c:v>45362</c:v>
                </c:pt>
                <c:pt idx="55">
                  <c:v>45359</c:v>
                </c:pt>
                <c:pt idx="56">
                  <c:v>45358</c:v>
                </c:pt>
                <c:pt idx="57">
                  <c:v>45357</c:v>
                </c:pt>
                <c:pt idx="58">
                  <c:v>45356</c:v>
                </c:pt>
                <c:pt idx="59">
                  <c:v>45355</c:v>
                </c:pt>
                <c:pt idx="60">
                  <c:v>45352</c:v>
                </c:pt>
                <c:pt idx="61">
                  <c:v>45351</c:v>
                </c:pt>
                <c:pt idx="62">
                  <c:v>45350</c:v>
                </c:pt>
                <c:pt idx="63">
                  <c:v>45349</c:v>
                </c:pt>
                <c:pt idx="64">
                  <c:v>45348</c:v>
                </c:pt>
                <c:pt idx="65">
                  <c:v>45345</c:v>
                </c:pt>
                <c:pt idx="66">
                  <c:v>45344</c:v>
                </c:pt>
                <c:pt idx="67">
                  <c:v>45343</c:v>
                </c:pt>
                <c:pt idx="68">
                  <c:v>45342</c:v>
                </c:pt>
                <c:pt idx="69">
                  <c:v>45341</c:v>
                </c:pt>
                <c:pt idx="70">
                  <c:v>45338</c:v>
                </c:pt>
                <c:pt idx="71">
                  <c:v>45337</c:v>
                </c:pt>
                <c:pt idx="72">
                  <c:v>45336</c:v>
                </c:pt>
                <c:pt idx="73">
                  <c:v>45335</c:v>
                </c:pt>
                <c:pt idx="74">
                  <c:v>45334</c:v>
                </c:pt>
                <c:pt idx="75">
                  <c:v>45331</c:v>
                </c:pt>
                <c:pt idx="76">
                  <c:v>45330</c:v>
                </c:pt>
                <c:pt idx="77">
                  <c:v>45329</c:v>
                </c:pt>
                <c:pt idx="78">
                  <c:v>45328</c:v>
                </c:pt>
                <c:pt idx="79">
                  <c:v>45327</c:v>
                </c:pt>
                <c:pt idx="80">
                  <c:v>45324</c:v>
                </c:pt>
                <c:pt idx="81">
                  <c:v>45323</c:v>
                </c:pt>
                <c:pt idx="82">
                  <c:v>45322</c:v>
                </c:pt>
                <c:pt idx="83">
                  <c:v>45321</c:v>
                </c:pt>
                <c:pt idx="84">
                  <c:v>45320</c:v>
                </c:pt>
                <c:pt idx="85">
                  <c:v>45317</c:v>
                </c:pt>
                <c:pt idx="86">
                  <c:v>45316</c:v>
                </c:pt>
                <c:pt idx="87">
                  <c:v>45315</c:v>
                </c:pt>
                <c:pt idx="88">
                  <c:v>45314</c:v>
                </c:pt>
                <c:pt idx="89">
                  <c:v>45313</c:v>
                </c:pt>
                <c:pt idx="90">
                  <c:v>45310</c:v>
                </c:pt>
                <c:pt idx="91">
                  <c:v>45309</c:v>
                </c:pt>
                <c:pt idx="92">
                  <c:v>45308</c:v>
                </c:pt>
                <c:pt idx="93">
                  <c:v>45307</c:v>
                </c:pt>
                <c:pt idx="94">
                  <c:v>45306</c:v>
                </c:pt>
                <c:pt idx="95">
                  <c:v>45303</c:v>
                </c:pt>
                <c:pt idx="96">
                  <c:v>45302</c:v>
                </c:pt>
                <c:pt idx="97">
                  <c:v>45301</c:v>
                </c:pt>
                <c:pt idx="98">
                  <c:v>45300</c:v>
                </c:pt>
                <c:pt idx="99">
                  <c:v>45299</c:v>
                </c:pt>
                <c:pt idx="100">
                  <c:v>45296</c:v>
                </c:pt>
                <c:pt idx="101">
                  <c:v>45295</c:v>
                </c:pt>
                <c:pt idx="102">
                  <c:v>45294</c:v>
                </c:pt>
                <c:pt idx="103">
                  <c:v>45293</c:v>
                </c:pt>
                <c:pt idx="104">
                  <c:v>45289</c:v>
                </c:pt>
                <c:pt idx="105">
                  <c:v>45288</c:v>
                </c:pt>
                <c:pt idx="106">
                  <c:v>45287</c:v>
                </c:pt>
                <c:pt idx="107">
                  <c:v>45282</c:v>
                </c:pt>
                <c:pt idx="108">
                  <c:v>45281</c:v>
                </c:pt>
                <c:pt idx="109">
                  <c:v>45280</c:v>
                </c:pt>
                <c:pt idx="110">
                  <c:v>45279</c:v>
                </c:pt>
                <c:pt idx="111">
                  <c:v>45278</c:v>
                </c:pt>
                <c:pt idx="112">
                  <c:v>45275</c:v>
                </c:pt>
                <c:pt idx="113">
                  <c:v>45274</c:v>
                </c:pt>
                <c:pt idx="114">
                  <c:v>45273</c:v>
                </c:pt>
                <c:pt idx="115">
                  <c:v>45272</c:v>
                </c:pt>
                <c:pt idx="116">
                  <c:v>45271</c:v>
                </c:pt>
                <c:pt idx="117">
                  <c:v>45268</c:v>
                </c:pt>
                <c:pt idx="118">
                  <c:v>45267</c:v>
                </c:pt>
                <c:pt idx="119">
                  <c:v>45266</c:v>
                </c:pt>
                <c:pt idx="120">
                  <c:v>45265</c:v>
                </c:pt>
                <c:pt idx="121">
                  <c:v>45264</c:v>
                </c:pt>
                <c:pt idx="122">
                  <c:v>45261</c:v>
                </c:pt>
                <c:pt idx="123">
                  <c:v>45260</c:v>
                </c:pt>
                <c:pt idx="124">
                  <c:v>45259</c:v>
                </c:pt>
                <c:pt idx="125">
                  <c:v>45258</c:v>
                </c:pt>
                <c:pt idx="126">
                  <c:v>45257</c:v>
                </c:pt>
                <c:pt idx="127">
                  <c:v>45254</c:v>
                </c:pt>
                <c:pt idx="128">
                  <c:v>45253</c:v>
                </c:pt>
                <c:pt idx="129">
                  <c:v>45252</c:v>
                </c:pt>
                <c:pt idx="130">
                  <c:v>45251</c:v>
                </c:pt>
                <c:pt idx="131">
                  <c:v>45250</c:v>
                </c:pt>
                <c:pt idx="132">
                  <c:v>45247</c:v>
                </c:pt>
                <c:pt idx="133">
                  <c:v>45246</c:v>
                </c:pt>
                <c:pt idx="134">
                  <c:v>45245</c:v>
                </c:pt>
                <c:pt idx="135">
                  <c:v>45244</c:v>
                </c:pt>
                <c:pt idx="136">
                  <c:v>45243</c:v>
                </c:pt>
                <c:pt idx="137">
                  <c:v>45240</c:v>
                </c:pt>
                <c:pt idx="138">
                  <c:v>45239</c:v>
                </c:pt>
                <c:pt idx="139">
                  <c:v>45238</c:v>
                </c:pt>
                <c:pt idx="140">
                  <c:v>45237</c:v>
                </c:pt>
                <c:pt idx="141">
                  <c:v>45236</c:v>
                </c:pt>
                <c:pt idx="142">
                  <c:v>45233</c:v>
                </c:pt>
                <c:pt idx="143">
                  <c:v>45232</c:v>
                </c:pt>
                <c:pt idx="144">
                  <c:v>45231</c:v>
                </c:pt>
                <c:pt idx="145">
                  <c:v>45230</c:v>
                </c:pt>
                <c:pt idx="146">
                  <c:v>45229</c:v>
                </c:pt>
                <c:pt idx="147">
                  <c:v>45226</c:v>
                </c:pt>
                <c:pt idx="148">
                  <c:v>45225</c:v>
                </c:pt>
                <c:pt idx="149">
                  <c:v>45224</c:v>
                </c:pt>
                <c:pt idx="150">
                  <c:v>45223</c:v>
                </c:pt>
                <c:pt idx="151">
                  <c:v>45222</c:v>
                </c:pt>
                <c:pt idx="152">
                  <c:v>45219</c:v>
                </c:pt>
                <c:pt idx="153">
                  <c:v>45218</c:v>
                </c:pt>
                <c:pt idx="154">
                  <c:v>45217</c:v>
                </c:pt>
                <c:pt idx="155">
                  <c:v>45216</c:v>
                </c:pt>
                <c:pt idx="156">
                  <c:v>45215</c:v>
                </c:pt>
                <c:pt idx="157">
                  <c:v>45212</c:v>
                </c:pt>
                <c:pt idx="158">
                  <c:v>45211</c:v>
                </c:pt>
                <c:pt idx="159">
                  <c:v>45210</c:v>
                </c:pt>
                <c:pt idx="160">
                  <c:v>45209</c:v>
                </c:pt>
                <c:pt idx="161">
                  <c:v>45208</c:v>
                </c:pt>
                <c:pt idx="162">
                  <c:v>45205</c:v>
                </c:pt>
                <c:pt idx="163">
                  <c:v>45204</c:v>
                </c:pt>
                <c:pt idx="164">
                  <c:v>45203</c:v>
                </c:pt>
                <c:pt idx="165">
                  <c:v>45202</c:v>
                </c:pt>
                <c:pt idx="166">
                  <c:v>45201</c:v>
                </c:pt>
                <c:pt idx="167">
                  <c:v>45198</c:v>
                </c:pt>
                <c:pt idx="168">
                  <c:v>45197</c:v>
                </c:pt>
                <c:pt idx="169">
                  <c:v>45196</c:v>
                </c:pt>
                <c:pt idx="170">
                  <c:v>45195</c:v>
                </c:pt>
                <c:pt idx="171">
                  <c:v>45194</c:v>
                </c:pt>
                <c:pt idx="172">
                  <c:v>45191</c:v>
                </c:pt>
                <c:pt idx="173">
                  <c:v>45190</c:v>
                </c:pt>
                <c:pt idx="174">
                  <c:v>45189</c:v>
                </c:pt>
                <c:pt idx="175">
                  <c:v>45188</c:v>
                </c:pt>
                <c:pt idx="176">
                  <c:v>45187</c:v>
                </c:pt>
                <c:pt idx="177">
                  <c:v>45184</c:v>
                </c:pt>
                <c:pt idx="178">
                  <c:v>45183</c:v>
                </c:pt>
                <c:pt idx="179">
                  <c:v>45182</c:v>
                </c:pt>
                <c:pt idx="180">
                  <c:v>45181</c:v>
                </c:pt>
                <c:pt idx="181">
                  <c:v>45180</c:v>
                </c:pt>
                <c:pt idx="182">
                  <c:v>45177</c:v>
                </c:pt>
                <c:pt idx="183">
                  <c:v>45176</c:v>
                </c:pt>
                <c:pt idx="184">
                  <c:v>45175</c:v>
                </c:pt>
                <c:pt idx="185">
                  <c:v>45174</c:v>
                </c:pt>
                <c:pt idx="186">
                  <c:v>45173</c:v>
                </c:pt>
                <c:pt idx="187">
                  <c:v>45170</c:v>
                </c:pt>
                <c:pt idx="188">
                  <c:v>45169</c:v>
                </c:pt>
                <c:pt idx="189">
                  <c:v>45168</c:v>
                </c:pt>
                <c:pt idx="190">
                  <c:v>45167</c:v>
                </c:pt>
                <c:pt idx="191">
                  <c:v>45163</c:v>
                </c:pt>
                <c:pt idx="192">
                  <c:v>45162</c:v>
                </c:pt>
                <c:pt idx="193">
                  <c:v>45161</c:v>
                </c:pt>
                <c:pt idx="194">
                  <c:v>45160</c:v>
                </c:pt>
                <c:pt idx="195">
                  <c:v>45159</c:v>
                </c:pt>
                <c:pt idx="196">
                  <c:v>45156</c:v>
                </c:pt>
                <c:pt idx="197">
                  <c:v>45155</c:v>
                </c:pt>
                <c:pt idx="198">
                  <c:v>45154</c:v>
                </c:pt>
                <c:pt idx="199">
                  <c:v>45153</c:v>
                </c:pt>
                <c:pt idx="200">
                  <c:v>45152</c:v>
                </c:pt>
                <c:pt idx="201">
                  <c:v>45149</c:v>
                </c:pt>
                <c:pt idx="202">
                  <c:v>45148</c:v>
                </c:pt>
                <c:pt idx="203">
                  <c:v>45147</c:v>
                </c:pt>
                <c:pt idx="204">
                  <c:v>45146</c:v>
                </c:pt>
                <c:pt idx="205">
                  <c:v>45145</c:v>
                </c:pt>
                <c:pt idx="206">
                  <c:v>45142</c:v>
                </c:pt>
                <c:pt idx="207">
                  <c:v>45141</c:v>
                </c:pt>
                <c:pt idx="208">
                  <c:v>45140</c:v>
                </c:pt>
                <c:pt idx="209">
                  <c:v>45139</c:v>
                </c:pt>
                <c:pt idx="210">
                  <c:v>45138</c:v>
                </c:pt>
                <c:pt idx="211">
                  <c:v>45135</c:v>
                </c:pt>
                <c:pt idx="212">
                  <c:v>45134</c:v>
                </c:pt>
                <c:pt idx="213">
                  <c:v>45133</c:v>
                </c:pt>
                <c:pt idx="214">
                  <c:v>45132</c:v>
                </c:pt>
                <c:pt idx="215">
                  <c:v>45131</c:v>
                </c:pt>
                <c:pt idx="216">
                  <c:v>45128</c:v>
                </c:pt>
                <c:pt idx="217">
                  <c:v>45127</c:v>
                </c:pt>
                <c:pt idx="218">
                  <c:v>45126</c:v>
                </c:pt>
                <c:pt idx="219">
                  <c:v>45125</c:v>
                </c:pt>
                <c:pt idx="220">
                  <c:v>45124</c:v>
                </c:pt>
                <c:pt idx="221">
                  <c:v>45121</c:v>
                </c:pt>
                <c:pt idx="222">
                  <c:v>45120</c:v>
                </c:pt>
                <c:pt idx="223">
                  <c:v>45119</c:v>
                </c:pt>
                <c:pt idx="224">
                  <c:v>45118</c:v>
                </c:pt>
                <c:pt idx="225">
                  <c:v>45117</c:v>
                </c:pt>
                <c:pt idx="226">
                  <c:v>45114</c:v>
                </c:pt>
                <c:pt idx="227">
                  <c:v>45113</c:v>
                </c:pt>
                <c:pt idx="228">
                  <c:v>45112</c:v>
                </c:pt>
                <c:pt idx="229">
                  <c:v>45111</c:v>
                </c:pt>
                <c:pt idx="230">
                  <c:v>45110</c:v>
                </c:pt>
                <c:pt idx="231">
                  <c:v>45107</c:v>
                </c:pt>
                <c:pt idx="232">
                  <c:v>45106</c:v>
                </c:pt>
                <c:pt idx="233">
                  <c:v>45105</c:v>
                </c:pt>
                <c:pt idx="234">
                  <c:v>45104</c:v>
                </c:pt>
                <c:pt idx="235">
                  <c:v>45103</c:v>
                </c:pt>
                <c:pt idx="236">
                  <c:v>45100</c:v>
                </c:pt>
                <c:pt idx="237">
                  <c:v>45099</c:v>
                </c:pt>
                <c:pt idx="238">
                  <c:v>45098</c:v>
                </c:pt>
                <c:pt idx="239">
                  <c:v>45097</c:v>
                </c:pt>
                <c:pt idx="240">
                  <c:v>45096</c:v>
                </c:pt>
                <c:pt idx="241">
                  <c:v>45093</c:v>
                </c:pt>
                <c:pt idx="242">
                  <c:v>45092</c:v>
                </c:pt>
                <c:pt idx="243">
                  <c:v>45091</c:v>
                </c:pt>
                <c:pt idx="244">
                  <c:v>45090</c:v>
                </c:pt>
                <c:pt idx="245">
                  <c:v>45089</c:v>
                </c:pt>
                <c:pt idx="246">
                  <c:v>45086</c:v>
                </c:pt>
                <c:pt idx="247">
                  <c:v>45085</c:v>
                </c:pt>
                <c:pt idx="248">
                  <c:v>45084</c:v>
                </c:pt>
                <c:pt idx="249">
                  <c:v>45083</c:v>
                </c:pt>
                <c:pt idx="250">
                  <c:v>45082</c:v>
                </c:pt>
                <c:pt idx="251">
                  <c:v>45079</c:v>
                </c:pt>
                <c:pt idx="252">
                  <c:v>45078</c:v>
                </c:pt>
                <c:pt idx="253">
                  <c:v>45077</c:v>
                </c:pt>
                <c:pt idx="254">
                  <c:v>45076</c:v>
                </c:pt>
                <c:pt idx="255">
                  <c:v>45072</c:v>
                </c:pt>
                <c:pt idx="256">
                  <c:v>45071</c:v>
                </c:pt>
                <c:pt idx="257">
                  <c:v>45070</c:v>
                </c:pt>
                <c:pt idx="258">
                  <c:v>45069</c:v>
                </c:pt>
                <c:pt idx="259">
                  <c:v>45068</c:v>
                </c:pt>
                <c:pt idx="260">
                  <c:v>45065</c:v>
                </c:pt>
                <c:pt idx="261">
                  <c:v>45064</c:v>
                </c:pt>
                <c:pt idx="262">
                  <c:v>45063</c:v>
                </c:pt>
                <c:pt idx="263">
                  <c:v>45062</c:v>
                </c:pt>
                <c:pt idx="264">
                  <c:v>45061</c:v>
                </c:pt>
                <c:pt idx="265">
                  <c:v>45058</c:v>
                </c:pt>
                <c:pt idx="266">
                  <c:v>45057</c:v>
                </c:pt>
                <c:pt idx="267">
                  <c:v>45056</c:v>
                </c:pt>
                <c:pt idx="268">
                  <c:v>45055</c:v>
                </c:pt>
                <c:pt idx="269">
                  <c:v>45051</c:v>
                </c:pt>
                <c:pt idx="270">
                  <c:v>45050</c:v>
                </c:pt>
                <c:pt idx="271">
                  <c:v>45049</c:v>
                </c:pt>
                <c:pt idx="272">
                  <c:v>45048</c:v>
                </c:pt>
                <c:pt idx="273">
                  <c:v>45044</c:v>
                </c:pt>
                <c:pt idx="274">
                  <c:v>45043</c:v>
                </c:pt>
                <c:pt idx="275">
                  <c:v>45042</c:v>
                </c:pt>
                <c:pt idx="276">
                  <c:v>45041</c:v>
                </c:pt>
                <c:pt idx="277">
                  <c:v>45040</c:v>
                </c:pt>
                <c:pt idx="278">
                  <c:v>45037</c:v>
                </c:pt>
                <c:pt idx="279">
                  <c:v>45036</c:v>
                </c:pt>
                <c:pt idx="280">
                  <c:v>45035</c:v>
                </c:pt>
                <c:pt idx="281">
                  <c:v>45034</c:v>
                </c:pt>
                <c:pt idx="282">
                  <c:v>45033</c:v>
                </c:pt>
                <c:pt idx="283">
                  <c:v>45030</c:v>
                </c:pt>
                <c:pt idx="284">
                  <c:v>45029</c:v>
                </c:pt>
                <c:pt idx="285">
                  <c:v>45028</c:v>
                </c:pt>
                <c:pt idx="286">
                  <c:v>45027</c:v>
                </c:pt>
                <c:pt idx="287">
                  <c:v>45022</c:v>
                </c:pt>
                <c:pt idx="288">
                  <c:v>45021</c:v>
                </c:pt>
                <c:pt idx="289">
                  <c:v>45020</c:v>
                </c:pt>
                <c:pt idx="290">
                  <c:v>45019</c:v>
                </c:pt>
                <c:pt idx="291">
                  <c:v>45016</c:v>
                </c:pt>
                <c:pt idx="292">
                  <c:v>45015</c:v>
                </c:pt>
                <c:pt idx="293">
                  <c:v>45014</c:v>
                </c:pt>
                <c:pt idx="294">
                  <c:v>45013</c:v>
                </c:pt>
                <c:pt idx="295">
                  <c:v>45012</c:v>
                </c:pt>
                <c:pt idx="296">
                  <c:v>45009</c:v>
                </c:pt>
                <c:pt idx="297">
                  <c:v>45008</c:v>
                </c:pt>
                <c:pt idx="298">
                  <c:v>45007</c:v>
                </c:pt>
                <c:pt idx="299">
                  <c:v>45006</c:v>
                </c:pt>
                <c:pt idx="300">
                  <c:v>45005</c:v>
                </c:pt>
                <c:pt idx="301">
                  <c:v>45002</c:v>
                </c:pt>
                <c:pt idx="302">
                  <c:v>45001</c:v>
                </c:pt>
                <c:pt idx="303">
                  <c:v>45000</c:v>
                </c:pt>
                <c:pt idx="304">
                  <c:v>44999</c:v>
                </c:pt>
                <c:pt idx="305">
                  <c:v>44998</c:v>
                </c:pt>
                <c:pt idx="306">
                  <c:v>44995</c:v>
                </c:pt>
                <c:pt idx="307">
                  <c:v>44994</c:v>
                </c:pt>
                <c:pt idx="308">
                  <c:v>44993</c:v>
                </c:pt>
                <c:pt idx="309">
                  <c:v>44992</c:v>
                </c:pt>
                <c:pt idx="310">
                  <c:v>44991</c:v>
                </c:pt>
                <c:pt idx="311">
                  <c:v>44988</c:v>
                </c:pt>
                <c:pt idx="312">
                  <c:v>44987</c:v>
                </c:pt>
                <c:pt idx="313">
                  <c:v>44986</c:v>
                </c:pt>
                <c:pt idx="314">
                  <c:v>44985</c:v>
                </c:pt>
                <c:pt idx="315">
                  <c:v>44984</c:v>
                </c:pt>
                <c:pt idx="316">
                  <c:v>44981</c:v>
                </c:pt>
                <c:pt idx="317">
                  <c:v>44980</c:v>
                </c:pt>
                <c:pt idx="318">
                  <c:v>44979</c:v>
                </c:pt>
                <c:pt idx="319">
                  <c:v>44978</c:v>
                </c:pt>
                <c:pt idx="320">
                  <c:v>44977</c:v>
                </c:pt>
                <c:pt idx="321">
                  <c:v>44974</c:v>
                </c:pt>
                <c:pt idx="322">
                  <c:v>44973</c:v>
                </c:pt>
                <c:pt idx="323">
                  <c:v>44972</c:v>
                </c:pt>
                <c:pt idx="324">
                  <c:v>44971</c:v>
                </c:pt>
                <c:pt idx="325">
                  <c:v>44970</c:v>
                </c:pt>
                <c:pt idx="326">
                  <c:v>44967</c:v>
                </c:pt>
                <c:pt idx="327">
                  <c:v>44966</c:v>
                </c:pt>
                <c:pt idx="328">
                  <c:v>44965</c:v>
                </c:pt>
                <c:pt idx="329">
                  <c:v>44964</c:v>
                </c:pt>
                <c:pt idx="330">
                  <c:v>44963</c:v>
                </c:pt>
                <c:pt idx="331">
                  <c:v>44960</c:v>
                </c:pt>
                <c:pt idx="332">
                  <c:v>44959</c:v>
                </c:pt>
                <c:pt idx="333">
                  <c:v>44958</c:v>
                </c:pt>
                <c:pt idx="334">
                  <c:v>44957</c:v>
                </c:pt>
                <c:pt idx="335">
                  <c:v>44956</c:v>
                </c:pt>
                <c:pt idx="336">
                  <c:v>44953</c:v>
                </c:pt>
                <c:pt idx="337">
                  <c:v>44952</c:v>
                </c:pt>
                <c:pt idx="338">
                  <c:v>44951</c:v>
                </c:pt>
                <c:pt idx="339">
                  <c:v>44950</c:v>
                </c:pt>
                <c:pt idx="340">
                  <c:v>44949</c:v>
                </c:pt>
                <c:pt idx="341">
                  <c:v>44946</c:v>
                </c:pt>
                <c:pt idx="342">
                  <c:v>44945</c:v>
                </c:pt>
                <c:pt idx="343">
                  <c:v>44944</c:v>
                </c:pt>
                <c:pt idx="344">
                  <c:v>44943</c:v>
                </c:pt>
                <c:pt idx="345">
                  <c:v>44942</c:v>
                </c:pt>
                <c:pt idx="346">
                  <c:v>44939</c:v>
                </c:pt>
                <c:pt idx="347">
                  <c:v>44938</c:v>
                </c:pt>
                <c:pt idx="348">
                  <c:v>44937</c:v>
                </c:pt>
                <c:pt idx="349">
                  <c:v>44936</c:v>
                </c:pt>
                <c:pt idx="350">
                  <c:v>44935</c:v>
                </c:pt>
                <c:pt idx="351">
                  <c:v>44932</c:v>
                </c:pt>
                <c:pt idx="352">
                  <c:v>44931</c:v>
                </c:pt>
                <c:pt idx="353">
                  <c:v>44930</c:v>
                </c:pt>
                <c:pt idx="354">
                  <c:v>44929</c:v>
                </c:pt>
                <c:pt idx="355">
                  <c:v>44925</c:v>
                </c:pt>
                <c:pt idx="356">
                  <c:v>44924</c:v>
                </c:pt>
                <c:pt idx="357">
                  <c:v>44923</c:v>
                </c:pt>
                <c:pt idx="358">
                  <c:v>44918</c:v>
                </c:pt>
                <c:pt idx="359">
                  <c:v>44917</c:v>
                </c:pt>
                <c:pt idx="360">
                  <c:v>44916</c:v>
                </c:pt>
                <c:pt idx="361">
                  <c:v>44915</c:v>
                </c:pt>
                <c:pt idx="362">
                  <c:v>44914</c:v>
                </c:pt>
                <c:pt idx="363">
                  <c:v>44911</c:v>
                </c:pt>
                <c:pt idx="364">
                  <c:v>44910</c:v>
                </c:pt>
                <c:pt idx="365">
                  <c:v>44909</c:v>
                </c:pt>
                <c:pt idx="366">
                  <c:v>44908</c:v>
                </c:pt>
                <c:pt idx="367">
                  <c:v>44907</c:v>
                </c:pt>
                <c:pt idx="368">
                  <c:v>44904</c:v>
                </c:pt>
                <c:pt idx="369">
                  <c:v>44903</c:v>
                </c:pt>
                <c:pt idx="370">
                  <c:v>44902</c:v>
                </c:pt>
                <c:pt idx="371">
                  <c:v>44901</c:v>
                </c:pt>
                <c:pt idx="372">
                  <c:v>44900</c:v>
                </c:pt>
                <c:pt idx="373">
                  <c:v>44897</c:v>
                </c:pt>
                <c:pt idx="374">
                  <c:v>44896</c:v>
                </c:pt>
                <c:pt idx="375">
                  <c:v>44895</c:v>
                </c:pt>
                <c:pt idx="376">
                  <c:v>44894</c:v>
                </c:pt>
                <c:pt idx="377">
                  <c:v>44893</c:v>
                </c:pt>
                <c:pt idx="378">
                  <c:v>44890</c:v>
                </c:pt>
                <c:pt idx="379">
                  <c:v>44889</c:v>
                </c:pt>
                <c:pt idx="380">
                  <c:v>44888</c:v>
                </c:pt>
                <c:pt idx="381">
                  <c:v>44887</c:v>
                </c:pt>
                <c:pt idx="382">
                  <c:v>44886</c:v>
                </c:pt>
                <c:pt idx="383">
                  <c:v>44883</c:v>
                </c:pt>
                <c:pt idx="384">
                  <c:v>44882</c:v>
                </c:pt>
                <c:pt idx="385">
                  <c:v>44881</c:v>
                </c:pt>
                <c:pt idx="386">
                  <c:v>44880</c:v>
                </c:pt>
                <c:pt idx="387">
                  <c:v>44879</c:v>
                </c:pt>
                <c:pt idx="388">
                  <c:v>44876</c:v>
                </c:pt>
                <c:pt idx="389">
                  <c:v>44875</c:v>
                </c:pt>
                <c:pt idx="390">
                  <c:v>44874</c:v>
                </c:pt>
                <c:pt idx="391">
                  <c:v>44873</c:v>
                </c:pt>
                <c:pt idx="392">
                  <c:v>44872</c:v>
                </c:pt>
                <c:pt idx="393">
                  <c:v>44869</c:v>
                </c:pt>
                <c:pt idx="394">
                  <c:v>44868</c:v>
                </c:pt>
                <c:pt idx="395">
                  <c:v>44867</c:v>
                </c:pt>
                <c:pt idx="396">
                  <c:v>44866</c:v>
                </c:pt>
                <c:pt idx="397">
                  <c:v>44865</c:v>
                </c:pt>
                <c:pt idx="398">
                  <c:v>44862</c:v>
                </c:pt>
                <c:pt idx="399">
                  <c:v>44861</c:v>
                </c:pt>
                <c:pt idx="400">
                  <c:v>44860</c:v>
                </c:pt>
                <c:pt idx="401">
                  <c:v>44859</c:v>
                </c:pt>
                <c:pt idx="402">
                  <c:v>44858</c:v>
                </c:pt>
                <c:pt idx="403">
                  <c:v>44855</c:v>
                </c:pt>
                <c:pt idx="404">
                  <c:v>44854</c:v>
                </c:pt>
                <c:pt idx="405">
                  <c:v>44853</c:v>
                </c:pt>
                <c:pt idx="406">
                  <c:v>44852</c:v>
                </c:pt>
                <c:pt idx="407">
                  <c:v>44851</c:v>
                </c:pt>
                <c:pt idx="408">
                  <c:v>44848</c:v>
                </c:pt>
                <c:pt idx="409">
                  <c:v>44847</c:v>
                </c:pt>
                <c:pt idx="410">
                  <c:v>44846</c:v>
                </c:pt>
                <c:pt idx="411">
                  <c:v>44845</c:v>
                </c:pt>
                <c:pt idx="412">
                  <c:v>44844</c:v>
                </c:pt>
                <c:pt idx="413">
                  <c:v>44841</c:v>
                </c:pt>
                <c:pt idx="414">
                  <c:v>44840</c:v>
                </c:pt>
                <c:pt idx="415">
                  <c:v>44839</c:v>
                </c:pt>
                <c:pt idx="416">
                  <c:v>44838</c:v>
                </c:pt>
                <c:pt idx="417">
                  <c:v>44837</c:v>
                </c:pt>
                <c:pt idx="418">
                  <c:v>44834</c:v>
                </c:pt>
                <c:pt idx="419">
                  <c:v>44833</c:v>
                </c:pt>
                <c:pt idx="420">
                  <c:v>44832</c:v>
                </c:pt>
                <c:pt idx="421">
                  <c:v>44831</c:v>
                </c:pt>
                <c:pt idx="422">
                  <c:v>44830</c:v>
                </c:pt>
                <c:pt idx="423">
                  <c:v>44827</c:v>
                </c:pt>
                <c:pt idx="424">
                  <c:v>44826</c:v>
                </c:pt>
                <c:pt idx="425">
                  <c:v>44825</c:v>
                </c:pt>
                <c:pt idx="426">
                  <c:v>44824</c:v>
                </c:pt>
                <c:pt idx="427">
                  <c:v>44820</c:v>
                </c:pt>
                <c:pt idx="428">
                  <c:v>44819</c:v>
                </c:pt>
                <c:pt idx="429">
                  <c:v>44818</c:v>
                </c:pt>
                <c:pt idx="430">
                  <c:v>44817</c:v>
                </c:pt>
                <c:pt idx="431">
                  <c:v>44816</c:v>
                </c:pt>
                <c:pt idx="432">
                  <c:v>44813</c:v>
                </c:pt>
                <c:pt idx="433">
                  <c:v>44812</c:v>
                </c:pt>
                <c:pt idx="434">
                  <c:v>44811</c:v>
                </c:pt>
                <c:pt idx="435">
                  <c:v>44810</c:v>
                </c:pt>
                <c:pt idx="436">
                  <c:v>44809</c:v>
                </c:pt>
                <c:pt idx="437">
                  <c:v>44806</c:v>
                </c:pt>
                <c:pt idx="438">
                  <c:v>44805</c:v>
                </c:pt>
                <c:pt idx="439">
                  <c:v>44804</c:v>
                </c:pt>
                <c:pt idx="440">
                  <c:v>44803</c:v>
                </c:pt>
                <c:pt idx="441">
                  <c:v>44799</c:v>
                </c:pt>
                <c:pt idx="442">
                  <c:v>44798</c:v>
                </c:pt>
                <c:pt idx="443">
                  <c:v>44797</c:v>
                </c:pt>
                <c:pt idx="444">
                  <c:v>44796</c:v>
                </c:pt>
                <c:pt idx="445">
                  <c:v>44795</c:v>
                </c:pt>
                <c:pt idx="446">
                  <c:v>44792</c:v>
                </c:pt>
                <c:pt idx="447">
                  <c:v>44791</c:v>
                </c:pt>
                <c:pt idx="448">
                  <c:v>44790</c:v>
                </c:pt>
                <c:pt idx="449">
                  <c:v>44789</c:v>
                </c:pt>
                <c:pt idx="450">
                  <c:v>44788</c:v>
                </c:pt>
                <c:pt idx="451">
                  <c:v>44785</c:v>
                </c:pt>
                <c:pt idx="452">
                  <c:v>44784</c:v>
                </c:pt>
                <c:pt idx="453">
                  <c:v>44783</c:v>
                </c:pt>
                <c:pt idx="454">
                  <c:v>44782</c:v>
                </c:pt>
                <c:pt idx="455">
                  <c:v>44781</c:v>
                </c:pt>
                <c:pt idx="456">
                  <c:v>44778</c:v>
                </c:pt>
                <c:pt idx="457">
                  <c:v>44777</c:v>
                </c:pt>
                <c:pt idx="458">
                  <c:v>44776</c:v>
                </c:pt>
                <c:pt idx="459">
                  <c:v>44775</c:v>
                </c:pt>
                <c:pt idx="460">
                  <c:v>44774</c:v>
                </c:pt>
                <c:pt idx="461">
                  <c:v>44771</c:v>
                </c:pt>
                <c:pt idx="462">
                  <c:v>44770</c:v>
                </c:pt>
                <c:pt idx="463">
                  <c:v>44769</c:v>
                </c:pt>
                <c:pt idx="464">
                  <c:v>44768</c:v>
                </c:pt>
                <c:pt idx="465">
                  <c:v>44767</c:v>
                </c:pt>
                <c:pt idx="466">
                  <c:v>44764</c:v>
                </c:pt>
                <c:pt idx="467">
                  <c:v>44763</c:v>
                </c:pt>
                <c:pt idx="468">
                  <c:v>44762</c:v>
                </c:pt>
                <c:pt idx="469">
                  <c:v>44761</c:v>
                </c:pt>
                <c:pt idx="470">
                  <c:v>44760</c:v>
                </c:pt>
                <c:pt idx="471">
                  <c:v>44757</c:v>
                </c:pt>
                <c:pt idx="472">
                  <c:v>44756</c:v>
                </c:pt>
                <c:pt idx="473">
                  <c:v>44755</c:v>
                </c:pt>
                <c:pt idx="474">
                  <c:v>44754</c:v>
                </c:pt>
                <c:pt idx="475">
                  <c:v>44753</c:v>
                </c:pt>
                <c:pt idx="476">
                  <c:v>44750</c:v>
                </c:pt>
                <c:pt idx="477">
                  <c:v>44749</c:v>
                </c:pt>
                <c:pt idx="478">
                  <c:v>44748</c:v>
                </c:pt>
                <c:pt idx="479">
                  <c:v>44747</c:v>
                </c:pt>
                <c:pt idx="480">
                  <c:v>44746</c:v>
                </c:pt>
                <c:pt idx="481">
                  <c:v>44743</c:v>
                </c:pt>
                <c:pt idx="482">
                  <c:v>44742</c:v>
                </c:pt>
                <c:pt idx="483">
                  <c:v>44741</c:v>
                </c:pt>
                <c:pt idx="484">
                  <c:v>44740</c:v>
                </c:pt>
                <c:pt idx="485">
                  <c:v>44739</c:v>
                </c:pt>
                <c:pt idx="486">
                  <c:v>44736</c:v>
                </c:pt>
                <c:pt idx="487">
                  <c:v>44735</c:v>
                </c:pt>
                <c:pt idx="488">
                  <c:v>44734</c:v>
                </c:pt>
                <c:pt idx="489">
                  <c:v>44733</c:v>
                </c:pt>
                <c:pt idx="490">
                  <c:v>44732</c:v>
                </c:pt>
                <c:pt idx="491">
                  <c:v>44729</c:v>
                </c:pt>
                <c:pt idx="492">
                  <c:v>44728</c:v>
                </c:pt>
                <c:pt idx="493">
                  <c:v>44727</c:v>
                </c:pt>
                <c:pt idx="494">
                  <c:v>44726</c:v>
                </c:pt>
                <c:pt idx="495">
                  <c:v>44725</c:v>
                </c:pt>
                <c:pt idx="496">
                  <c:v>44722</c:v>
                </c:pt>
                <c:pt idx="497">
                  <c:v>44721</c:v>
                </c:pt>
                <c:pt idx="498">
                  <c:v>44720</c:v>
                </c:pt>
                <c:pt idx="499">
                  <c:v>44719</c:v>
                </c:pt>
                <c:pt idx="500">
                  <c:v>44718</c:v>
                </c:pt>
                <c:pt idx="501">
                  <c:v>44713</c:v>
                </c:pt>
                <c:pt idx="502">
                  <c:v>44712</c:v>
                </c:pt>
                <c:pt idx="503">
                  <c:v>44711</c:v>
                </c:pt>
                <c:pt idx="504">
                  <c:v>44708</c:v>
                </c:pt>
                <c:pt idx="505">
                  <c:v>44707</c:v>
                </c:pt>
                <c:pt idx="506">
                  <c:v>44706</c:v>
                </c:pt>
                <c:pt idx="507">
                  <c:v>44705</c:v>
                </c:pt>
                <c:pt idx="508">
                  <c:v>44704</c:v>
                </c:pt>
                <c:pt idx="509">
                  <c:v>44701</c:v>
                </c:pt>
                <c:pt idx="510">
                  <c:v>44700</c:v>
                </c:pt>
                <c:pt idx="511">
                  <c:v>44699</c:v>
                </c:pt>
                <c:pt idx="512">
                  <c:v>44698</c:v>
                </c:pt>
                <c:pt idx="513">
                  <c:v>44697</c:v>
                </c:pt>
                <c:pt idx="514">
                  <c:v>44694</c:v>
                </c:pt>
                <c:pt idx="515">
                  <c:v>44693</c:v>
                </c:pt>
                <c:pt idx="516">
                  <c:v>44692</c:v>
                </c:pt>
                <c:pt idx="517">
                  <c:v>44691</c:v>
                </c:pt>
                <c:pt idx="518">
                  <c:v>44690</c:v>
                </c:pt>
                <c:pt idx="519">
                  <c:v>44687</c:v>
                </c:pt>
                <c:pt idx="520">
                  <c:v>44686</c:v>
                </c:pt>
                <c:pt idx="521">
                  <c:v>44685</c:v>
                </c:pt>
                <c:pt idx="522">
                  <c:v>44684</c:v>
                </c:pt>
              </c:numCache>
            </c:numRef>
          </c:cat>
          <c:val>
            <c:numRef>
              <c:f>'Marks &amp; Spencer Data'!$E$6:$E$528</c:f>
              <c:numCache>
                <c:formatCode>"$"#,##0.00</c:formatCode>
                <c:ptCount val="523"/>
                <c:pt idx="0">
                  <c:v>3.0390000000000001</c:v>
                </c:pt>
                <c:pt idx="1">
                  <c:v>3.028</c:v>
                </c:pt>
                <c:pt idx="2">
                  <c:v>3.02</c:v>
                </c:pt>
                <c:pt idx="3">
                  <c:v>2.992</c:v>
                </c:pt>
                <c:pt idx="4">
                  <c:v>2.9260000000000002</c:v>
                </c:pt>
                <c:pt idx="5">
                  <c:v>2.88</c:v>
                </c:pt>
                <c:pt idx="6">
                  <c:v>2.738</c:v>
                </c:pt>
                <c:pt idx="7">
                  <c:v>2.7679999999999998</c:v>
                </c:pt>
                <c:pt idx="8">
                  <c:v>2.7669999999999999</c:v>
                </c:pt>
                <c:pt idx="9">
                  <c:v>2.7839999999999998</c:v>
                </c:pt>
                <c:pt idx="10">
                  <c:v>2.758</c:v>
                </c:pt>
                <c:pt idx="11">
                  <c:v>2.7389999999999999</c:v>
                </c:pt>
                <c:pt idx="12">
                  <c:v>2.746</c:v>
                </c:pt>
                <c:pt idx="13">
                  <c:v>2.726</c:v>
                </c:pt>
                <c:pt idx="14">
                  <c:v>2.706</c:v>
                </c:pt>
                <c:pt idx="15">
                  <c:v>2.661</c:v>
                </c:pt>
                <c:pt idx="16">
                  <c:v>2.6110000000000002</c:v>
                </c:pt>
                <c:pt idx="17">
                  <c:v>2.5830000000000002</c:v>
                </c:pt>
                <c:pt idx="18">
                  <c:v>2.5459999999999998</c:v>
                </c:pt>
                <c:pt idx="19">
                  <c:v>2.5449999999999999</c:v>
                </c:pt>
                <c:pt idx="20">
                  <c:v>2.5579999999999998</c:v>
                </c:pt>
                <c:pt idx="21">
                  <c:v>2.597</c:v>
                </c:pt>
                <c:pt idx="22">
                  <c:v>2.6150000000000002</c:v>
                </c:pt>
                <c:pt idx="23">
                  <c:v>2.6070000000000002</c:v>
                </c:pt>
                <c:pt idx="24">
                  <c:v>2.5779999999999998</c:v>
                </c:pt>
                <c:pt idx="25">
                  <c:v>2.629</c:v>
                </c:pt>
                <c:pt idx="26">
                  <c:v>2.5659999999999998</c:v>
                </c:pt>
                <c:pt idx="27">
                  <c:v>2.4580000000000002</c:v>
                </c:pt>
                <c:pt idx="28">
                  <c:v>2.5019999999999998</c:v>
                </c:pt>
                <c:pt idx="29">
                  <c:v>2.4809999999999999</c:v>
                </c:pt>
                <c:pt idx="30">
                  <c:v>2.4700000000000002</c:v>
                </c:pt>
                <c:pt idx="31">
                  <c:v>2.5419999999999998</c:v>
                </c:pt>
                <c:pt idx="32">
                  <c:v>2.5539999999999998</c:v>
                </c:pt>
                <c:pt idx="33">
                  <c:v>2.5870000000000002</c:v>
                </c:pt>
                <c:pt idx="34">
                  <c:v>2.5569999999999999</c:v>
                </c:pt>
                <c:pt idx="35">
                  <c:v>2.548</c:v>
                </c:pt>
                <c:pt idx="36">
                  <c:v>2.5649999999999999</c:v>
                </c:pt>
                <c:pt idx="37">
                  <c:v>2.6120000000000001</c:v>
                </c:pt>
                <c:pt idx="38">
                  <c:v>2.6589999999999998</c:v>
                </c:pt>
                <c:pt idx="39">
                  <c:v>2.6669999999999998</c:v>
                </c:pt>
                <c:pt idx="40">
                  <c:v>2.62</c:v>
                </c:pt>
                <c:pt idx="41">
                  <c:v>2.6509999999999998</c:v>
                </c:pt>
                <c:pt idx="42">
                  <c:v>2.6589999999999998</c:v>
                </c:pt>
                <c:pt idx="43">
                  <c:v>2.6389999999999998</c:v>
                </c:pt>
                <c:pt idx="44">
                  <c:v>2.5409999999999999</c:v>
                </c:pt>
                <c:pt idx="45">
                  <c:v>2.5049999999999999</c:v>
                </c:pt>
                <c:pt idx="46">
                  <c:v>2.4969999999999999</c:v>
                </c:pt>
                <c:pt idx="47">
                  <c:v>2.4079999999999999</c:v>
                </c:pt>
                <c:pt idx="48">
                  <c:v>2.4319999999999999</c:v>
                </c:pt>
                <c:pt idx="49">
                  <c:v>2.4390000000000001</c:v>
                </c:pt>
                <c:pt idx="50">
                  <c:v>2.4590000000000001</c:v>
                </c:pt>
                <c:pt idx="51">
                  <c:v>2.4460000000000002</c:v>
                </c:pt>
                <c:pt idx="52">
                  <c:v>2.4710000000000001</c:v>
                </c:pt>
                <c:pt idx="53">
                  <c:v>2.508</c:v>
                </c:pt>
                <c:pt idx="54">
                  <c:v>2.4630000000000001</c:v>
                </c:pt>
                <c:pt idx="55">
                  <c:v>2.4279999999999999</c:v>
                </c:pt>
                <c:pt idx="56">
                  <c:v>2.4430000000000001</c:v>
                </c:pt>
                <c:pt idx="57">
                  <c:v>2.4079999999999999</c:v>
                </c:pt>
                <c:pt idx="58">
                  <c:v>2.39</c:v>
                </c:pt>
                <c:pt idx="59">
                  <c:v>2.302</c:v>
                </c:pt>
                <c:pt idx="60">
                  <c:v>2.3439999999999999</c:v>
                </c:pt>
                <c:pt idx="61">
                  <c:v>2.3679999999999999</c:v>
                </c:pt>
                <c:pt idx="62">
                  <c:v>2.407</c:v>
                </c:pt>
                <c:pt idx="63">
                  <c:v>2.3980000000000001</c:v>
                </c:pt>
                <c:pt idx="64">
                  <c:v>2.3889999999999998</c:v>
                </c:pt>
                <c:pt idx="65">
                  <c:v>2.41</c:v>
                </c:pt>
                <c:pt idx="66">
                  <c:v>2.3919999999999999</c:v>
                </c:pt>
                <c:pt idx="67">
                  <c:v>2.4289999999999998</c:v>
                </c:pt>
                <c:pt idx="68">
                  <c:v>2.419</c:v>
                </c:pt>
                <c:pt idx="69">
                  <c:v>2.3849999999999998</c:v>
                </c:pt>
                <c:pt idx="70">
                  <c:v>2.37</c:v>
                </c:pt>
                <c:pt idx="71">
                  <c:v>2.3170000000000002</c:v>
                </c:pt>
                <c:pt idx="72">
                  <c:v>2.3490000000000002</c:v>
                </c:pt>
                <c:pt idx="73">
                  <c:v>2.343</c:v>
                </c:pt>
                <c:pt idx="74">
                  <c:v>2.3929999999999998</c:v>
                </c:pt>
                <c:pt idx="75">
                  <c:v>2.3780000000000001</c:v>
                </c:pt>
                <c:pt idx="76">
                  <c:v>2.37</c:v>
                </c:pt>
                <c:pt idx="77">
                  <c:v>2.41</c:v>
                </c:pt>
                <c:pt idx="78">
                  <c:v>2.4500000000000002</c:v>
                </c:pt>
                <c:pt idx="79">
                  <c:v>2.4089999999999998</c:v>
                </c:pt>
                <c:pt idx="80">
                  <c:v>2.4089999999999998</c:v>
                </c:pt>
                <c:pt idx="81">
                  <c:v>2.4169999999999998</c:v>
                </c:pt>
                <c:pt idx="82">
                  <c:v>2.4729999999999999</c:v>
                </c:pt>
                <c:pt idx="83">
                  <c:v>2.5470000000000002</c:v>
                </c:pt>
                <c:pt idx="84">
                  <c:v>2.5529999999999999</c:v>
                </c:pt>
                <c:pt idx="85">
                  <c:v>2.5590000000000002</c:v>
                </c:pt>
                <c:pt idx="86">
                  <c:v>2.6040000000000001</c:v>
                </c:pt>
                <c:pt idx="87">
                  <c:v>2.5579999999999998</c:v>
                </c:pt>
                <c:pt idx="88">
                  <c:v>2.4929999999999999</c:v>
                </c:pt>
                <c:pt idx="89">
                  <c:v>2.512</c:v>
                </c:pt>
                <c:pt idx="90">
                  <c:v>2.5049999999999999</c:v>
                </c:pt>
                <c:pt idx="91">
                  <c:v>2.54</c:v>
                </c:pt>
                <c:pt idx="92">
                  <c:v>2.5350000000000001</c:v>
                </c:pt>
                <c:pt idx="93">
                  <c:v>2.5960000000000001</c:v>
                </c:pt>
                <c:pt idx="94">
                  <c:v>2.6</c:v>
                </c:pt>
                <c:pt idx="95">
                  <c:v>2.62</c:v>
                </c:pt>
                <c:pt idx="96">
                  <c:v>2.633</c:v>
                </c:pt>
                <c:pt idx="97">
                  <c:v>2.7770000000000001</c:v>
                </c:pt>
                <c:pt idx="98">
                  <c:v>2.863</c:v>
                </c:pt>
                <c:pt idx="99">
                  <c:v>2.9049999999999998</c:v>
                </c:pt>
                <c:pt idx="100">
                  <c:v>2.8420000000000001</c:v>
                </c:pt>
                <c:pt idx="101">
                  <c:v>2.84</c:v>
                </c:pt>
                <c:pt idx="102">
                  <c:v>2.8250000000000002</c:v>
                </c:pt>
                <c:pt idx="103">
                  <c:v>2.76</c:v>
                </c:pt>
                <c:pt idx="104">
                  <c:v>2.7240000000000002</c:v>
                </c:pt>
                <c:pt idx="105">
                  <c:v>2.7240000000000002</c:v>
                </c:pt>
                <c:pt idx="106">
                  <c:v>2.726</c:v>
                </c:pt>
                <c:pt idx="107">
                  <c:v>2.72</c:v>
                </c:pt>
                <c:pt idx="108">
                  <c:v>2.7040000000000002</c:v>
                </c:pt>
                <c:pt idx="109">
                  <c:v>2.714</c:v>
                </c:pt>
                <c:pt idx="110">
                  <c:v>2.645</c:v>
                </c:pt>
                <c:pt idx="111">
                  <c:v>2.6160000000000001</c:v>
                </c:pt>
                <c:pt idx="112">
                  <c:v>2.6150000000000002</c:v>
                </c:pt>
                <c:pt idx="113">
                  <c:v>2.653</c:v>
                </c:pt>
                <c:pt idx="114">
                  <c:v>2.6459999999999999</c:v>
                </c:pt>
                <c:pt idx="115">
                  <c:v>2.63</c:v>
                </c:pt>
                <c:pt idx="116">
                  <c:v>2.65</c:v>
                </c:pt>
                <c:pt idx="117">
                  <c:v>2.6019999999999999</c:v>
                </c:pt>
                <c:pt idx="118">
                  <c:v>2.57</c:v>
                </c:pt>
                <c:pt idx="119">
                  <c:v>2.5779999999999998</c:v>
                </c:pt>
                <c:pt idx="120">
                  <c:v>2.5190000000000001</c:v>
                </c:pt>
                <c:pt idx="121">
                  <c:v>2.5390000000000001</c:v>
                </c:pt>
                <c:pt idx="122">
                  <c:v>2.544</c:v>
                </c:pt>
                <c:pt idx="123">
                  <c:v>2.5150000000000001</c:v>
                </c:pt>
                <c:pt idx="124">
                  <c:v>2.536</c:v>
                </c:pt>
                <c:pt idx="125">
                  <c:v>2.5209999999999999</c:v>
                </c:pt>
                <c:pt idx="126">
                  <c:v>2.496</c:v>
                </c:pt>
                <c:pt idx="127">
                  <c:v>2.488</c:v>
                </c:pt>
                <c:pt idx="128">
                  <c:v>2.488</c:v>
                </c:pt>
                <c:pt idx="129">
                  <c:v>2.5099999999999998</c:v>
                </c:pt>
                <c:pt idx="130">
                  <c:v>2.5230000000000001</c:v>
                </c:pt>
                <c:pt idx="131">
                  <c:v>2.5249999999999999</c:v>
                </c:pt>
                <c:pt idx="132">
                  <c:v>2.5529999999999999</c:v>
                </c:pt>
                <c:pt idx="133">
                  <c:v>2.552</c:v>
                </c:pt>
                <c:pt idx="134">
                  <c:v>2.5510000000000002</c:v>
                </c:pt>
                <c:pt idx="135">
                  <c:v>2.5350000000000001</c:v>
                </c:pt>
                <c:pt idx="136">
                  <c:v>2.5099999999999998</c:v>
                </c:pt>
                <c:pt idx="137">
                  <c:v>2.464</c:v>
                </c:pt>
                <c:pt idx="138">
                  <c:v>2.4409999999999998</c:v>
                </c:pt>
                <c:pt idx="139">
                  <c:v>2.4409999999999998</c:v>
                </c:pt>
                <c:pt idx="140">
                  <c:v>2.2519999999999998</c:v>
                </c:pt>
                <c:pt idx="141">
                  <c:v>2.19</c:v>
                </c:pt>
                <c:pt idx="142">
                  <c:v>2.2250000000000001</c:v>
                </c:pt>
                <c:pt idx="143">
                  <c:v>2.2290000000000001</c:v>
                </c:pt>
                <c:pt idx="144">
                  <c:v>2.2400000000000002</c:v>
                </c:pt>
                <c:pt idx="145">
                  <c:v>2.1680000000000001</c:v>
                </c:pt>
                <c:pt idx="146">
                  <c:v>2.145</c:v>
                </c:pt>
                <c:pt idx="147">
                  <c:v>2.145</c:v>
                </c:pt>
                <c:pt idx="148">
                  <c:v>2.1440000000000001</c:v>
                </c:pt>
                <c:pt idx="149">
                  <c:v>2.1509999999999998</c:v>
                </c:pt>
                <c:pt idx="150">
                  <c:v>2.1749999999999998</c:v>
                </c:pt>
                <c:pt idx="151">
                  <c:v>2.1709999999999998</c:v>
                </c:pt>
                <c:pt idx="152">
                  <c:v>2.1429999999999998</c:v>
                </c:pt>
                <c:pt idx="153">
                  <c:v>2.1779999999999999</c:v>
                </c:pt>
                <c:pt idx="154">
                  <c:v>2.2149999999999999</c:v>
                </c:pt>
                <c:pt idx="155">
                  <c:v>2.222</c:v>
                </c:pt>
                <c:pt idx="156">
                  <c:v>2.1930000000000001</c:v>
                </c:pt>
                <c:pt idx="157">
                  <c:v>2.1539999999999999</c:v>
                </c:pt>
                <c:pt idx="158">
                  <c:v>2.2000000000000002</c:v>
                </c:pt>
                <c:pt idx="159">
                  <c:v>2.21</c:v>
                </c:pt>
                <c:pt idx="160">
                  <c:v>2.254</c:v>
                </c:pt>
                <c:pt idx="161">
                  <c:v>2.21</c:v>
                </c:pt>
                <c:pt idx="162">
                  <c:v>2.3039999999999998</c:v>
                </c:pt>
                <c:pt idx="163">
                  <c:v>2.274</c:v>
                </c:pt>
                <c:pt idx="164">
                  <c:v>2.2509999999999999</c:v>
                </c:pt>
                <c:pt idx="165">
                  <c:v>2.2839999999999998</c:v>
                </c:pt>
                <c:pt idx="166">
                  <c:v>2.3330000000000002</c:v>
                </c:pt>
                <c:pt idx="167">
                  <c:v>2.3660000000000001</c:v>
                </c:pt>
                <c:pt idx="168">
                  <c:v>2.3530000000000002</c:v>
                </c:pt>
                <c:pt idx="169">
                  <c:v>2.3690000000000002</c:v>
                </c:pt>
                <c:pt idx="170">
                  <c:v>2.359</c:v>
                </c:pt>
                <c:pt idx="171">
                  <c:v>2.3559999999999999</c:v>
                </c:pt>
                <c:pt idx="172">
                  <c:v>2.3690000000000002</c:v>
                </c:pt>
                <c:pt idx="173">
                  <c:v>2.3610000000000002</c:v>
                </c:pt>
                <c:pt idx="174">
                  <c:v>2.3109999999999999</c:v>
                </c:pt>
                <c:pt idx="175">
                  <c:v>2.2850000000000001</c:v>
                </c:pt>
                <c:pt idx="176">
                  <c:v>2.2250000000000001</c:v>
                </c:pt>
                <c:pt idx="177">
                  <c:v>2.1970000000000001</c:v>
                </c:pt>
                <c:pt idx="178">
                  <c:v>2.1890000000000001</c:v>
                </c:pt>
                <c:pt idx="179">
                  <c:v>2.2109999999999999</c:v>
                </c:pt>
                <c:pt idx="180">
                  <c:v>2.2269999999999999</c:v>
                </c:pt>
                <c:pt idx="181">
                  <c:v>2.2050000000000001</c:v>
                </c:pt>
                <c:pt idx="182">
                  <c:v>2.2189999999999999</c:v>
                </c:pt>
                <c:pt idx="183">
                  <c:v>2.2050000000000001</c:v>
                </c:pt>
                <c:pt idx="184">
                  <c:v>2.2349999999999999</c:v>
                </c:pt>
                <c:pt idx="185">
                  <c:v>2.238</c:v>
                </c:pt>
                <c:pt idx="186">
                  <c:v>2.27</c:v>
                </c:pt>
                <c:pt idx="187">
                  <c:v>2.282</c:v>
                </c:pt>
                <c:pt idx="188">
                  <c:v>2.2679999999999998</c:v>
                </c:pt>
                <c:pt idx="189">
                  <c:v>2.242</c:v>
                </c:pt>
                <c:pt idx="190">
                  <c:v>2.2200000000000002</c:v>
                </c:pt>
                <c:pt idx="191">
                  <c:v>2.1709999999999998</c:v>
                </c:pt>
                <c:pt idx="192">
                  <c:v>2.149</c:v>
                </c:pt>
                <c:pt idx="193">
                  <c:v>2.153</c:v>
                </c:pt>
                <c:pt idx="194">
                  <c:v>2.177</c:v>
                </c:pt>
                <c:pt idx="195">
                  <c:v>2.1949999999999998</c:v>
                </c:pt>
                <c:pt idx="196">
                  <c:v>2.21</c:v>
                </c:pt>
                <c:pt idx="197">
                  <c:v>2.258</c:v>
                </c:pt>
                <c:pt idx="198">
                  <c:v>2.3159999999999998</c:v>
                </c:pt>
                <c:pt idx="199">
                  <c:v>2.2160000000000002</c:v>
                </c:pt>
                <c:pt idx="200">
                  <c:v>2.0470000000000002</c:v>
                </c:pt>
                <c:pt idx="201">
                  <c:v>2.0230000000000001</c:v>
                </c:pt>
                <c:pt idx="202">
                  <c:v>2.0499999999999998</c:v>
                </c:pt>
                <c:pt idx="203">
                  <c:v>2.0430000000000001</c:v>
                </c:pt>
                <c:pt idx="204">
                  <c:v>2.04</c:v>
                </c:pt>
                <c:pt idx="205">
                  <c:v>2.0310000000000001</c:v>
                </c:pt>
                <c:pt idx="206">
                  <c:v>2.0630000000000002</c:v>
                </c:pt>
                <c:pt idx="207">
                  <c:v>2.056</c:v>
                </c:pt>
                <c:pt idx="208">
                  <c:v>2.0640000000000001</c:v>
                </c:pt>
                <c:pt idx="209">
                  <c:v>2.0720000000000001</c:v>
                </c:pt>
                <c:pt idx="210">
                  <c:v>2.0630000000000002</c:v>
                </c:pt>
                <c:pt idx="211">
                  <c:v>2.0590000000000002</c:v>
                </c:pt>
                <c:pt idx="212">
                  <c:v>2.073</c:v>
                </c:pt>
                <c:pt idx="213">
                  <c:v>2.0569999999999999</c:v>
                </c:pt>
                <c:pt idx="214">
                  <c:v>2.0209999999999999</c:v>
                </c:pt>
                <c:pt idx="215">
                  <c:v>2.0579999999999998</c:v>
                </c:pt>
                <c:pt idx="216">
                  <c:v>2.0430000000000001</c:v>
                </c:pt>
                <c:pt idx="217">
                  <c:v>2.048</c:v>
                </c:pt>
                <c:pt idx="218">
                  <c:v>2.0489999999999999</c:v>
                </c:pt>
                <c:pt idx="219">
                  <c:v>2.0209999999999999</c:v>
                </c:pt>
                <c:pt idx="220">
                  <c:v>1.9450000000000001</c:v>
                </c:pt>
                <c:pt idx="221">
                  <c:v>1.9490000000000001</c:v>
                </c:pt>
                <c:pt idx="222">
                  <c:v>1.9684999999999999</c:v>
                </c:pt>
                <c:pt idx="223">
                  <c:v>1.9815</c:v>
                </c:pt>
                <c:pt idx="224">
                  <c:v>1.9365000000000001</c:v>
                </c:pt>
                <c:pt idx="225">
                  <c:v>1.927</c:v>
                </c:pt>
                <c:pt idx="226">
                  <c:v>1.915</c:v>
                </c:pt>
                <c:pt idx="227">
                  <c:v>1.8585</c:v>
                </c:pt>
                <c:pt idx="228">
                  <c:v>1.9265000000000001</c:v>
                </c:pt>
                <c:pt idx="229">
                  <c:v>1.9219999999999999</c:v>
                </c:pt>
                <c:pt idx="230">
                  <c:v>1.9575</c:v>
                </c:pt>
                <c:pt idx="231">
                  <c:v>1.927</c:v>
                </c:pt>
                <c:pt idx="232">
                  <c:v>1.9039999999999999</c:v>
                </c:pt>
                <c:pt idx="233">
                  <c:v>1.9095</c:v>
                </c:pt>
                <c:pt idx="234">
                  <c:v>1.885</c:v>
                </c:pt>
                <c:pt idx="235">
                  <c:v>1.8815</c:v>
                </c:pt>
                <c:pt idx="236">
                  <c:v>1.851</c:v>
                </c:pt>
                <c:pt idx="237">
                  <c:v>1.88</c:v>
                </c:pt>
                <c:pt idx="238">
                  <c:v>1.8765000000000001</c:v>
                </c:pt>
                <c:pt idx="239">
                  <c:v>1.8705000000000001</c:v>
                </c:pt>
                <c:pt idx="240">
                  <c:v>1.885</c:v>
                </c:pt>
                <c:pt idx="241">
                  <c:v>1.9039999999999999</c:v>
                </c:pt>
                <c:pt idx="242">
                  <c:v>1.9135</c:v>
                </c:pt>
                <c:pt idx="243">
                  <c:v>1.9219999999999999</c:v>
                </c:pt>
                <c:pt idx="244">
                  <c:v>1.8915</c:v>
                </c:pt>
                <c:pt idx="245">
                  <c:v>1.8779999999999999</c:v>
                </c:pt>
                <c:pt idx="246">
                  <c:v>1.8825000000000001</c:v>
                </c:pt>
                <c:pt idx="247">
                  <c:v>1.9025000000000001</c:v>
                </c:pt>
                <c:pt idx="248">
                  <c:v>1.8975</c:v>
                </c:pt>
                <c:pt idx="249">
                  <c:v>1.8759999999999999</c:v>
                </c:pt>
                <c:pt idx="250">
                  <c:v>1.879</c:v>
                </c:pt>
                <c:pt idx="251">
                  <c:v>1.8605</c:v>
                </c:pt>
                <c:pt idx="252">
                  <c:v>1.8180000000000001</c:v>
                </c:pt>
                <c:pt idx="253">
                  <c:v>1.786</c:v>
                </c:pt>
                <c:pt idx="254">
                  <c:v>1.8109999999999999</c:v>
                </c:pt>
                <c:pt idx="255">
                  <c:v>1.7949999999999999</c:v>
                </c:pt>
                <c:pt idx="256">
                  <c:v>1.8129999999999999</c:v>
                </c:pt>
                <c:pt idx="257">
                  <c:v>1.8474999999999999</c:v>
                </c:pt>
                <c:pt idx="258">
                  <c:v>1.6359999999999999</c:v>
                </c:pt>
                <c:pt idx="259">
                  <c:v>1.6274999999999999</c:v>
                </c:pt>
                <c:pt idx="260">
                  <c:v>1.6154999999999999</c:v>
                </c:pt>
                <c:pt idx="261">
                  <c:v>1.6194999999999999</c:v>
                </c:pt>
                <c:pt idx="262">
                  <c:v>1.6385000000000001</c:v>
                </c:pt>
                <c:pt idx="263">
                  <c:v>1.649</c:v>
                </c:pt>
                <c:pt idx="264">
                  <c:v>1.6645000000000001</c:v>
                </c:pt>
                <c:pt idx="265">
                  <c:v>1.677</c:v>
                </c:pt>
                <c:pt idx="266">
                  <c:v>1.679</c:v>
                </c:pt>
                <c:pt idx="267">
                  <c:v>1.6705000000000001</c:v>
                </c:pt>
                <c:pt idx="268">
                  <c:v>1.6819999999999999</c:v>
                </c:pt>
                <c:pt idx="269">
                  <c:v>1.6475</c:v>
                </c:pt>
                <c:pt idx="270">
                  <c:v>1.6180000000000001</c:v>
                </c:pt>
                <c:pt idx="271">
                  <c:v>1.6339999999999999</c:v>
                </c:pt>
                <c:pt idx="272">
                  <c:v>1.6455</c:v>
                </c:pt>
                <c:pt idx="273">
                  <c:v>1.6435</c:v>
                </c:pt>
                <c:pt idx="274">
                  <c:v>1.6385000000000001</c:v>
                </c:pt>
                <c:pt idx="275">
                  <c:v>1.667</c:v>
                </c:pt>
                <c:pt idx="276">
                  <c:v>1.645</c:v>
                </c:pt>
                <c:pt idx="277">
                  <c:v>1.6465000000000001</c:v>
                </c:pt>
                <c:pt idx="278">
                  <c:v>1.639</c:v>
                </c:pt>
                <c:pt idx="279">
                  <c:v>1.6259999999999999</c:v>
                </c:pt>
                <c:pt idx="280">
                  <c:v>1.6495</c:v>
                </c:pt>
                <c:pt idx="281">
                  <c:v>1.6924999999999999</c:v>
                </c:pt>
                <c:pt idx="282">
                  <c:v>1.6865000000000001</c:v>
                </c:pt>
                <c:pt idx="283">
                  <c:v>1.6725000000000001</c:v>
                </c:pt>
                <c:pt idx="284">
                  <c:v>1.6579999999999999</c:v>
                </c:pt>
                <c:pt idx="285">
                  <c:v>1.6579999999999999</c:v>
                </c:pt>
                <c:pt idx="286">
                  <c:v>1.653</c:v>
                </c:pt>
                <c:pt idx="287">
                  <c:v>1.6259999999999999</c:v>
                </c:pt>
                <c:pt idx="288">
                  <c:v>1.637</c:v>
                </c:pt>
                <c:pt idx="289">
                  <c:v>1.6355</c:v>
                </c:pt>
                <c:pt idx="290">
                  <c:v>1.6605000000000001</c:v>
                </c:pt>
                <c:pt idx="291">
                  <c:v>1.67</c:v>
                </c:pt>
                <c:pt idx="292">
                  <c:v>1.66</c:v>
                </c:pt>
                <c:pt idx="293">
                  <c:v>1.597</c:v>
                </c:pt>
                <c:pt idx="294">
                  <c:v>1.5880000000000001</c:v>
                </c:pt>
                <c:pt idx="295">
                  <c:v>1.5509999999999999</c:v>
                </c:pt>
                <c:pt idx="296">
                  <c:v>1.5249999999999999</c:v>
                </c:pt>
                <c:pt idx="297">
                  <c:v>1.5674999999999999</c:v>
                </c:pt>
                <c:pt idx="298">
                  <c:v>1.5465</c:v>
                </c:pt>
                <c:pt idx="299">
                  <c:v>1.4804999999999999</c:v>
                </c:pt>
                <c:pt idx="300">
                  <c:v>1.4404999999999999</c:v>
                </c:pt>
                <c:pt idx="301">
                  <c:v>1.4159999999999999</c:v>
                </c:pt>
                <c:pt idx="302">
                  <c:v>1.466</c:v>
                </c:pt>
                <c:pt idx="303">
                  <c:v>1.454</c:v>
                </c:pt>
                <c:pt idx="304">
                  <c:v>1.5555000000000001</c:v>
                </c:pt>
                <c:pt idx="305">
                  <c:v>1.5215000000000001</c:v>
                </c:pt>
                <c:pt idx="306">
                  <c:v>1.58</c:v>
                </c:pt>
                <c:pt idx="307">
                  <c:v>1.6034999999999999</c:v>
                </c:pt>
                <c:pt idx="308">
                  <c:v>1.605</c:v>
                </c:pt>
                <c:pt idx="309">
                  <c:v>1.6020000000000001</c:v>
                </c:pt>
                <c:pt idx="310">
                  <c:v>1.6105</c:v>
                </c:pt>
                <c:pt idx="311">
                  <c:v>1.6020000000000001</c:v>
                </c:pt>
                <c:pt idx="312">
                  <c:v>1.5825</c:v>
                </c:pt>
                <c:pt idx="313">
                  <c:v>1.5794999999999999</c:v>
                </c:pt>
                <c:pt idx="314">
                  <c:v>1.6</c:v>
                </c:pt>
                <c:pt idx="315">
                  <c:v>1.5785</c:v>
                </c:pt>
                <c:pt idx="316">
                  <c:v>1.5289999999999999</c:v>
                </c:pt>
                <c:pt idx="317">
                  <c:v>1.5275000000000001</c:v>
                </c:pt>
                <c:pt idx="318">
                  <c:v>1.5049999999999999</c:v>
                </c:pt>
                <c:pt idx="319">
                  <c:v>1.5255000000000001</c:v>
                </c:pt>
                <c:pt idx="320">
                  <c:v>1.5069999999999999</c:v>
                </c:pt>
                <c:pt idx="321">
                  <c:v>1.5075000000000001</c:v>
                </c:pt>
                <c:pt idx="322">
                  <c:v>1.538</c:v>
                </c:pt>
                <c:pt idx="323">
                  <c:v>1.5325</c:v>
                </c:pt>
                <c:pt idx="324">
                  <c:v>1.536</c:v>
                </c:pt>
                <c:pt idx="325">
                  <c:v>1.5375000000000001</c:v>
                </c:pt>
                <c:pt idx="326">
                  <c:v>1.5365</c:v>
                </c:pt>
                <c:pt idx="327">
                  <c:v>1.5845</c:v>
                </c:pt>
                <c:pt idx="328">
                  <c:v>1.5880000000000001</c:v>
                </c:pt>
                <c:pt idx="329">
                  <c:v>1.58</c:v>
                </c:pt>
                <c:pt idx="330">
                  <c:v>1.5860000000000001</c:v>
                </c:pt>
                <c:pt idx="331">
                  <c:v>1.63</c:v>
                </c:pt>
                <c:pt idx="332">
                  <c:v>1.6105</c:v>
                </c:pt>
                <c:pt idx="333">
                  <c:v>1.5009999999999999</c:v>
                </c:pt>
                <c:pt idx="334">
                  <c:v>1.458</c:v>
                </c:pt>
                <c:pt idx="335">
                  <c:v>1.4710000000000001</c:v>
                </c:pt>
                <c:pt idx="336">
                  <c:v>1.462</c:v>
                </c:pt>
                <c:pt idx="337">
                  <c:v>1.4555</c:v>
                </c:pt>
                <c:pt idx="338">
                  <c:v>1.4504999999999999</c:v>
                </c:pt>
                <c:pt idx="339">
                  <c:v>1.4775</c:v>
                </c:pt>
                <c:pt idx="340">
                  <c:v>1.4884999999999999</c:v>
                </c:pt>
                <c:pt idx="341">
                  <c:v>1.51</c:v>
                </c:pt>
                <c:pt idx="342">
                  <c:v>1.492</c:v>
                </c:pt>
                <c:pt idx="343">
                  <c:v>1.5109999999999999</c:v>
                </c:pt>
                <c:pt idx="344">
                  <c:v>1.5089999999999999</c:v>
                </c:pt>
                <c:pt idx="345">
                  <c:v>1.5009999999999999</c:v>
                </c:pt>
                <c:pt idx="346">
                  <c:v>1.4590000000000001</c:v>
                </c:pt>
                <c:pt idx="347">
                  <c:v>1.4530000000000001</c:v>
                </c:pt>
                <c:pt idx="348">
                  <c:v>1.4339999999999999</c:v>
                </c:pt>
                <c:pt idx="349">
                  <c:v>1.413</c:v>
                </c:pt>
                <c:pt idx="350">
                  <c:v>1.411</c:v>
                </c:pt>
                <c:pt idx="351">
                  <c:v>1.3754999999999999</c:v>
                </c:pt>
                <c:pt idx="352">
                  <c:v>1.3614999999999999</c:v>
                </c:pt>
                <c:pt idx="353">
                  <c:v>1.3165</c:v>
                </c:pt>
                <c:pt idx="354">
                  <c:v>1.2665</c:v>
                </c:pt>
                <c:pt idx="355">
                  <c:v>1.2330000000000001</c:v>
                </c:pt>
                <c:pt idx="356">
                  <c:v>1.2430000000000001</c:v>
                </c:pt>
                <c:pt idx="357">
                  <c:v>1.224</c:v>
                </c:pt>
                <c:pt idx="358">
                  <c:v>1.236</c:v>
                </c:pt>
                <c:pt idx="359">
                  <c:v>1.2004999999999999</c:v>
                </c:pt>
                <c:pt idx="360">
                  <c:v>1.2290000000000001</c:v>
                </c:pt>
                <c:pt idx="361">
                  <c:v>1.212</c:v>
                </c:pt>
                <c:pt idx="362">
                  <c:v>1.2024999999999999</c:v>
                </c:pt>
                <c:pt idx="363">
                  <c:v>1.1879999999999999</c:v>
                </c:pt>
                <c:pt idx="364">
                  <c:v>1.204</c:v>
                </c:pt>
                <c:pt idx="365">
                  <c:v>1.2190000000000001</c:v>
                </c:pt>
                <c:pt idx="366">
                  <c:v>1.228</c:v>
                </c:pt>
                <c:pt idx="367">
                  <c:v>1.1919999999999999</c:v>
                </c:pt>
                <c:pt idx="368">
                  <c:v>1.2304999999999999</c:v>
                </c:pt>
                <c:pt idx="369">
                  <c:v>1.2230000000000001</c:v>
                </c:pt>
                <c:pt idx="370">
                  <c:v>1.222</c:v>
                </c:pt>
                <c:pt idx="371">
                  <c:v>1.2144999999999999</c:v>
                </c:pt>
                <c:pt idx="372">
                  <c:v>1.2224999999999999</c:v>
                </c:pt>
                <c:pt idx="373">
                  <c:v>1.2315</c:v>
                </c:pt>
                <c:pt idx="374">
                  <c:v>1.2255</c:v>
                </c:pt>
                <c:pt idx="375">
                  <c:v>1.2055</c:v>
                </c:pt>
                <c:pt idx="376">
                  <c:v>1.2244999999999999</c:v>
                </c:pt>
                <c:pt idx="377">
                  <c:v>1.2395</c:v>
                </c:pt>
                <c:pt idx="378">
                  <c:v>1.2569999999999999</c:v>
                </c:pt>
                <c:pt idx="379">
                  <c:v>1.2675000000000001</c:v>
                </c:pt>
                <c:pt idx="380">
                  <c:v>1.2565</c:v>
                </c:pt>
                <c:pt idx="381">
                  <c:v>1.2284999999999999</c:v>
                </c:pt>
                <c:pt idx="382">
                  <c:v>1.1984999999999999</c:v>
                </c:pt>
                <c:pt idx="383">
                  <c:v>1.2344999999999999</c:v>
                </c:pt>
                <c:pt idx="384">
                  <c:v>1.2070000000000001</c:v>
                </c:pt>
                <c:pt idx="385">
                  <c:v>1.1975</c:v>
                </c:pt>
                <c:pt idx="386">
                  <c:v>1.2470000000000001</c:v>
                </c:pt>
                <c:pt idx="387">
                  <c:v>1.2524999999999999</c:v>
                </c:pt>
                <c:pt idx="388">
                  <c:v>1.2470000000000001</c:v>
                </c:pt>
                <c:pt idx="389">
                  <c:v>1.2</c:v>
                </c:pt>
                <c:pt idx="390">
                  <c:v>1.131</c:v>
                </c:pt>
                <c:pt idx="391">
                  <c:v>1.1705000000000001</c:v>
                </c:pt>
                <c:pt idx="392">
                  <c:v>1.1499999999999999</c:v>
                </c:pt>
                <c:pt idx="393">
                  <c:v>1.1265000000000001</c:v>
                </c:pt>
                <c:pt idx="394">
                  <c:v>1.0960000000000001</c:v>
                </c:pt>
                <c:pt idx="395">
                  <c:v>1.1120000000000001</c:v>
                </c:pt>
                <c:pt idx="396">
                  <c:v>1.1080000000000001</c:v>
                </c:pt>
                <c:pt idx="397">
                  <c:v>1.0549999999999999</c:v>
                </c:pt>
                <c:pt idx="398">
                  <c:v>1.0425</c:v>
                </c:pt>
                <c:pt idx="399">
                  <c:v>1.089</c:v>
                </c:pt>
                <c:pt idx="400">
                  <c:v>1.081</c:v>
                </c:pt>
                <c:pt idx="401">
                  <c:v>1.0649999999999999</c:v>
                </c:pt>
                <c:pt idx="402">
                  <c:v>1.0245</c:v>
                </c:pt>
                <c:pt idx="403">
                  <c:v>1.0135000000000001</c:v>
                </c:pt>
                <c:pt idx="404">
                  <c:v>1.0335000000000001</c:v>
                </c:pt>
                <c:pt idx="405">
                  <c:v>1.0195000000000001</c:v>
                </c:pt>
                <c:pt idx="406">
                  <c:v>1.0329999999999999</c:v>
                </c:pt>
                <c:pt idx="407">
                  <c:v>1.0365</c:v>
                </c:pt>
                <c:pt idx="408">
                  <c:v>0.99399999999999999</c:v>
                </c:pt>
                <c:pt idx="409">
                  <c:v>0.98440000000000005</c:v>
                </c:pt>
                <c:pt idx="410">
                  <c:v>0.93200000000000005</c:v>
                </c:pt>
                <c:pt idx="411">
                  <c:v>0.98199999999999998</c:v>
                </c:pt>
                <c:pt idx="412">
                  <c:v>0.96499999999999997</c:v>
                </c:pt>
                <c:pt idx="413">
                  <c:v>0.93859999999999999</c:v>
                </c:pt>
                <c:pt idx="414">
                  <c:v>0.96179999999999999</c:v>
                </c:pt>
                <c:pt idx="415">
                  <c:v>0.96879999999999999</c:v>
                </c:pt>
                <c:pt idx="416">
                  <c:v>1.0245</c:v>
                </c:pt>
                <c:pt idx="417">
                  <c:v>0.99160000000000004</c:v>
                </c:pt>
                <c:pt idx="418">
                  <c:v>0.98680000000000001</c:v>
                </c:pt>
                <c:pt idx="419">
                  <c:v>0.95540000000000003</c:v>
                </c:pt>
                <c:pt idx="420">
                  <c:v>1.0369999999999999</c:v>
                </c:pt>
                <c:pt idx="421">
                  <c:v>1.0229999999999999</c:v>
                </c:pt>
                <c:pt idx="422">
                  <c:v>1.03</c:v>
                </c:pt>
                <c:pt idx="423">
                  <c:v>1.0654999999999999</c:v>
                </c:pt>
                <c:pt idx="424">
                  <c:v>1.1040000000000001</c:v>
                </c:pt>
                <c:pt idx="425">
                  <c:v>1.109</c:v>
                </c:pt>
                <c:pt idx="426">
                  <c:v>1.1174999999999999</c:v>
                </c:pt>
                <c:pt idx="427">
                  <c:v>1.143</c:v>
                </c:pt>
                <c:pt idx="428">
                  <c:v>1.1575</c:v>
                </c:pt>
                <c:pt idx="429">
                  <c:v>1.202</c:v>
                </c:pt>
                <c:pt idx="430">
                  <c:v>1.2190000000000001</c:v>
                </c:pt>
                <c:pt idx="431">
                  <c:v>1.2669999999999999</c:v>
                </c:pt>
                <c:pt idx="432">
                  <c:v>1.1765000000000001</c:v>
                </c:pt>
                <c:pt idx="433">
                  <c:v>1.1685000000000001</c:v>
                </c:pt>
                <c:pt idx="434">
                  <c:v>1.22</c:v>
                </c:pt>
                <c:pt idx="435">
                  <c:v>1.2965</c:v>
                </c:pt>
                <c:pt idx="436">
                  <c:v>1.2364999999999999</c:v>
                </c:pt>
                <c:pt idx="437">
                  <c:v>1.2124999999999999</c:v>
                </c:pt>
                <c:pt idx="438">
                  <c:v>1.2170000000000001</c:v>
                </c:pt>
                <c:pt idx="439">
                  <c:v>1.2190000000000001</c:v>
                </c:pt>
                <c:pt idx="440">
                  <c:v>1.2204999999999999</c:v>
                </c:pt>
                <c:pt idx="441">
                  <c:v>1.2030000000000001</c:v>
                </c:pt>
                <c:pt idx="442">
                  <c:v>1.216</c:v>
                </c:pt>
                <c:pt idx="443">
                  <c:v>1.2725</c:v>
                </c:pt>
                <c:pt idx="444">
                  <c:v>1.29</c:v>
                </c:pt>
                <c:pt idx="445">
                  <c:v>1.2969999999999999</c:v>
                </c:pt>
                <c:pt idx="446">
                  <c:v>1.3129999999999999</c:v>
                </c:pt>
                <c:pt idx="447">
                  <c:v>1.331</c:v>
                </c:pt>
                <c:pt idx="448">
                  <c:v>1.3485</c:v>
                </c:pt>
                <c:pt idx="449">
                  <c:v>1.3734999999999999</c:v>
                </c:pt>
                <c:pt idx="450">
                  <c:v>1.3525</c:v>
                </c:pt>
                <c:pt idx="451">
                  <c:v>1.3614999999999999</c:v>
                </c:pt>
                <c:pt idx="452">
                  <c:v>1.3625</c:v>
                </c:pt>
                <c:pt idx="453">
                  <c:v>1.4235</c:v>
                </c:pt>
                <c:pt idx="454">
                  <c:v>1.3859999999999999</c:v>
                </c:pt>
                <c:pt idx="455">
                  <c:v>1.3885000000000001</c:v>
                </c:pt>
                <c:pt idx="456">
                  <c:v>1.3614999999999999</c:v>
                </c:pt>
                <c:pt idx="457">
                  <c:v>1.393</c:v>
                </c:pt>
                <c:pt idx="458">
                  <c:v>1.373</c:v>
                </c:pt>
                <c:pt idx="459">
                  <c:v>1.385</c:v>
                </c:pt>
                <c:pt idx="460">
                  <c:v>1.4125000000000001</c:v>
                </c:pt>
                <c:pt idx="461">
                  <c:v>1.4145000000000001</c:v>
                </c:pt>
                <c:pt idx="462">
                  <c:v>1.3955</c:v>
                </c:pt>
                <c:pt idx="463">
                  <c:v>1.3859999999999999</c:v>
                </c:pt>
                <c:pt idx="464">
                  <c:v>1.3545</c:v>
                </c:pt>
                <c:pt idx="465">
                  <c:v>1.454</c:v>
                </c:pt>
                <c:pt idx="466">
                  <c:v>1.448</c:v>
                </c:pt>
                <c:pt idx="467">
                  <c:v>1.4305000000000001</c:v>
                </c:pt>
                <c:pt idx="468">
                  <c:v>1.4339999999999999</c:v>
                </c:pt>
                <c:pt idx="469">
                  <c:v>1.4285000000000001</c:v>
                </c:pt>
                <c:pt idx="470">
                  <c:v>1.3685</c:v>
                </c:pt>
                <c:pt idx="471">
                  <c:v>1.3465</c:v>
                </c:pt>
                <c:pt idx="472">
                  <c:v>1.2949999999999999</c:v>
                </c:pt>
                <c:pt idx="473">
                  <c:v>1.3225</c:v>
                </c:pt>
                <c:pt idx="474">
                  <c:v>1.345</c:v>
                </c:pt>
                <c:pt idx="475">
                  <c:v>1.3474999999999999</c:v>
                </c:pt>
                <c:pt idx="476">
                  <c:v>1.343</c:v>
                </c:pt>
                <c:pt idx="477">
                  <c:v>1.387</c:v>
                </c:pt>
                <c:pt idx="478">
                  <c:v>1.35</c:v>
                </c:pt>
                <c:pt idx="479">
                  <c:v>1.3745000000000001</c:v>
                </c:pt>
                <c:pt idx="480">
                  <c:v>1.3979999999999999</c:v>
                </c:pt>
                <c:pt idx="481">
                  <c:v>1.3819999999999999</c:v>
                </c:pt>
                <c:pt idx="482">
                  <c:v>1.355</c:v>
                </c:pt>
                <c:pt idx="483">
                  <c:v>1.401</c:v>
                </c:pt>
                <c:pt idx="484">
                  <c:v>1.4444999999999999</c:v>
                </c:pt>
                <c:pt idx="485">
                  <c:v>1.4495</c:v>
                </c:pt>
                <c:pt idx="486">
                  <c:v>1.44</c:v>
                </c:pt>
                <c:pt idx="487">
                  <c:v>1.3905000000000001</c:v>
                </c:pt>
                <c:pt idx="488">
                  <c:v>1.3855</c:v>
                </c:pt>
                <c:pt idx="489">
                  <c:v>1.4125000000000001</c:v>
                </c:pt>
                <c:pt idx="490">
                  <c:v>1.4179999999999999</c:v>
                </c:pt>
                <c:pt idx="491">
                  <c:v>1.3825000000000001</c:v>
                </c:pt>
                <c:pt idx="492">
                  <c:v>1.325</c:v>
                </c:pt>
                <c:pt idx="493">
                  <c:v>1.3905000000000001</c:v>
                </c:pt>
                <c:pt idx="494">
                  <c:v>1.3474999999999999</c:v>
                </c:pt>
                <c:pt idx="495">
                  <c:v>1.3714999999999999</c:v>
                </c:pt>
                <c:pt idx="496">
                  <c:v>1.4015</c:v>
                </c:pt>
                <c:pt idx="497">
                  <c:v>1.4410000000000001</c:v>
                </c:pt>
                <c:pt idx="498">
                  <c:v>1.4824999999999999</c:v>
                </c:pt>
                <c:pt idx="499">
                  <c:v>1.4644999999999999</c:v>
                </c:pt>
                <c:pt idx="500">
                  <c:v>1.508</c:v>
                </c:pt>
                <c:pt idx="501">
                  <c:v>1.4990000000000001</c:v>
                </c:pt>
                <c:pt idx="502">
                  <c:v>1.4984999999999999</c:v>
                </c:pt>
                <c:pt idx="503">
                  <c:v>1.5229999999999999</c:v>
                </c:pt>
                <c:pt idx="504">
                  <c:v>1.4984999999999999</c:v>
                </c:pt>
                <c:pt idx="505">
                  <c:v>1.496</c:v>
                </c:pt>
                <c:pt idx="506">
                  <c:v>1.3865000000000001</c:v>
                </c:pt>
                <c:pt idx="507">
                  <c:v>1.3225</c:v>
                </c:pt>
                <c:pt idx="508">
                  <c:v>1.365</c:v>
                </c:pt>
                <c:pt idx="509">
                  <c:v>1.369</c:v>
                </c:pt>
                <c:pt idx="510">
                  <c:v>1.3360000000000001</c:v>
                </c:pt>
                <c:pt idx="511">
                  <c:v>1.37</c:v>
                </c:pt>
                <c:pt idx="512">
                  <c:v>1.43</c:v>
                </c:pt>
                <c:pt idx="513">
                  <c:v>1.4430000000000001</c:v>
                </c:pt>
                <c:pt idx="514">
                  <c:v>1.417</c:v>
                </c:pt>
                <c:pt idx="515">
                  <c:v>1.409</c:v>
                </c:pt>
                <c:pt idx="516">
                  <c:v>1.367</c:v>
                </c:pt>
                <c:pt idx="517">
                  <c:v>1.3434999999999999</c:v>
                </c:pt>
                <c:pt idx="518">
                  <c:v>1.3280000000000001</c:v>
                </c:pt>
                <c:pt idx="519">
                  <c:v>1.3405</c:v>
                </c:pt>
                <c:pt idx="520">
                  <c:v>1.3585</c:v>
                </c:pt>
                <c:pt idx="521">
                  <c:v>1.407</c:v>
                </c:pt>
                <c:pt idx="522">
                  <c:v>1.433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5BF-4C33-B00F-1F4FA00B51C0}"/>
            </c:ext>
          </c:extLst>
        </c:ser>
        <c:ser>
          <c:idx val="2"/>
          <c:order val="2"/>
          <c:tx>
            <c:strRef>
              <c:f>'Marks &amp; Spencer Data'!$F$5</c:f>
              <c:strCache>
                <c:ptCount val="1"/>
                <c:pt idx="0">
                  <c:v>50 Day MA</c:v>
                </c:pt>
              </c:strCache>
            </c:strRef>
          </c:tx>
          <c:spPr>
            <a:ln w="127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'Marks &amp; Spencer Data'!$C$6:$C$528</c:f>
              <c:numCache>
                <c:formatCode>m/d/yyyy</c:formatCode>
                <c:ptCount val="523"/>
                <c:pt idx="0">
                  <c:v>45442</c:v>
                </c:pt>
                <c:pt idx="1">
                  <c:v>45441</c:v>
                </c:pt>
                <c:pt idx="2">
                  <c:v>45440</c:v>
                </c:pt>
                <c:pt idx="3">
                  <c:v>45436</c:v>
                </c:pt>
                <c:pt idx="4">
                  <c:v>45435</c:v>
                </c:pt>
                <c:pt idx="5">
                  <c:v>45434</c:v>
                </c:pt>
                <c:pt idx="6">
                  <c:v>45433</c:v>
                </c:pt>
                <c:pt idx="7">
                  <c:v>45432</c:v>
                </c:pt>
                <c:pt idx="8">
                  <c:v>45429</c:v>
                </c:pt>
                <c:pt idx="9">
                  <c:v>45428</c:v>
                </c:pt>
                <c:pt idx="10">
                  <c:v>45427</c:v>
                </c:pt>
                <c:pt idx="11">
                  <c:v>45426</c:v>
                </c:pt>
                <c:pt idx="12">
                  <c:v>45425</c:v>
                </c:pt>
                <c:pt idx="13">
                  <c:v>45422</c:v>
                </c:pt>
                <c:pt idx="14">
                  <c:v>45421</c:v>
                </c:pt>
                <c:pt idx="15">
                  <c:v>45420</c:v>
                </c:pt>
                <c:pt idx="16">
                  <c:v>45419</c:v>
                </c:pt>
                <c:pt idx="17">
                  <c:v>45415</c:v>
                </c:pt>
                <c:pt idx="18">
                  <c:v>45414</c:v>
                </c:pt>
                <c:pt idx="19">
                  <c:v>45413</c:v>
                </c:pt>
                <c:pt idx="20">
                  <c:v>45412</c:v>
                </c:pt>
                <c:pt idx="21">
                  <c:v>45411</c:v>
                </c:pt>
                <c:pt idx="22">
                  <c:v>45408</c:v>
                </c:pt>
                <c:pt idx="23">
                  <c:v>45407</c:v>
                </c:pt>
                <c:pt idx="24">
                  <c:v>45406</c:v>
                </c:pt>
                <c:pt idx="25">
                  <c:v>45405</c:v>
                </c:pt>
                <c:pt idx="26">
                  <c:v>45404</c:v>
                </c:pt>
                <c:pt idx="27">
                  <c:v>45401</c:v>
                </c:pt>
                <c:pt idx="28">
                  <c:v>45400</c:v>
                </c:pt>
                <c:pt idx="29">
                  <c:v>45399</c:v>
                </c:pt>
                <c:pt idx="30">
                  <c:v>45398</c:v>
                </c:pt>
                <c:pt idx="31">
                  <c:v>45397</c:v>
                </c:pt>
                <c:pt idx="32">
                  <c:v>45394</c:v>
                </c:pt>
                <c:pt idx="33">
                  <c:v>45393</c:v>
                </c:pt>
                <c:pt idx="34">
                  <c:v>45392</c:v>
                </c:pt>
                <c:pt idx="35">
                  <c:v>45391</c:v>
                </c:pt>
                <c:pt idx="36">
                  <c:v>45390</c:v>
                </c:pt>
                <c:pt idx="37">
                  <c:v>45387</c:v>
                </c:pt>
                <c:pt idx="38">
                  <c:v>45386</c:v>
                </c:pt>
                <c:pt idx="39">
                  <c:v>45385</c:v>
                </c:pt>
                <c:pt idx="40">
                  <c:v>45384</c:v>
                </c:pt>
                <c:pt idx="41">
                  <c:v>45379</c:v>
                </c:pt>
                <c:pt idx="42">
                  <c:v>45378</c:v>
                </c:pt>
                <c:pt idx="43">
                  <c:v>45377</c:v>
                </c:pt>
                <c:pt idx="44">
                  <c:v>45376</c:v>
                </c:pt>
                <c:pt idx="45">
                  <c:v>45373</c:v>
                </c:pt>
                <c:pt idx="46">
                  <c:v>45372</c:v>
                </c:pt>
                <c:pt idx="47">
                  <c:v>45371</c:v>
                </c:pt>
                <c:pt idx="48">
                  <c:v>45370</c:v>
                </c:pt>
                <c:pt idx="49">
                  <c:v>45369</c:v>
                </c:pt>
                <c:pt idx="50">
                  <c:v>45366</c:v>
                </c:pt>
                <c:pt idx="51">
                  <c:v>45365</c:v>
                </c:pt>
                <c:pt idx="52">
                  <c:v>45364</c:v>
                </c:pt>
                <c:pt idx="53">
                  <c:v>45363</c:v>
                </c:pt>
                <c:pt idx="54">
                  <c:v>45362</c:v>
                </c:pt>
                <c:pt idx="55">
                  <c:v>45359</c:v>
                </c:pt>
                <c:pt idx="56">
                  <c:v>45358</c:v>
                </c:pt>
                <c:pt idx="57">
                  <c:v>45357</c:v>
                </c:pt>
                <c:pt idx="58">
                  <c:v>45356</c:v>
                </c:pt>
                <c:pt idx="59">
                  <c:v>45355</c:v>
                </c:pt>
                <c:pt idx="60">
                  <c:v>45352</c:v>
                </c:pt>
                <c:pt idx="61">
                  <c:v>45351</c:v>
                </c:pt>
                <c:pt idx="62">
                  <c:v>45350</c:v>
                </c:pt>
                <c:pt idx="63">
                  <c:v>45349</c:v>
                </c:pt>
                <c:pt idx="64">
                  <c:v>45348</c:v>
                </c:pt>
                <c:pt idx="65">
                  <c:v>45345</c:v>
                </c:pt>
                <c:pt idx="66">
                  <c:v>45344</c:v>
                </c:pt>
                <c:pt idx="67">
                  <c:v>45343</c:v>
                </c:pt>
                <c:pt idx="68">
                  <c:v>45342</c:v>
                </c:pt>
                <c:pt idx="69">
                  <c:v>45341</c:v>
                </c:pt>
                <c:pt idx="70">
                  <c:v>45338</c:v>
                </c:pt>
                <c:pt idx="71">
                  <c:v>45337</c:v>
                </c:pt>
                <c:pt idx="72">
                  <c:v>45336</c:v>
                </c:pt>
                <c:pt idx="73">
                  <c:v>45335</c:v>
                </c:pt>
                <c:pt idx="74">
                  <c:v>45334</c:v>
                </c:pt>
                <c:pt idx="75">
                  <c:v>45331</c:v>
                </c:pt>
                <c:pt idx="76">
                  <c:v>45330</c:v>
                </c:pt>
                <c:pt idx="77">
                  <c:v>45329</c:v>
                </c:pt>
                <c:pt idx="78">
                  <c:v>45328</c:v>
                </c:pt>
                <c:pt idx="79">
                  <c:v>45327</c:v>
                </c:pt>
                <c:pt idx="80">
                  <c:v>45324</c:v>
                </c:pt>
                <c:pt idx="81">
                  <c:v>45323</c:v>
                </c:pt>
                <c:pt idx="82">
                  <c:v>45322</c:v>
                </c:pt>
                <c:pt idx="83">
                  <c:v>45321</c:v>
                </c:pt>
                <c:pt idx="84">
                  <c:v>45320</c:v>
                </c:pt>
                <c:pt idx="85">
                  <c:v>45317</c:v>
                </c:pt>
                <c:pt idx="86">
                  <c:v>45316</c:v>
                </c:pt>
                <c:pt idx="87">
                  <c:v>45315</c:v>
                </c:pt>
                <c:pt idx="88">
                  <c:v>45314</c:v>
                </c:pt>
                <c:pt idx="89">
                  <c:v>45313</c:v>
                </c:pt>
                <c:pt idx="90">
                  <c:v>45310</c:v>
                </c:pt>
                <c:pt idx="91">
                  <c:v>45309</c:v>
                </c:pt>
                <c:pt idx="92">
                  <c:v>45308</c:v>
                </c:pt>
                <c:pt idx="93">
                  <c:v>45307</c:v>
                </c:pt>
                <c:pt idx="94">
                  <c:v>45306</c:v>
                </c:pt>
                <c:pt idx="95">
                  <c:v>45303</c:v>
                </c:pt>
                <c:pt idx="96">
                  <c:v>45302</c:v>
                </c:pt>
                <c:pt idx="97">
                  <c:v>45301</c:v>
                </c:pt>
                <c:pt idx="98">
                  <c:v>45300</c:v>
                </c:pt>
                <c:pt idx="99">
                  <c:v>45299</c:v>
                </c:pt>
                <c:pt idx="100">
                  <c:v>45296</c:v>
                </c:pt>
                <c:pt idx="101">
                  <c:v>45295</c:v>
                </c:pt>
                <c:pt idx="102">
                  <c:v>45294</c:v>
                </c:pt>
                <c:pt idx="103">
                  <c:v>45293</c:v>
                </c:pt>
                <c:pt idx="104">
                  <c:v>45289</c:v>
                </c:pt>
                <c:pt idx="105">
                  <c:v>45288</c:v>
                </c:pt>
                <c:pt idx="106">
                  <c:v>45287</c:v>
                </c:pt>
                <c:pt idx="107">
                  <c:v>45282</c:v>
                </c:pt>
                <c:pt idx="108">
                  <c:v>45281</c:v>
                </c:pt>
                <c:pt idx="109">
                  <c:v>45280</c:v>
                </c:pt>
                <c:pt idx="110">
                  <c:v>45279</c:v>
                </c:pt>
                <c:pt idx="111">
                  <c:v>45278</c:v>
                </c:pt>
                <c:pt idx="112">
                  <c:v>45275</c:v>
                </c:pt>
                <c:pt idx="113">
                  <c:v>45274</c:v>
                </c:pt>
                <c:pt idx="114">
                  <c:v>45273</c:v>
                </c:pt>
                <c:pt idx="115">
                  <c:v>45272</c:v>
                </c:pt>
                <c:pt idx="116">
                  <c:v>45271</c:v>
                </c:pt>
                <c:pt idx="117">
                  <c:v>45268</c:v>
                </c:pt>
                <c:pt idx="118">
                  <c:v>45267</c:v>
                </c:pt>
                <c:pt idx="119">
                  <c:v>45266</c:v>
                </c:pt>
                <c:pt idx="120">
                  <c:v>45265</c:v>
                </c:pt>
                <c:pt idx="121">
                  <c:v>45264</c:v>
                </c:pt>
                <c:pt idx="122">
                  <c:v>45261</c:v>
                </c:pt>
                <c:pt idx="123">
                  <c:v>45260</c:v>
                </c:pt>
                <c:pt idx="124">
                  <c:v>45259</c:v>
                </c:pt>
                <c:pt idx="125">
                  <c:v>45258</c:v>
                </c:pt>
                <c:pt idx="126">
                  <c:v>45257</c:v>
                </c:pt>
                <c:pt idx="127">
                  <c:v>45254</c:v>
                </c:pt>
                <c:pt idx="128">
                  <c:v>45253</c:v>
                </c:pt>
                <c:pt idx="129">
                  <c:v>45252</c:v>
                </c:pt>
                <c:pt idx="130">
                  <c:v>45251</c:v>
                </c:pt>
                <c:pt idx="131">
                  <c:v>45250</c:v>
                </c:pt>
                <c:pt idx="132">
                  <c:v>45247</c:v>
                </c:pt>
                <c:pt idx="133">
                  <c:v>45246</c:v>
                </c:pt>
                <c:pt idx="134">
                  <c:v>45245</c:v>
                </c:pt>
                <c:pt idx="135">
                  <c:v>45244</c:v>
                </c:pt>
                <c:pt idx="136">
                  <c:v>45243</c:v>
                </c:pt>
                <c:pt idx="137">
                  <c:v>45240</c:v>
                </c:pt>
                <c:pt idx="138">
                  <c:v>45239</c:v>
                </c:pt>
                <c:pt idx="139">
                  <c:v>45238</c:v>
                </c:pt>
                <c:pt idx="140">
                  <c:v>45237</c:v>
                </c:pt>
                <c:pt idx="141">
                  <c:v>45236</c:v>
                </c:pt>
                <c:pt idx="142">
                  <c:v>45233</c:v>
                </c:pt>
                <c:pt idx="143">
                  <c:v>45232</c:v>
                </c:pt>
                <c:pt idx="144">
                  <c:v>45231</c:v>
                </c:pt>
                <c:pt idx="145">
                  <c:v>45230</c:v>
                </c:pt>
                <c:pt idx="146">
                  <c:v>45229</c:v>
                </c:pt>
                <c:pt idx="147">
                  <c:v>45226</c:v>
                </c:pt>
                <c:pt idx="148">
                  <c:v>45225</c:v>
                </c:pt>
                <c:pt idx="149">
                  <c:v>45224</c:v>
                </c:pt>
                <c:pt idx="150">
                  <c:v>45223</c:v>
                </c:pt>
                <c:pt idx="151">
                  <c:v>45222</c:v>
                </c:pt>
                <c:pt idx="152">
                  <c:v>45219</c:v>
                </c:pt>
                <c:pt idx="153">
                  <c:v>45218</c:v>
                </c:pt>
                <c:pt idx="154">
                  <c:v>45217</c:v>
                </c:pt>
                <c:pt idx="155">
                  <c:v>45216</c:v>
                </c:pt>
                <c:pt idx="156">
                  <c:v>45215</c:v>
                </c:pt>
                <c:pt idx="157">
                  <c:v>45212</c:v>
                </c:pt>
                <c:pt idx="158">
                  <c:v>45211</c:v>
                </c:pt>
                <c:pt idx="159">
                  <c:v>45210</c:v>
                </c:pt>
                <c:pt idx="160">
                  <c:v>45209</c:v>
                </c:pt>
                <c:pt idx="161">
                  <c:v>45208</c:v>
                </c:pt>
                <c:pt idx="162">
                  <c:v>45205</c:v>
                </c:pt>
                <c:pt idx="163">
                  <c:v>45204</c:v>
                </c:pt>
                <c:pt idx="164">
                  <c:v>45203</c:v>
                </c:pt>
                <c:pt idx="165">
                  <c:v>45202</c:v>
                </c:pt>
                <c:pt idx="166">
                  <c:v>45201</c:v>
                </c:pt>
                <c:pt idx="167">
                  <c:v>45198</c:v>
                </c:pt>
                <c:pt idx="168">
                  <c:v>45197</c:v>
                </c:pt>
                <c:pt idx="169">
                  <c:v>45196</c:v>
                </c:pt>
                <c:pt idx="170">
                  <c:v>45195</c:v>
                </c:pt>
                <c:pt idx="171">
                  <c:v>45194</c:v>
                </c:pt>
                <c:pt idx="172">
                  <c:v>45191</c:v>
                </c:pt>
                <c:pt idx="173">
                  <c:v>45190</c:v>
                </c:pt>
                <c:pt idx="174">
                  <c:v>45189</c:v>
                </c:pt>
                <c:pt idx="175">
                  <c:v>45188</c:v>
                </c:pt>
                <c:pt idx="176">
                  <c:v>45187</c:v>
                </c:pt>
                <c:pt idx="177">
                  <c:v>45184</c:v>
                </c:pt>
                <c:pt idx="178">
                  <c:v>45183</c:v>
                </c:pt>
                <c:pt idx="179">
                  <c:v>45182</c:v>
                </c:pt>
                <c:pt idx="180">
                  <c:v>45181</c:v>
                </c:pt>
                <c:pt idx="181">
                  <c:v>45180</c:v>
                </c:pt>
                <c:pt idx="182">
                  <c:v>45177</c:v>
                </c:pt>
                <c:pt idx="183">
                  <c:v>45176</c:v>
                </c:pt>
                <c:pt idx="184">
                  <c:v>45175</c:v>
                </c:pt>
                <c:pt idx="185">
                  <c:v>45174</c:v>
                </c:pt>
                <c:pt idx="186">
                  <c:v>45173</c:v>
                </c:pt>
                <c:pt idx="187">
                  <c:v>45170</c:v>
                </c:pt>
                <c:pt idx="188">
                  <c:v>45169</c:v>
                </c:pt>
                <c:pt idx="189">
                  <c:v>45168</c:v>
                </c:pt>
                <c:pt idx="190">
                  <c:v>45167</c:v>
                </c:pt>
                <c:pt idx="191">
                  <c:v>45163</c:v>
                </c:pt>
                <c:pt idx="192">
                  <c:v>45162</c:v>
                </c:pt>
                <c:pt idx="193">
                  <c:v>45161</c:v>
                </c:pt>
                <c:pt idx="194">
                  <c:v>45160</c:v>
                </c:pt>
                <c:pt idx="195">
                  <c:v>45159</c:v>
                </c:pt>
                <c:pt idx="196">
                  <c:v>45156</c:v>
                </c:pt>
                <c:pt idx="197">
                  <c:v>45155</c:v>
                </c:pt>
                <c:pt idx="198">
                  <c:v>45154</c:v>
                </c:pt>
                <c:pt idx="199">
                  <c:v>45153</c:v>
                </c:pt>
                <c:pt idx="200">
                  <c:v>45152</c:v>
                </c:pt>
                <c:pt idx="201">
                  <c:v>45149</c:v>
                </c:pt>
                <c:pt idx="202">
                  <c:v>45148</c:v>
                </c:pt>
                <c:pt idx="203">
                  <c:v>45147</c:v>
                </c:pt>
                <c:pt idx="204">
                  <c:v>45146</c:v>
                </c:pt>
                <c:pt idx="205">
                  <c:v>45145</c:v>
                </c:pt>
                <c:pt idx="206">
                  <c:v>45142</c:v>
                </c:pt>
                <c:pt idx="207">
                  <c:v>45141</c:v>
                </c:pt>
                <c:pt idx="208">
                  <c:v>45140</c:v>
                </c:pt>
                <c:pt idx="209">
                  <c:v>45139</c:v>
                </c:pt>
                <c:pt idx="210">
                  <c:v>45138</c:v>
                </c:pt>
                <c:pt idx="211">
                  <c:v>45135</c:v>
                </c:pt>
                <c:pt idx="212">
                  <c:v>45134</c:v>
                </c:pt>
                <c:pt idx="213">
                  <c:v>45133</c:v>
                </c:pt>
                <c:pt idx="214">
                  <c:v>45132</c:v>
                </c:pt>
                <c:pt idx="215">
                  <c:v>45131</c:v>
                </c:pt>
                <c:pt idx="216">
                  <c:v>45128</c:v>
                </c:pt>
                <c:pt idx="217">
                  <c:v>45127</c:v>
                </c:pt>
                <c:pt idx="218">
                  <c:v>45126</c:v>
                </c:pt>
                <c:pt idx="219">
                  <c:v>45125</c:v>
                </c:pt>
                <c:pt idx="220">
                  <c:v>45124</c:v>
                </c:pt>
                <c:pt idx="221">
                  <c:v>45121</c:v>
                </c:pt>
                <c:pt idx="222">
                  <c:v>45120</c:v>
                </c:pt>
                <c:pt idx="223">
                  <c:v>45119</c:v>
                </c:pt>
                <c:pt idx="224">
                  <c:v>45118</c:v>
                </c:pt>
                <c:pt idx="225">
                  <c:v>45117</c:v>
                </c:pt>
                <c:pt idx="226">
                  <c:v>45114</c:v>
                </c:pt>
                <c:pt idx="227">
                  <c:v>45113</c:v>
                </c:pt>
                <c:pt idx="228">
                  <c:v>45112</c:v>
                </c:pt>
                <c:pt idx="229">
                  <c:v>45111</c:v>
                </c:pt>
                <c:pt idx="230">
                  <c:v>45110</c:v>
                </c:pt>
                <c:pt idx="231">
                  <c:v>45107</c:v>
                </c:pt>
                <c:pt idx="232">
                  <c:v>45106</c:v>
                </c:pt>
                <c:pt idx="233">
                  <c:v>45105</c:v>
                </c:pt>
                <c:pt idx="234">
                  <c:v>45104</c:v>
                </c:pt>
                <c:pt idx="235">
                  <c:v>45103</c:v>
                </c:pt>
                <c:pt idx="236">
                  <c:v>45100</c:v>
                </c:pt>
                <c:pt idx="237">
                  <c:v>45099</c:v>
                </c:pt>
                <c:pt idx="238">
                  <c:v>45098</c:v>
                </c:pt>
                <c:pt idx="239">
                  <c:v>45097</c:v>
                </c:pt>
                <c:pt idx="240">
                  <c:v>45096</c:v>
                </c:pt>
                <c:pt idx="241">
                  <c:v>45093</c:v>
                </c:pt>
                <c:pt idx="242">
                  <c:v>45092</c:v>
                </c:pt>
                <c:pt idx="243">
                  <c:v>45091</c:v>
                </c:pt>
                <c:pt idx="244">
                  <c:v>45090</c:v>
                </c:pt>
                <c:pt idx="245">
                  <c:v>45089</c:v>
                </c:pt>
                <c:pt idx="246">
                  <c:v>45086</c:v>
                </c:pt>
                <c:pt idx="247">
                  <c:v>45085</c:v>
                </c:pt>
                <c:pt idx="248">
                  <c:v>45084</c:v>
                </c:pt>
                <c:pt idx="249">
                  <c:v>45083</c:v>
                </c:pt>
                <c:pt idx="250">
                  <c:v>45082</c:v>
                </c:pt>
                <c:pt idx="251">
                  <c:v>45079</c:v>
                </c:pt>
                <c:pt idx="252">
                  <c:v>45078</c:v>
                </c:pt>
                <c:pt idx="253">
                  <c:v>45077</c:v>
                </c:pt>
                <c:pt idx="254">
                  <c:v>45076</c:v>
                </c:pt>
                <c:pt idx="255">
                  <c:v>45072</c:v>
                </c:pt>
                <c:pt idx="256">
                  <c:v>45071</c:v>
                </c:pt>
                <c:pt idx="257">
                  <c:v>45070</c:v>
                </c:pt>
                <c:pt idx="258">
                  <c:v>45069</c:v>
                </c:pt>
                <c:pt idx="259">
                  <c:v>45068</c:v>
                </c:pt>
                <c:pt idx="260">
                  <c:v>45065</c:v>
                </c:pt>
                <c:pt idx="261">
                  <c:v>45064</c:v>
                </c:pt>
                <c:pt idx="262">
                  <c:v>45063</c:v>
                </c:pt>
                <c:pt idx="263">
                  <c:v>45062</c:v>
                </c:pt>
                <c:pt idx="264">
                  <c:v>45061</c:v>
                </c:pt>
                <c:pt idx="265">
                  <c:v>45058</c:v>
                </c:pt>
                <c:pt idx="266">
                  <c:v>45057</c:v>
                </c:pt>
                <c:pt idx="267">
                  <c:v>45056</c:v>
                </c:pt>
                <c:pt idx="268">
                  <c:v>45055</c:v>
                </c:pt>
                <c:pt idx="269">
                  <c:v>45051</c:v>
                </c:pt>
                <c:pt idx="270">
                  <c:v>45050</c:v>
                </c:pt>
                <c:pt idx="271">
                  <c:v>45049</c:v>
                </c:pt>
                <c:pt idx="272">
                  <c:v>45048</c:v>
                </c:pt>
                <c:pt idx="273">
                  <c:v>45044</c:v>
                </c:pt>
                <c:pt idx="274">
                  <c:v>45043</c:v>
                </c:pt>
                <c:pt idx="275">
                  <c:v>45042</c:v>
                </c:pt>
                <c:pt idx="276">
                  <c:v>45041</c:v>
                </c:pt>
                <c:pt idx="277">
                  <c:v>45040</c:v>
                </c:pt>
                <c:pt idx="278">
                  <c:v>45037</c:v>
                </c:pt>
                <c:pt idx="279">
                  <c:v>45036</c:v>
                </c:pt>
                <c:pt idx="280">
                  <c:v>45035</c:v>
                </c:pt>
                <c:pt idx="281">
                  <c:v>45034</c:v>
                </c:pt>
                <c:pt idx="282">
                  <c:v>45033</c:v>
                </c:pt>
                <c:pt idx="283">
                  <c:v>45030</c:v>
                </c:pt>
                <c:pt idx="284">
                  <c:v>45029</c:v>
                </c:pt>
                <c:pt idx="285">
                  <c:v>45028</c:v>
                </c:pt>
                <c:pt idx="286">
                  <c:v>45027</c:v>
                </c:pt>
                <c:pt idx="287">
                  <c:v>45022</c:v>
                </c:pt>
                <c:pt idx="288">
                  <c:v>45021</c:v>
                </c:pt>
                <c:pt idx="289">
                  <c:v>45020</c:v>
                </c:pt>
                <c:pt idx="290">
                  <c:v>45019</c:v>
                </c:pt>
                <c:pt idx="291">
                  <c:v>45016</c:v>
                </c:pt>
                <c:pt idx="292">
                  <c:v>45015</c:v>
                </c:pt>
                <c:pt idx="293">
                  <c:v>45014</c:v>
                </c:pt>
                <c:pt idx="294">
                  <c:v>45013</c:v>
                </c:pt>
                <c:pt idx="295">
                  <c:v>45012</c:v>
                </c:pt>
                <c:pt idx="296">
                  <c:v>45009</c:v>
                </c:pt>
                <c:pt idx="297">
                  <c:v>45008</c:v>
                </c:pt>
                <c:pt idx="298">
                  <c:v>45007</c:v>
                </c:pt>
                <c:pt idx="299">
                  <c:v>45006</c:v>
                </c:pt>
                <c:pt idx="300">
                  <c:v>45005</c:v>
                </c:pt>
                <c:pt idx="301">
                  <c:v>45002</c:v>
                </c:pt>
                <c:pt idx="302">
                  <c:v>45001</c:v>
                </c:pt>
                <c:pt idx="303">
                  <c:v>45000</c:v>
                </c:pt>
                <c:pt idx="304">
                  <c:v>44999</c:v>
                </c:pt>
                <c:pt idx="305">
                  <c:v>44998</c:v>
                </c:pt>
                <c:pt idx="306">
                  <c:v>44995</c:v>
                </c:pt>
                <c:pt idx="307">
                  <c:v>44994</c:v>
                </c:pt>
                <c:pt idx="308">
                  <c:v>44993</c:v>
                </c:pt>
                <c:pt idx="309">
                  <c:v>44992</c:v>
                </c:pt>
                <c:pt idx="310">
                  <c:v>44991</c:v>
                </c:pt>
                <c:pt idx="311">
                  <c:v>44988</c:v>
                </c:pt>
                <c:pt idx="312">
                  <c:v>44987</c:v>
                </c:pt>
                <c:pt idx="313">
                  <c:v>44986</c:v>
                </c:pt>
                <c:pt idx="314">
                  <c:v>44985</c:v>
                </c:pt>
                <c:pt idx="315">
                  <c:v>44984</c:v>
                </c:pt>
                <c:pt idx="316">
                  <c:v>44981</c:v>
                </c:pt>
                <c:pt idx="317">
                  <c:v>44980</c:v>
                </c:pt>
                <c:pt idx="318">
                  <c:v>44979</c:v>
                </c:pt>
                <c:pt idx="319">
                  <c:v>44978</c:v>
                </c:pt>
                <c:pt idx="320">
                  <c:v>44977</c:v>
                </c:pt>
                <c:pt idx="321">
                  <c:v>44974</c:v>
                </c:pt>
                <c:pt idx="322">
                  <c:v>44973</c:v>
                </c:pt>
                <c:pt idx="323">
                  <c:v>44972</c:v>
                </c:pt>
                <c:pt idx="324">
                  <c:v>44971</c:v>
                </c:pt>
                <c:pt idx="325">
                  <c:v>44970</c:v>
                </c:pt>
                <c:pt idx="326">
                  <c:v>44967</c:v>
                </c:pt>
                <c:pt idx="327">
                  <c:v>44966</c:v>
                </c:pt>
                <c:pt idx="328">
                  <c:v>44965</c:v>
                </c:pt>
                <c:pt idx="329">
                  <c:v>44964</c:v>
                </c:pt>
                <c:pt idx="330">
                  <c:v>44963</c:v>
                </c:pt>
                <c:pt idx="331">
                  <c:v>44960</c:v>
                </c:pt>
                <c:pt idx="332">
                  <c:v>44959</c:v>
                </c:pt>
                <c:pt idx="333">
                  <c:v>44958</c:v>
                </c:pt>
                <c:pt idx="334">
                  <c:v>44957</c:v>
                </c:pt>
                <c:pt idx="335">
                  <c:v>44956</c:v>
                </c:pt>
                <c:pt idx="336">
                  <c:v>44953</c:v>
                </c:pt>
                <c:pt idx="337">
                  <c:v>44952</c:v>
                </c:pt>
                <c:pt idx="338">
                  <c:v>44951</c:v>
                </c:pt>
                <c:pt idx="339">
                  <c:v>44950</c:v>
                </c:pt>
                <c:pt idx="340">
                  <c:v>44949</c:v>
                </c:pt>
                <c:pt idx="341">
                  <c:v>44946</c:v>
                </c:pt>
                <c:pt idx="342">
                  <c:v>44945</c:v>
                </c:pt>
                <c:pt idx="343">
                  <c:v>44944</c:v>
                </c:pt>
                <c:pt idx="344">
                  <c:v>44943</c:v>
                </c:pt>
                <c:pt idx="345">
                  <c:v>44942</c:v>
                </c:pt>
                <c:pt idx="346">
                  <c:v>44939</c:v>
                </c:pt>
                <c:pt idx="347">
                  <c:v>44938</c:v>
                </c:pt>
                <c:pt idx="348">
                  <c:v>44937</c:v>
                </c:pt>
                <c:pt idx="349">
                  <c:v>44936</c:v>
                </c:pt>
                <c:pt idx="350">
                  <c:v>44935</c:v>
                </c:pt>
                <c:pt idx="351">
                  <c:v>44932</c:v>
                </c:pt>
                <c:pt idx="352">
                  <c:v>44931</c:v>
                </c:pt>
                <c:pt idx="353">
                  <c:v>44930</c:v>
                </c:pt>
                <c:pt idx="354">
                  <c:v>44929</c:v>
                </c:pt>
                <c:pt idx="355">
                  <c:v>44925</c:v>
                </c:pt>
                <c:pt idx="356">
                  <c:v>44924</c:v>
                </c:pt>
                <c:pt idx="357">
                  <c:v>44923</c:v>
                </c:pt>
                <c:pt idx="358">
                  <c:v>44918</c:v>
                </c:pt>
                <c:pt idx="359">
                  <c:v>44917</c:v>
                </c:pt>
                <c:pt idx="360">
                  <c:v>44916</c:v>
                </c:pt>
                <c:pt idx="361">
                  <c:v>44915</c:v>
                </c:pt>
                <c:pt idx="362">
                  <c:v>44914</c:v>
                </c:pt>
                <c:pt idx="363">
                  <c:v>44911</c:v>
                </c:pt>
                <c:pt idx="364">
                  <c:v>44910</c:v>
                </c:pt>
                <c:pt idx="365">
                  <c:v>44909</c:v>
                </c:pt>
                <c:pt idx="366">
                  <c:v>44908</c:v>
                </c:pt>
                <c:pt idx="367">
                  <c:v>44907</c:v>
                </c:pt>
                <c:pt idx="368">
                  <c:v>44904</c:v>
                </c:pt>
                <c:pt idx="369">
                  <c:v>44903</c:v>
                </c:pt>
                <c:pt idx="370">
                  <c:v>44902</c:v>
                </c:pt>
                <c:pt idx="371">
                  <c:v>44901</c:v>
                </c:pt>
                <c:pt idx="372">
                  <c:v>44900</c:v>
                </c:pt>
                <c:pt idx="373">
                  <c:v>44897</c:v>
                </c:pt>
                <c:pt idx="374">
                  <c:v>44896</c:v>
                </c:pt>
                <c:pt idx="375">
                  <c:v>44895</c:v>
                </c:pt>
                <c:pt idx="376">
                  <c:v>44894</c:v>
                </c:pt>
                <c:pt idx="377">
                  <c:v>44893</c:v>
                </c:pt>
                <c:pt idx="378">
                  <c:v>44890</c:v>
                </c:pt>
                <c:pt idx="379">
                  <c:v>44889</c:v>
                </c:pt>
                <c:pt idx="380">
                  <c:v>44888</c:v>
                </c:pt>
                <c:pt idx="381">
                  <c:v>44887</c:v>
                </c:pt>
                <c:pt idx="382">
                  <c:v>44886</c:v>
                </c:pt>
                <c:pt idx="383">
                  <c:v>44883</c:v>
                </c:pt>
                <c:pt idx="384">
                  <c:v>44882</c:v>
                </c:pt>
                <c:pt idx="385">
                  <c:v>44881</c:v>
                </c:pt>
                <c:pt idx="386">
                  <c:v>44880</c:v>
                </c:pt>
                <c:pt idx="387">
                  <c:v>44879</c:v>
                </c:pt>
                <c:pt idx="388">
                  <c:v>44876</c:v>
                </c:pt>
                <c:pt idx="389">
                  <c:v>44875</c:v>
                </c:pt>
                <c:pt idx="390">
                  <c:v>44874</c:v>
                </c:pt>
                <c:pt idx="391">
                  <c:v>44873</c:v>
                </c:pt>
                <c:pt idx="392">
                  <c:v>44872</c:v>
                </c:pt>
                <c:pt idx="393">
                  <c:v>44869</c:v>
                </c:pt>
                <c:pt idx="394">
                  <c:v>44868</c:v>
                </c:pt>
                <c:pt idx="395">
                  <c:v>44867</c:v>
                </c:pt>
                <c:pt idx="396">
                  <c:v>44866</c:v>
                </c:pt>
                <c:pt idx="397">
                  <c:v>44865</c:v>
                </c:pt>
                <c:pt idx="398">
                  <c:v>44862</c:v>
                </c:pt>
                <c:pt idx="399">
                  <c:v>44861</c:v>
                </c:pt>
                <c:pt idx="400">
                  <c:v>44860</c:v>
                </c:pt>
                <c:pt idx="401">
                  <c:v>44859</c:v>
                </c:pt>
                <c:pt idx="402">
                  <c:v>44858</c:v>
                </c:pt>
                <c:pt idx="403">
                  <c:v>44855</c:v>
                </c:pt>
                <c:pt idx="404">
                  <c:v>44854</c:v>
                </c:pt>
                <c:pt idx="405">
                  <c:v>44853</c:v>
                </c:pt>
                <c:pt idx="406">
                  <c:v>44852</c:v>
                </c:pt>
                <c:pt idx="407">
                  <c:v>44851</c:v>
                </c:pt>
                <c:pt idx="408">
                  <c:v>44848</c:v>
                </c:pt>
                <c:pt idx="409">
                  <c:v>44847</c:v>
                </c:pt>
                <c:pt idx="410">
                  <c:v>44846</c:v>
                </c:pt>
                <c:pt idx="411">
                  <c:v>44845</c:v>
                </c:pt>
                <c:pt idx="412">
                  <c:v>44844</c:v>
                </c:pt>
                <c:pt idx="413">
                  <c:v>44841</c:v>
                </c:pt>
                <c:pt idx="414">
                  <c:v>44840</c:v>
                </c:pt>
                <c:pt idx="415">
                  <c:v>44839</c:v>
                </c:pt>
                <c:pt idx="416">
                  <c:v>44838</c:v>
                </c:pt>
                <c:pt idx="417">
                  <c:v>44837</c:v>
                </c:pt>
                <c:pt idx="418">
                  <c:v>44834</c:v>
                </c:pt>
                <c:pt idx="419">
                  <c:v>44833</c:v>
                </c:pt>
                <c:pt idx="420">
                  <c:v>44832</c:v>
                </c:pt>
                <c:pt idx="421">
                  <c:v>44831</c:v>
                </c:pt>
                <c:pt idx="422">
                  <c:v>44830</c:v>
                </c:pt>
                <c:pt idx="423">
                  <c:v>44827</c:v>
                </c:pt>
                <c:pt idx="424">
                  <c:v>44826</c:v>
                </c:pt>
                <c:pt idx="425">
                  <c:v>44825</c:v>
                </c:pt>
                <c:pt idx="426">
                  <c:v>44824</c:v>
                </c:pt>
                <c:pt idx="427">
                  <c:v>44820</c:v>
                </c:pt>
                <c:pt idx="428">
                  <c:v>44819</c:v>
                </c:pt>
                <c:pt idx="429">
                  <c:v>44818</c:v>
                </c:pt>
                <c:pt idx="430">
                  <c:v>44817</c:v>
                </c:pt>
                <c:pt idx="431">
                  <c:v>44816</c:v>
                </c:pt>
                <c:pt idx="432">
                  <c:v>44813</c:v>
                </c:pt>
                <c:pt idx="433">
                  <c:v>44812</c:v>
                </c:pt>
                <c:pt idx="434">
                  <c:v>44811</c:v>
                </c:pt>
                <c:pt idx="435">
                  <c:v>44810</c:v>
                </c:pt>
                <c:pt idx="436">
                  <c:v>44809</c:v>
                </c:pt>
                <c:pt idx="437">
                  <c:v>44806</c:v>
                </c:pt>
                <c:pt idx="438">
                  <c:v>44805</c:v>
                </c:pt>
                <c:pt idx="439">
                  <c:v>44804</c:v>
                </c:pt>
                <c:pt idx="440">
                  <c:v>44803</c:v>
                </c:pt>
                <c:pt idx="441">
                  <c:v>44799</c:v>
                </c:pt>
                <c:pt idx="442">
                  <c:v>44798</c:v>
                </c:pt>
                <c:pt idx="443">
                  <c:v>44797</c:v>
                </c:pt>
                <c:pt idx="444">
                  <c:v>44796</c:v>
                </c:pt>
                <c:pt idx="445">
                  <c:v>44795</c:v>
                </c:pt>
                <c:pt idx="446">
                  <c:v>44792</c:v>
                </c:pt>
                <c:pt idx="447">
                  <c:v>44791</c:v>
                </c:pt>
                <c:pt idx="448">
                  <c:v>44790</c:v>
                </c:pt>
                <c:pt idx="449">
                  <c:v>44789</c:v>
                </c:pt>
                <c:pt idx="450">
                  <c:v>44788</c:v>
                </c:pt>
                <c:pt idx="451">
                  <c:v>44785</c:v>
                </c:pt>
                <c:pt idx="452">
                  <c:v>44784</c:v>
                </c:pt>
                <c:pt idx="453">
                  <c:v>44783</c:v>
                </c:pt>
                <c:pt idx="454">
                  <c:v>44782</c:v>
                </c:pt>
                <c:pt idx="455">
                  <c:v>44781</c:v>
                </c:pt>
                <c:pt idx="456">
                  <c:v>44778</c:v>
                </c:pt>
                <c:pt idx="457">
                  <c:v>44777</c:v>
                </c:pt>
                <c:pt idx="458">
                  <c:v>44776</c:v>
                </c:pt>
                <c:pt idx="459">
                  <c:v>44775</c:v>
                </c:pt>
                <c:pt idx="460">
                  <c:v>44774</c:v>
                </c:pt>
                <c:pt idx="461">
                  <c:v>44771</c:v>
                </c:pt>
                <c:pt idx="462">
                  <c:v>44770</c:v>
                </c:pt>
                <c:pt idx="463">
                  <c:v>44769</c:v>
                </c:pt>
                <c:pt idx="464">
                  <c:v>44768</c:v>
                </c:pt>
                <c:pt idx="465">
                  <c:v>44767</c:v>
                </c:pt>
                <c:pt idx="466">
                  <c:v>44764</c:v>
                </c:pt>
                <c:pt idx="467">
                  <c:v>44763</c:v>
                </c:pt>
                <c:pt idx="468">
                  <c:v>44762</c:v>
                </c:pt>
                <c:pt idx="469">
                  <c:v>44761</c:v>
                </c:pt>
                <c:pt idx="470">
                  <c:v>44760</c:v>
                </c:pt>
                <c:pt idx="471">
                  <c:v>44757</c:v>
                </c:pt>
                <c:pt idx="472">
                  <c:v>44756</c:v>
                </c:pt>
                <c:pt idx="473">
                  <c:v>44755</c:v>
                </c:pt>
                <c:pt idx="474">
                  <c:v>44754</c:v>
                </c:pt>
                <c:pt idx="475">
                  <c:v>44753</c:v>
                </c:pt>
                <c:pt idx="476">
                  <c:v>44750</c:v>
                </c:pt>
                <c:pt idx="477">
                  <c:v>44749</c:v>
                </c:pt>
                <c:pt idx="478">
                  <c:v>44748</c:v>
                </c:pt>
                <c:pt idx="479">
                  <c:v>44747</c:v>
                </c:pt>
                <c:pt idx="480">
                  <c:v>44746</c:v>
                </c:pt>
                <c:pt idx="481">
                  <c:v>44743</c:v>
                </c:pt>
                <c:pt idx="482">
                  <c:v>44742</c:v>
                </c:pt>
                <c:pt idx="483">
                  <c:v>44741</c:v>
                </c:pt>
                <c:pt idx="484">
                  <c:v>44740</c:v>
                </c:pt>
                <c:pt idx="485">
                  <c:v>44739</c:v>
                </c:pt>
                <c:pt idx="486">
                  <c:v>44736</c:v>
                </c:pt>
                <c:pt idx="487">
                  <c:v>44735</c:v>
                </c:pt>
                <c:pt idx="488">
                  <c:v>44734</c:v>
                </c:pt>
                <c:pt idx="489">
                  <c:v>44733</c:v>
                </c:pt>
                <c:pt idx="490">
                  <c:v>44732</c:v>
                </c:pt>
                <c:pt idx="491">
                  <c:v>44729</c:v>
                </c:pt>
                <c:pt idx="492">
                  <c:v>44728</c:v>
                </c:pt>
                <c:pt idx="493">
                  <c:v>44727</c:v>
                </c:pt>
                <c:pt idx="494">
                  <c:v>44726</c:v>
                </c:pt>
                <c:pt idx="495">
                  <c:v>44725</c:v>
                </c:pt>
                <c:pt idx="496">
                  <c:v>44722</c:v>
                </c:pt>
                <c:pt idx="497">
                  <c:v>44721</c:v>
                </c:pt>
                <c:pt idx="498">
                  <c:v>44720</c:v>
                </c:pt>
                <c:pt idx="499">
                  <c:v>44719</c:v>
                </c:pt>
                <c:pt idx="500">
                  <c:v>44718</c:v>
                </c:pt>
                <c:pt idx="501">
                  <c:v>44713</c:v>
                </c:pt>
                <c:pt idx="502">
                  <c:v>44712</c:v>
                </c:pt>
                <c:pt idx="503">
                  <c:v>44711</c:v>
                </c:pt>
                <c:pt idx="504">
                  <c:v>44708</c:v>
                </c:pt>
                <c:pt idx="505">
                  <c:v>44707</c:v>
                </c:pt>
                <c:pt idx="506">
                  <c:v>44706</c:v>
                </c:pt>
                <c:pt idx="507">
                  <c:v>44705</c:v>
                </c:pt>
                <c:pt idx="508">
                  <c:v>44704</c:v>
                </c:pt>
                <c:pt idx="509">
                  <c:v>44701</c:v>
                </c:pt>
                <c:pt idx="510">
                  <c:v>44700</c:v>
                </c:pt>
                <c:pt idx="511">
                  <c:v>44699</c:v>
                </c:pt>
                <c:pt idx="512">
                  <c:v>44698</c:v>
                </c:pt>
                <c:pt idx="513">
                  <c:v>44697</c:v>
                </c:pt>
                <c:pt idx="514">
                  <c:v>44694</c:v>
                </c:pt>
                <c:pt idx="515">
                  <c:v>44693</c:v>
                </c:pt>
                <c:pt idx="516">
                  <c:v>44692</c:v>
                </c:pt>
                <c:pt idx="517">
                  <c:v>44691</c:v>
                </c:pt>
                <c:pt idx="518">
                  <c:v>44690</c:v>
                </c:pt>
                <c:pt idx="519">
                  <c:v>44687</c:v>
                </c:pt>
                <c:pt idx="520">
                  <c:v>44686</c:v>
                </c:pt>
                <c:pt idx="521">
                  <c:v>44685</c:v>
                </c:pt>
                <c:pt idx="522">
                  <c:v>44684</c:v>
                </c:pt>
              </c:numCache>
            </c:numRef>
          </c:cat>
          <c:val>
            <c:numRef>
              <c:f>'Marks &amp; Spencer Data'!$F$6:$F$528</c:f>
              <c:numCache>
                <c:formatCode>#,##0.00</c:formatCode>
                <c:ptCount val="523"/>
                <c:pt idx="0">
                  <c:v>2.6461200000000002</c:v>
                </c:pt>
                <c:pt idx="1">
                  <c:v>2.6345200000000002</c:v>
                </c:pt>
                <c:pt idx="2">
                  <c:v>2.6228800000000003</c:v>
                </c:pt>
                <c:pt idx="3">
                  <c:v>2.6118999999999999</c:v>
                </c:pt>
                <c:pt idx="4">
                  <c:v>2.6022200000000004</c:v>
                </c:pt>
                <c:pt idx="5">
                  <c:v>2.5929600000000006</c:v>
                </c:pt>
                <c:pt idx="6">
                  <c:v>2.5839200000000004</c:v>
                </c:pt>
                <c:pt idx="7">
                  <c:v>2.5780200000000004</c:v>
                </c:pt>
                <c:pt idx="8">
                  <c:v>2.5708199999999999</c:v>
                </c:pt>
                <c:pt idx="9">
                  <c:v>2.5632800000000002</c:v>
                </c:pt>
                <c:pt idx="10">
                  <c:v>2.5536400000000001</c:v>
                </c:pt>
                <c:pt idx="11">
                  <c:v>2.5453600000000005</c:v>
                </c:pt>
                <c:pt idx="12">
                  <c:v>2.5379400000000003</c:v>
                </c:pt>
                <c:pt idx="13">
                  <c:v>2.5311599999999999</c:v>
                </c:pt>
                <c:pt idx="14">
                  <c:v>2.5246</c:v>
                </c:pt>
                <c:pt idx="15">
                  <c:v>2.5182599999999997</c:v>
                </c:pt>
                <c:pt idx="16">
                  <c:v>2.5132399999999997</c:v>
                </c:pt>
                <c:pt idx="17">
                  <c:v>2.5088599999999994</c:v>
                </c:pt>
                <c:pt idx="18">
                  <c:v>2.5057799999999997</c:v>
                </c:pt>
                <c:pt idx="19">
                  <c:v>2.5032399999999995</c:v>
                </c:pt>
                <c:pt idx="20">
                  <c:v>2.5000399999999994</c:v>
                </c:pt>
                <c:pt idx="21">
                  <c:v>2.4962799999999996</c:v>
                </c:pt>
                <c:pt idx="22">
                  <c:v>2.4906799999999993</c:v>
                </c:pt>
                <c:pt idx="23">
                  <c:v>2.4853599999999991</c:v>
                </c:pt>
                <c:pt idx="24">
                  <c:v>2.4800799999999996</c:v>
                </c:pt>
                <c:pt idx="25">
                  <c:v>2.4763799999999998</c:v>
                </c:pt>
                <c:pt idx="26">
                  <c:v>2.4713599999999998</c:v>
                </c:pt>
                <c:pt idx="27">
                  <c:v>2.4674399999999999</c:v>
                </c:pt>
                <c:pt idx="28">
                  <c:v>2.4664799999999998</c:v>
                </c:pt>
                <c:pt idx="29">
                  <c:v>2.4654400000000005</c:v>
                </c:pt>
                <c:pt idx="30">
                  <c:v>2.464</c:v>
                </c:pt>
                <c:pt idx="31">
                  <c:v>2.4627800000000004</c:v>
                </c:pt>
                <c:pt idx="32">
                  <c:v>2.46028</c:v>
                </c:pt>
                <c:pt idx="33">
                  <c:v>2.4586600000000001</c:v>
                </c:pt>
                <c:pt idx="34">
                  <c:v>2.4578600000000002</c:v>
                </c:pt>
                <c:pt idx="35">
                  <c:v>2.4577800000000001</c:v>
                </c:pt>
                <c:pt idx="36">
                  <c:v>2.4579999999999997</c:v>
                </c:pt>
                <c:pt idx="37">
                  <c:v>2.4587800000000004</c:v>
                </c:pt>
                <c:pt idx="38">
                  <c:v>2.4577000000000004</c:v>
                </c:pt>
                <c:pt idx="39">
                  <c:v>2.4543800000000005</c:v>
                </c:pt>
                <c:pt idx="40">
                  <c:v>2.4512800000000006</c:v>
                </c:pt>
                <c:pt idx="41">
                  <c:v>2.4489800000000002</c:v>
                </c:pt>
                <c:pt idx="42">
                  <c:v>2.4467600000000007</c:v>
                </c:pt>
                <c:pt idx="43">
                  <c:v>2.4442800000000005</c:v>
                </c:pt>
                <c:pt idx="44">
                  <c:v>2.4434200000000001</c:v>
                </c:pt>
                <c:pt idx="45">
                  <c:v>2.4445999999999999</c:v>
                </c:pt>
                <c:pt idx="46">
                  <c:v>2.4469000000000003</c:v>
                </c:pt>
                <c:pt idx="47">
                  <c:v>2.4496200000000004</c:v>
                </c:pt>
                <c:pt idx="48">
                  <c:v>2.4570000000000003</c:v>
                </c:pt>
                <c:pt idx="49">
                  <c:v>2.4656200000000004</c:v>
                </c:pt>
                <c:pt idx="50">
                  <c:v>2.4749400000000006</c:v>
                </c:pt>
                <c:pt idx="51">
                  <c:v>2.4825999999999997</c:v>
                </c:pt>
                <c:pt idx="52">
                  <c:v>2.4904799999999998</c:v>
                </c:pt>
                <c:pt idx="53">
                  <c:v>2.49756</c:v>
                </c:pt>
                <c:pt idx="54">
                  <c:v>2.5025999999999997</c:v>
                </c:pt>
                <c:pt idx="55">
                  <c:v>2.5078200000000002</c:v>
                </c:pt>
                <c:pt idx="56">
                  <c:v>2.5137400000000003</c:v>
                </c:pt>
                <c:pt idx="57">
                  <c:v>2.5194000000000001</c:v>
                </c:pt>
                <c:pt idx="58">
                  <c:v>2.5256400000000001</c:v>
                </c:pt>
                <c:pt idx="59">
                  <c:v>2.5319199999999999</c:v>
                </c:pt>
                <c:pt idx="60">
                  <c:v>2.5401599999999998</c:v>
                </c:pt>
                <c:pt idx="61">
                  <c:v>2.5461800000000001</c:v>
                </c:pt>
                <c:pt idx="62">
                  <c:v>2.5511400000000002</c:v>
                </c:pt>
                <c:pt idx="63">
                  <c:v>2.5552999999999999</c:v>
                </c:pt>
                <c:pt idx="64">
                  <c:v>2.5603999999999996</c:v>
                </c:pt>
                <c:pt idx="65">
                  <c:v>2.5655399999999999</c:v>
                </c:pt>
                <c:pt idx="66">
                  <c:v>2.5699400000000003</c:v>
                </c:pt>
                <c:pt idx="67">
                  <c:v>2.5750999999999999</c:v>
                </c:pt>
                <c:pt idx="68">
                  <c:v>2.57856</c:v>
                </c:pt>
                <c:pt idx="69">
                  <c:v>2.5815800000000002</c:v>
                </c:pt>
                <c:pt idx="70">
                  <c:v>2.5854399999999997</c:v>
                </c:pt>
                <c:pt idx="71">
                  <c:v>2.5884199999999997</c:v>
                </c:pt>
                <c:pt idx="72">
                  <c:v>2.5928599999999999</c:v>
                </c:pt>
                <c:pt idx="73">
                  <c:v>2.5967600000000011</c:v>
                </c:pt>
                <c:pt idx="74">
                  <c:v>2.6002000000000005</c:v>
                </c:pt>
                <c:pt idx="75">
                  <c:v>2.6030600000000006</c:v>
                </c:pt>
                <c:pt idx="76">
                  <c:v>2.6059200000000002</c:v>
                </c:pt>
                <c:pt idx="77">
                  <c:v>2.6084400000000003</c:v>
                </c:pt>
                <c:pt idx="78">
                  <c:v>2.61</c:v>
                </c:pt>
                <c:pt idx="79">
                  <c:v>2.6107600000000004</c:v>
                </c:pt>
                <c:pt idx="80">
                  <c:v>2.6127799999999994</c:v>
                </c:pt>
                <c:pt idx="81">
                  <c:v>2.6150599999999997</c:v>
                </c:pt>
                <c:pt idx="82">
                  <c:v>2.6172199999999997</c:v>
                </c:pt>
                <c:pt idx="83">
                  <c:v>2.6188199999999999</c:v>
                </c:pt>
                <c:pt idx="84">
                  <c:v>2.6189200000000001</c:v>
                </c:pt>
                <c:pt idx="85">
                  <c:v>2.6188799999999999</c:v>
                </c:pt>
                <c:pt idx="86">
                  <c:v>2.6184000000000003</c:v>
                </c:pt>
                <c:pt idx="87">
                  <c:v>2.6165200000000004</c:v>
                </c:pt>
                <c:pt idx="88">
                  <c:v>2.6146400000000005</c:v>
                </c:pt>
                <c:pt idx="89">
                  <c:v>2.6136000000000008</c:v>
                </c:pt>
                <c:pt idx="90">
                  <c:v>2.6121800000000004</c:v>
                </c:pt>
                <c:pt idx="91">
                  <c:v>2.6071200000000005</c:v>
                </c:pt>
                <c:pt idx="92">
                  <c:v>2.6001200000000004</c:v>
                </c:pt>
                <c:pt idx="93">
                  <c:v>2.5939200000000007</c:v>
                </c:pt>
                <c:pt idx="94">
                  <c:v>2.5865800000000001</c:v>
                </c:pt>
                <c:pt idx="95">
                  <c:v>2.57938</c:v>
                </c:pt>
                <c:pt idx="96">
                  <c:v>2.5703399999999998</c:v>
                </c:pt>
                <c:pt idx="97">
                  <c:v>2.5605799999999999</c:v>
                </c:pt>
                <c:pt idx="98">
                  <c:v>2.5479399999999996</c:v>
                </c:pt>
                <c:pt idx="99">
                  <c:v>2.53356</c:v>
                </c:pt>
                <c:pt idx="100">
                  <c:v>2.5184799999999998</c:v>
                </c:pt>
                <c:pt idx="101">
                  <c:v>2.5051399999999999</c:v>
                </c:pt>
                <c:pt idx="102">
                  <c:v>2.4917599999999998</c:v>
                </c:pt>
                <c:pt idx="103">
                  <c:v>2.4781200000000001</c:v>
                </c:pt>
                <c:pt idx="104">
                  <c:v>2.4664800000000002</c:v>
                </c:pt>
                <c:pt idx="105">
                  <c:v>2.4563000000000001</c:v>
                </c:pt>
                <c:pt idx="106">
                  <c:v>2.4462600000000001</c:v>
                </c:pt>
                <c:pt idx="107">
                  <c:v>2.4355999999999995</c:v>
                </c:pt>
                <c:pt idx="108">
                  <c:v>2.4242799999999995</c:v>
                </c:pt>
                <c:pt idx="109">
                  <c:v>2.4141999999999997</c:v>
                </c:pt>
                <c:pt idx="110">
                  <c:v>2.4041199999999994</c:v>
                </c:pt>
                <c:pt idx="111">
                  <c:v>2.3962999999999997</c:v>
                </c:pt>
                <c:pt idx="112">
                  <c:v>2.3881799999999997</c:v>
                </c:pt>
                <c:pt idx="113">
                  <c:v>2.3819599999999994</c:v>
                </c:pt>
                <c:pt idx="114">
                  <c:v>2.3743799999999995</c:v>
                </c:pt>
                <c:pt idx="115">
                  <c:v>2.3664799999999997</c:v>
                </c:pt>
                <c:pt idx="116">
                  <c:v>2.3595600000000001</c:v>
                </c:pt>
                <c:pt idx="117">
                  <c:v>2.3532199999999999</c:v>
                </c:pt>
                <c:pt idx="118">
                  <c:v>2.3485</c:v>
                </c:pt>
                <c:pt idx="119">
                  <c:v>2.34416</c:v>
                </c:pt>
                <c:pt idx="120">
                  <c:v>2.3399799999999997</c:v>
                </c:pt>
                <c:pt idx="121">
                  <c:v>2.3367800000000001</c:v>
                </c:pt>
                <c:pt idx="122">
                  <c:v>2.3331199999999996</c:v>
                </c:pt>
                <c:pt idx="123">
                  <c:v>2.3296199999999998</c:v>
                </c:pt>
                <c:pt idx="124">
                  <c:v>2.3265400000000001</c:v>
                </c:pt>
                <c:pt idx="125">
                  <c:v>2.3220399999999994</c:v>
                </c:pt>
                <c:pt idx="126">
                  <c:v>2.3173199999999996</c:v>
                </c:pt>
                <c:pt idx="127">
                  <c:v>2.3118999999999996</c:v>
                </c:pt>
                <c:pt idx="128">
                  <c:v>2.3060799999999997</c:v>
                </c:pt>
                <c:pt idx="129">
                  <c:v>2.3000999999999991</c:v>
                </c:pt>
                <c:pt idx="130">
                  <c:v>2.2941199999999995</c:v>
                </c:pt>
                <c:pt idx="131">
                  <c:v>2.2881999999999998</c:v>
                </c:pt>
                <c:pt idx="132">
                  <c:v>2.2817999999999996</c:v>
                </c:pt>
                <c:pt idx="133">
                  <c:v>2.2751199999999994</c:v>
                </c:pt>
                <c:pt idx="134">
                  <c:v>2.2681799999999996</c:v>
                </c:pt>
                <c:pt idx="135">
                  <c:v>2.2618599999999991</c:v>
                </c:pt>
                <c:pt idx="136">
                  <c:v>2.2559199999999993</c:v>
                </c:pt>
                <c:pt idx="137">
                  <c:v>2.2511199999999993</c:v>
                </c:pt>
                <c:pt idx="138">
                  <c:v>2.2474799999999995</c:v>
                </c:pt>
                <c:pt idx="139">
                  <c:v>2.2440199999999995</c:v>
                </c:pt>
                <c:pt idx="140">
                  <c:v>2.2400399999999991</c:v>
                </c:pt>
                <c:pt idx="141">
                  <c:v>2.2393999999999989</c:v>
                </c:pt>
                <c:pt idx="142">
                  <c:v>2.23902</c:v>
                </c:pt>
                <c:pt idx="143">
                  <c:v>2.2374999999999998</c:v>
                </c:pt>
                <c:pt idx="144">
                  <c:v>2.2359799999999996</c:v>
                </c:pt>
                <c:pt idx="145">
                  <c:v>2.2347199999999998</c:v>
                </c:pt>
                <c:pt idx="146">
                  <c:v>2.2352600000000002</c:v>
                </c:pt>
                <c:pt idx="147">
                  <c:v>2.2365599999999999</c:v>
                </c:pt>
                <c:pt idx="148">
                  <c:v>2.23882</c:v>
                </c:pt>
                <c:pt idx="149">
                  <c:v>2.2422599999999999</c:v>
                </c:pt>
                <c:pt idx="150">
                  <c:v>2.24356</c:v>
                </c:pt>
                <c:pt idx="151">
                  <c:v>2.2410000000000001</c:v>
                </c:pt>
                <c:pt idx="152">
                  <c:v>2.2380399999999998</c:v>
                </c:pt>
                <c:pt idx="153">
                  <c:v>2.2361799999999996</c:v>
                </c:pt>
                <c:pt idx="154">
                  <c:v>2.2334799999999997</c:v>
                </c:pt>
                <c:pt idx="155">
                  <c:v>2.2299799999999999</c:v>
                </c:pt>
                <c:pt idx="156">
                  <c:v>2.2261600000000001</c:v>
                </c:pt>
                <c:pt idx="157">
                  <c:v>2.22356</c:v>
                </c:pt>
                <c:pt idx="158">
                  <c:v>2.2216</c:v>
                </c:pt>
                <c:pt idx="159">
                  <c:v>2.2188800000000004</c:v>
                </c:pt>
                <c:pt idx="160">
                  <c:v>2.2161200000000001</c:v>
                </c:pt>
                <c:pt idx="161">
                  <c:v>2.2123000000000004</c:v>
                </c:pt>
                <c:pt idx="162">
                  <c:v>2.2092800000000001</c:v>
                </c:pt>
                <c:pt idx="163">
                  <c:v>2.2046600000000001</c:v>
                </c:pt>
                <c:pt idx="164">
                  <c:v>2.2003200000000001</c:v>
                </c:pt>
                <c:pt idx="165">
                  <c:v>2.1957200000000001</c:v>
                </c:pt>
                <c:pt idx="166">
                  <c:v>2.1911999999999994</c:v>
                </c:pt>
                <c:pt idx="167">
                  <c:v>2.1853999999999996</c:v>
                </c:pt>
                <c:pt idx="168">
                  <c:v>2.1790400000000001</c:v>
                </c:pt>
                <c:pt idx="169">
                  <c:v>2.1729599999999998</c:v>
                </c:pt>
                <c:pt idx="170">
                  <c:v>2.1659999999999999</c:v>
                </c:pt>
                <c:pt idx="171">
                  <c:v>2.1577200000000003</c:v>
                </c:pt>
                <c:pt idx="172">
                  <c:v>2.1495800000000003</c:v>
                </c:pt>
                <c:pt idx="173">
                  <c:v>2.1415700000000002</c:v>
                </c:pt>
                <c:pt idx="174">
                  <c:v>2.1339800000000007</c:v>
                </c:pt>
                <c:pt idx="175">
                  <c:v>2.1264900000000004</c:v>
                </c:pt>
                <c:pt idx="176">
                  <c:v>2.1193299999999997</c:v>
                </c:pt>
                <c:pt idx="177">
                  <c:v>2.11313</c:v>
                </c:pt>
                <c:pt idx="178">
                  <c:v>2.1063600000000005</c:v>
                </c:pt>
                <c:pt idx="179">
                  <c:v>2.1011100000000003</c:v>
                </c:pt>
                <c:pt idx="180">
                  <c:v>2.0953300000000006</c:v>
                </c:pt>
                <c:pt idx="181">
                  <c:v>2.0899399999999999</c:v>
                </c:pt>
                <c:pt idx="182">
                  <c:v>2.0843800000000003</c:v>
                </c:pt>
                <c:pt idx="183">
                  <c:v>2.0780800000000004</c:v>
                </c:pt>
                <c:pt idx="184">
                  <c:v>2.0721700000000003</c:v>
                </c:pt>
                <c:pt idx="185">
                  <c:v>2.0651700000000006</c:v>
                </c:pt>
                <c:pt idx="186">
                  <c:v>2.0580400000000005</c:v>
                </c:pt>
                <c:pt idx="187">
                  <c:v>2.0496600000000003</c:v>
                </c:pt>
                <c:pt idx="188">
                  <c:v>2.0416200000000004</c:v>
                </c:pt>
                <c:pt idx="189">
                  <c:v>2.0337900000000002</c:v>
                </c:pt>
                <c:pt idx="190">
                  <c:v>2.0263600000000004</c:v>
                </c:pt>
                <c:pt idx="191">
                  <c:v>2.0196600000000005</c:v>
                </c:pt>
                <c:pt idx="192">
                  <c:v>2.0143200000000001</c:v>
                </c:pt>
                <c:pt idx="193">
                  <c:v>2.0096100000000003</c:v>
                </c:pt>
                <c:pt idx="194">
                  <c:v>2.0049900000000003</c:v>
                </c:pt>
                <c:pt idx="195">
                  <c:v>1.9992800000000002</c:v>
                </c:pt>
                <c:pt idx="196">
                  <c:v>1.9929399999999999</c:v>
                </c:pt>
                <c:pt idx="197">
                  <c:v>1.9863899999999994</c:v>
                </c:pt>
                <c:pt idx="198">
                  <c:v>1.9792799999999995</c:v>
                </c:pt>
                <c:pt idx="199">
                  <c:v>1.9709099999999993</c:v>
                </c:pt>
                <c:pt idx="200">
                  <c:v>1.9641099999999998</c:v>
                </c:pt>
                <c:pt idx="201">
                  <c:v>1.96075</c:v>
                </c:pt>
                <c:pt idx="202">
                  <c:v>1.9575</c:v>
                </c:pt>
                <c:pt idx="203">
                  <c:v>1.9528599999999998</c:v>
                </c:pt>
                <c:pt idx="204">
                  <c:v>1.9477199999999997</c:v>
                </c:pt>
                <c:pt idx="205">
                  <c:v>1.9431399999999996</c:v>
                </c:pt>
                <c:pt idx="206">
                  <c:v>1.93842</c:v>
                </c:pt>
                <c:pt idx="207">
                  <c:v>1.9334199999999999</c:v>
                </c:pt>
                <c:pt idx="208">
                  <c:v>1.9292499999999995</c:v>
                </c:pt>
                <c:pt idx="209">
                  <c:v>1.9206899999999996</c:v>
                </c:pt>
                <c:pt idx="210">
                  <c:v>1.9117999999999995</c:v>
                </c:pt>
                <c:pt idx="211">
                  <c:v>1.9028499999999997</c:v>
                </c:pt>
                <c:pt idx="212">
                  <c:v>1.8940599999999999</c:v>
                </c:pt>
                <c:pt idx="213">
                  <c:v>1.8853699999999995</c:v>
                </c:pt>
                <c:pt idx="214">
                  <c:v>1.8772099999999998</c:v>
                </c:pt>
                <c:pt idx="215">
                  <c:v>1.8700800000000002</c:v>
                </c:pt>
                <c:pt idx="216">
                  <c:v>1.8624599999999998</c:v>
                </c:pt>
                <c:pt idx="217">
                  <c:v>1.8551800000000003</c:v>
                </c:pt>
                <c:pt idx="218">
                  <c:v>1.8476299999999997</c:v>
                </c:pt>
                <c:pt idx="219">
                  <c:v>1.8402900000000002</c:v>
                </c:pt>
                <c:pt idx="220">
                  <c:v>1.8328199999999999</c:v>
                </c:pt>
                <c:pt idx="221">
                  <c:v>1.8262799999999999</c:v>
                </c:pt>
                <c:pt idx="222">
                  <c:v>1.8199799999999999</c:v>
                </c:pt>
                <c:pt idx="223">
                  <c:v>1.8135199999999998</c:v>
                </c:pt>
                <c:pt idx="224">
                  <c:v>1.8067599999999999</c:v>
                </c:pt>
                <c:pt idx="225">
                  <c:v>1.8008000000000002</c:v>
                </c:pt>
                <c:pt idx="226">
                  <c:v>1.7956000000000001</c:v>
                </c:pt>
                <c:pt idx="227">
                  <c:v>1.7901999999999998</c:v>
                </c:pt>
                <c:pt idx="228">
                  <c:v>1.78596</c:v>
                </c:pt>
                <c:pt idx="229">
                  <c:v>1.7802099999999998</c:v>
                </c:pt>
                <c:pt idx="230">
                  <c:v>1.7742899999999999</c:v>
                </c:pt>
                <c:pt idx="231">
                  <c:v>1.76813</c:v>
                </c:pt>
                <c:pt idx="232">
                  <c:v>1.7634399999999997</c:v>
                </c:pt>
                <c:pt idx="233">
                  <c:v>1.7590899999999994</c:v>
                </c:pt>
                <c:pt idx="234">
                  <c:v>1.7543499999999996</c:v>
                </c:pt>
                <c:pt idx="235">
                  <c:v>1.7498099999999999</c:v>
                </c:pt>
                <c:pt idx="236">
                  <c:v>1.7453399999999999</c:v>
                </c:pt>
                <c:pt idx="237">
                  <c:v>1.7413800000000001</c:v>
                </c:pt>
                <c:pt idx="238">
                  <c:v>1.7363000000000002</c:v>
                </c:pt>
                <c:pt idx="239">
                  <c:v>1.7315100000000003</c:v>
                </c:pt>
                <c:pt idx="240">
                  <c:v>1.7268100000000002</c:v>
                </c:pt>
                <c:pt idx="241">
                  <c:v>1.7223200000000003</c:v>
                </c:pt>
                <c:pt idx="242">
                  <c:v>1.7176400000000003</c:v>
                </c:pt>
                <c:pt idx="243">
                  <c:v>1.7125700000000004</c:v>
                </c:pt>
                <c:pt idx="244">
                  <c:v>1.7060700000000002</c:v>
                </c:pt>
                <c:pt idx="245">
                  <c:v>1.7000000000000002</c:v>
                </c:pt>
                <c:pt idx="246">
                  <c:v>1.6934600000000004</c:v>
                </c:pt>
                <c:pt idx="247">
                  <c:v>1.6863100000000002</c:v>
                </c:pt>
                <c:pt idx="248">
                  <c:v>1.67961</c:v>
                </c:pt>
                <c:pt idx="249">
                  <c:v>1.6725900000000002</c:v>
                </c:pt>
                <c:pt idx="250">
                  <c:v>1.6646800000000002</c:v>
                </c:pt>
                <c:pt idx="251">
                  <c:v>1.65591</c:v>
                </c:pt>
                <c:pt idx="252">
                  <c:v>1.6470199999999999</c:v>
                </c:pt>
                <c:pt idx="253">
                  <c:v>1.6399799999999995</c:v>
                </c:pt>
                <c:pt idx="254">
                  <c:v>1.6333399999999998</c:v>
                </c:pt>
                <c:pt idx="255">
                  <c:v>1.6282299999999994</c:v>
                </c:pt>
                <c:pt idx="256">
                  <c:v>1.6227599999999998</c:v>
                </c:pt>
                <c:pt idx="257">
                  <c:v>1.6180999999999996</c:v>
                </c:pt>
                <c:pt idx="258">
                  <c:v>1.6132199999999997</c:v>
                </c:pt>
                <c:pt idx="259">
                  <c:v>1.6125999999999998</c:v>
                </c:pt>
                <c:pt idx="260">
                  <c:v>1.61209</c:v>
                </c:pt>
                <c:pt idx="261">
                  <c:v>1.6119899999999998</c:v>
                </c:pt>
                <c:pt idx="262">
                  <c:v>1.61164</c:v>
                </c:pt>
                <c:pt idx="263">
                  <c:v>1.61052</c:v>
                </c:pt>
                <c:pt idx="264">
                  <c:v>1.6091300000000002</c:v>
                </c:pt>
                <c:pt idx="265">
                  <c:v>1.6078399999999999</c:v>
                </c:pt>
                <c:pt idx="266">
                  <c:v>1.6058699999999999</c:v>
                </c:pt>
                <c:pt idx="267">
                  <c:v>1.60287</c:v>
                </c:pt>
                <c:pt idx="268">
                  <c:v>1.6000100000000004</c:v>
                </c:pt>
                <c:pt idx="269">
                  <c:v>1.5964699999999998</c:v>
                </c:pt>
                <c:pt idx="270">
                  <c:v>1.5940299999999996</c:v>
                </c:pt>
                <c:pt idx="271">
                  <c:v>1.5918099999999997</c:v>
                </c:pt>
                <c:pt idx="272">
                  <c:v>1.5892799999999994</c:v>
                </c:pt>
                <c:pt idx="273">
                  <c:v>1.5871299999999997</c:v>
                </c:pt>
                <c:pt idx="274">
                  <c:v>1.5849099999999998</c:v>
                </c:pt>
                <c:pt idx="275">
                  <c:v>1.5828599999999997</c:v>
                </c:pt>
                <c:pt idx="276">
                  <c:v>1.5802699999999996</c:v>
                </c:pt>
                <c:pt idx="277">
                  <c:v>1.5780999999999998</c:v>
                </c:pt>
                <c:pt idx="278">
                  <c:v>1.5768599999999997</c:v>
                </c:pt>
                <c:pt idx="279">
                  <c:v>1.5758399999999997</c:v>
                </c:pt>
                <c:pt idx="280">
                  <c:v>1.5749199999999999</c:v>
                </c:pt>
                <c:pt idx="281">
                  <c:v>1.5736499999999998</c:v>
                </c:pt>
                <c:pt idx="282">
                  <c:v>1.5723999999999998</c:v>
                </c:pt>
                <c:pt idx="283">
                  <c:v>1.5708799999999996</c:v>
                </c:pt>
                <c:pt idx="284">
                  <c:v>1.5674499999999998</c:v>
                </c:pt>
                <c:pt idx="285">
                  <c:v>1.5634499999999998</c:v>
                </c:pt>
                <c:pt idx="286">
                  <c:v>1.5597099999999997</c:v>
                </c:pt>
                <c:pt idx="287">
                  <c:v>1.55589</c:v>
                </c:pt>
                <c:pt idx="288">
                  <c:v>1.5524800000000001</c:v>
                </c:pt>
                <c:pt idx="289">
                  <c:v>1.5487500000000003</c:v>
                </c:pt>
                <c:pt idx="290">
                  <c:v>1.5455900000000002</c:v>
                </c:pt>
                <c:pt idx="291">
                  <c:v>1.5421500000000004</c:v>
                </c:pt>
                <c:pt idx="292">
                  <c:v>1.5389500000000005</c:v>
                </c:pt>
                <c:pt idx="293">
                  <c:v>1.5355900000000005</c:v>
                </c:pt>
                <c:pt idx="294">
                  <c:v>1.5338700000000003</c:v>
                </c:pt>
                <c:pt idx="295">
                  <c:v>1.5322900000000004</c:v>
                </c:pt>
                <c:pt idx="296">
                  <c:v>1.5312900000000005</c:v>
                </c:pt>
                <c:pt idx="297">
                  <c:v>1.5299700000000005</c:v>
                </c:pt>
                <c:pt idx="298">
                  <c:v>1.5276800000000004</c:v>
                </c:pt>
                <c:pt idx="299">
                  <c:v>1.5254300000000001</c:v>
                </c:pt>
                <c:pt idx="300">
                  <c:v>1.5240800000000001</c:v>
                </c:pt>
                <c:pt idx="301">
                  <c:v>1.5234899999999998</c:v>
                </c:pt>
                <c:pt idx="302">
                  <c:v>1.52268</c:v>
                </c:pt>
                <c:pt idx="303">
                  <c:v>1.5205900000000003</c:v>
                </c:pt>
                <c:pt idx="304">
                  <c:v>1.5178400000000003</c:v>
                </c:pt>
                <c:pt idx="305">
                  <c:v>1.5120600000000002</c:v>
                </c:pt>
                <c:pt idx="306">
                  <c:v>1.5062900000000001</c:v>
                </c:pt>
                <c:pt idx="307">
                  <c:v>1.4995500000000002</c:v>
                </c:pt>
                <c:pt idx="308">
                  <c:v>1.4919600000000002</c:v>
                </c:pt>
                <c:pt idx="309">
                  <c:v>1.4845800000000002</c:v>
                </c:pt>
                <c:pt idx="310">
                  <c:v>1.4765500000000005</c:v>
                </c:pt>
                <c:pt idx="311">
                  <c:v>1.46892</c:v>
                </c:pt>
                <c:pt idx="312">
                  <c:v>1.46112</c:v>
                </c:pt>
                <c:pt idx="313">
                  <c:v>1.4535200000000001</c:v>
                </c:pt>
                <c:pt idx="314">
                  <c:v>1.4456900000000001</c:v>
                </c:pt>
                <c:pt idx="315">
                  <c:v>1.4377699999999998</c:v>
                </c:pt>
                <c:pt idx="316">
                  <c:v>1.4305799999999997</c:v>
                </c:pt>
                <c:pt idx="317">
                  <c:v>1.4245599999999994</c:v>
                </c:pt>
                <c:pt idx="318">
                  <c:v>1.4178499999999994</c:v>
                </c:pt>
                <c:pt idx="319">
                  <c:v>1.4123599999999994</c:v>
                </c:pt>
                <c:pt idx="320">
                  <c:v>1.4063099999999997</c:v>
                </c:pt>
                <c:pt idx="321">
                  <c:v>1.4006099999999997</c:v>
                </c:pt>
                <c:pt idx="322">
                  <c:v>1.3947499999999999</c:v>
                </c:pt>
                <c:pt idx="323">
                  <c:v>1.3884399999999999</c:v>
                </c:pt>
                <c:pt idx="324">
                  <c:v>1.38242</c:v>
                </c:pt>
                <c:pt idx="325">
                  <c:v>1.3762099999999997</c:v>
                </c:pt>
                <c:pt idx="326">
                  <c:v>1.36957</c:v>
                </c:pt>
                <c:pt idx="327">
                  <c:v>1.3633299999999999</c:v>
                </c:pt>
                <c:pt idx="328">
                  <c:v>1.3564300000000002</c:v>
                </c:pt>
                <c:pt idx="329">
                  <c:v>1.3498100000000002</c:v>
                </c:pt>
                <c:pt idx="330">
                  <c:v>1.3435599999999999</c:v>
                </c:pt>
                <c:pt idx="331">
                  <c:v>1.33697</c:v>
                </c:pt>
                <c:pt idx="332">
                  <c:v>1.3289399999999998</c:v>
                </c:pt>
                <c:pt idx="333">
                  <c:v>1.3206999999999995</c:v>
                </c:pt>
                <c:pt idx="334">
                  <c:v>1.3153699999999997</c:v>
                </c:pt>
                <c:pt idx="335">
                  <c:v>1.3103499999999997</c:v>
                </c:pt>
                <c:pt idx="336">
                  <c:v>1.30488</c:v>
                </c:pt>
                <c:pt idx="337">
                  <c:v>1.3005799999999998</c:v>
                </c:pt>
                <c:pt idx="338">
                  <c:v>1.2965199999999999</c:v>
                </c:pt>
                <c:pt idx="339">
                  <c:v>1.2924499999999997</c:v>
                </c:pt>
                <c:pt idx="340">
                  <c:v>1.2868999999999997</c:v>
                </c:pt>
                <c:pt idx="341">
                  <c:v>1.2797499999999997</c:v>
                </c:pt>
                <c:pt idx="342">
                  <c:v>1.2729599999999996</c:v>
                </c:pt>
                <c:pt idx="343">
                  <c:v>1.2661199999999997</c:v>
                </c:pt>
                <c:pt idx="344">
                  <c:v>1.2584299999999997</c:v>
                </c:pt>
                <c:pt idx="345">
                  <c:v>1.2501699999999998</c:v>
                </c:pt>
                <c:pt idx="346">
                  <c:v>1.2423899999999997</c:v>
                </c:pt>
                <c:pt idx="347">
                  <c:v>1.2353699999999999</c:v>
                </c:pt>
                <c:pt idx="348">
                  <c:v>1.2274099999999997</c:v>
                </c:pt>
                <c:pt idx="349">
                  <c:v>1.2195799999999997</c:v>
                </c:pt>
                <c:pt idx="350">
                  <c:v>1.2130999999999998</c:v>
                </c:pt>
                <c:pt idx="351">
                  <c:v>1.2064999999999997</c:v>
                </c:pt>
                <c:pt idx="352">
                  <c:v>1.2002899999999999</c:v>
                </c:pt>
                <c:pt idx="353">
                  <c:v>1.1935499999999999</c:v>
                </c:pt>
                <c:pt idx="354">
                  <c:v>1.1874899999999997</c:v>
                </c:pt>
                <c:pt idx="355">
                  <c:v>1.1828299999999998</c:v>
                </c:pt>
                <c:pt idx="356">
                  <c:v>1.1785599999999998</c:v>
                </c:pt>
                <c:pt idx="357">
                  <c:v>1.1743599999999998</c:v>
                </c:pt>
                <c:pt idx="358">
                  <c:v>1.1706099999999997</c:v>
                </c:pt>
                <c:pt idx="359">
                  <c:v>1.1657699999999998</c:v>
                </c:pt>
                <c:pt idx="360">
                  <c:v>1.1614479999999998</c:v>
                </c:pt>
                <c:pt idx="361">
                  <c:v>1.155508</c:v>
                </c:pt>
                <c:pt idx="362">
                  <c:v>1.1509079999999998</c:v>
                </c:pt>
                <c:pt idx="363">
                  <c:v>1.146158</c:v>
                </c:pt>
                <c:pt idx="364">
                  <c:v>1.1411699999999998</c:v>
                </c:pt>
                <c:pt idx="365">
                  <c:v>1.1363259999999999</c:v>
                </c:pt>
                <c:pt idx="366">
                  <c:v>1.1313220000000002</c:v>
                </c:pt>
                <c:pt idx="367">
                  <c:v>1.1272519999999999</c:v>
                </c:pt>
                <c:pt idx="368">
                  <c:v>1.1232440000000001</c:v>
                </c:pt>
                <c:pt idx="369">
                  <c:v>1.1183700000000001</c:v>
                </c:pt>
                <c:pt idx="370">
                  <c:v>1.1130180000000001</c:v>
                </c:pt>
                <c:pt idx="371">
                  <c:v>1.109318</c:v>
                </c:pt>
                <c:pt idx="372">
                  <c:v>1.1054880000000002</c:v>
                </c:pt>
                <c:pt idx="373">
                  <c:v>1.1016380000000003</c:v>
                </c:pt>
                <c:pt idx="374">
                  <c:v>1.0983180000000003</c:v>
                </c:pt>
                <c:pt idx="375">
                  <c:v>1.0958880000000004</c:v>
                </c:pt>
                <c:pt idx="376">
                  <c:v>1.093958</c:v>
                </c:pt>
                <c:pt idx="377">
                  <c:v>1.0918180000000002</c:v>
                </c:pt>
                <c:pt idx="378">
                  <c:v>1.0898880000000002</c:v>
                </c:pt>
                <c:pt idx="379">
                  <c:v>1.087898</c:v>
                </c:pt>
                <c:pt idx="380">
                  <c:v>1.0865880000000003</c:v>
                </c:pt>
                <c:pt idx="381">
                  <c:v>1.0858380000000001</c:v>
                </c:pt>
                <c:pt idx="382">
                  <c:v>1.0866080000000002</c:v>
                </c:pt>
                <c:pt idx="383">
                  <c:v>1.086168</c:v>
                </c:pt>
                <c:pt idx="384">
                  <c:v>1.084848</c:v>
                </c:pt>
                <c:pt idx="385">
                  <c:v>1.0851080000000002</c:v>
                </c:pt>
                <c:pt idx="386">
                  <c:v>1.0870880000000003</c:v>
                </c:pt>
                <c:pt idx="387">
                  <c:v>1.0868780000000002</c:v>
                </c:pt>
                <c:pt idx="388">
                  <c:v>1.0860780000000001</c:v>
                </c:pt>
                <c:pt idx="389">
                  <c:v>1.0854780000000002</c:v>
                </c:pt>
                <c:pt idx="390">
                  <c:v>1.0858580000000002</c:v>
                </c:pt>
                <c:pt idx="391">
                  <c:v>1.0876480000000002</c:v>
                </c:pt>
                <c:pt idx="392">
                  <c:v>1.088298</c:v>
                </c:pt>
                <c:pt idx="393">
                  <c:v>1.0896180000000002</c:v>
                </c:pt>
                <c:pt idx="394">
                  <c:v>1.0925380000000002</c:v>
                </c:pt>
                <c:pt idx="395">
                  <c:v>1.0964180000000001</c:v>
                </c:pt>
                <c:pt idx="396">
                  <c:v>1.1001180000000002</c:v>
                </c:pt>
                <c:pt idx="397">
                  <c:v>1.1042180000000001</c:v>
                </c:pt>
                <c:pt idx="398">
                  <c:v>1.1097380000000001</c:v>
                </c:pt>
                <c:pt idx="399">
                  <c:v>1.115858</c:v>
                </c:pt>
                <c:pt idx="400">
                  <c:v>1.121548</c:v>
                </c:pt>
                <c:pt idx="401">
                  <c:v>1.1269780000000003</c:v>
                </c:pt>
                <c:pt idx="402">
                  <c:v>1.1329080000000002</c:v>
                </c:pt>
                <c:pt idx="403">
                  <c:v>1.1396680000000001</c:v>
                </c:pt>
                <c:pt idx="404">
                  <c:v>1.1478679999999999</c:v>
                </c:pt>
                <c:pt idx="405">
                  <c:v>1.1549180000000001</c:v>
                </c:pt>
                <c:pt idx="406">
                  <c:v>1.1622980000000001</c:v>
                </c:pt>
                <c:pt idx="407">
                  <c:v>1.168868</c:v>
                </c:pt>
                <c:pt idx="408">
                  <c:v>1.1759980000000001</c:v>
                </c:pt>
                <c:pt idx="409">
                  <c:v>1.183578</c:v>
                </c:pt>
                <c:pt idx="410">
                  <c:v>1.1915899999999999</c:v>
                </c:pt>
                <c:pt idx="411">
                  <c:v>1.2012</c:v>
                </c:pt>
                <c:pt idx="412">
                  <c:v>1.2098500000000001</c:v>
                </c:pt>
                <c:pt idx="413">
                  <c:v>1.2184600000000001</c:v>
                </c:pt>
                <c:pt idx="414">
                  <c:v>1.2274079999999998</c:v>
                </c:pt>
                <c:pt idx="415">
                  <c:v>1.2352619999999999</c:v>
                </c:pt>
                <c:pt idx="416">
                  <c:v>1.2449659999999998</c:v>
                </c:pt>
                <c:pt idx="417">
                  <c:v>1.253436</c:v>
                </c:pt>
                <c:pt idx="418">
                  <c:v>1.2622139999999999</c:v>
                </c:pt>
                <c:pt idx="419">
                  <c:v>1.271158</c:v>
                </c:pt>
                <c:pt idx="420">
                  <c:v>1.2806200000000001</c:v>
                </c:pt>
                <c:pt idx="421">
                  <c:v>1.28725</c:v>
                </c:pt>
                <c:pt idx="422">
                  <c:v>1.2937199999999998</c:v>
                </c:pt>
                <c:pt idx="423">
                  <c:v>1.2990199999999998</c:v>
                </c:pt>
                <c:pt idx="424">
                  <c:v>1.30416</c:v>
                </c:pt>
                <c:pt idx="425">
                  <c:v>1.30898</c:v>
                </c:pt>
                <c:pt idx="426">
                  <c:v>1.31375</c:v>
                </c:pt>
                <c:pt idx="427">
                  <c:v>1.31826</c:v>
                </c:pt>
                <c:pt idx="428">
                  <c:v>1.32314</c:v>
                </c:pt>
                <c:pt idx="429">
                  <c:v>1.3269899999999994</c:v>
                </c:pt>
                <c:pt idx="430">
                  <c:v>1.3304399999999996</c:v>
                </c:pt>
                <c:pt idx="431">
                  <c:v>1.3340199999999998</c:v>
                </c:pt>
                <c:pt idx="432">
                  <c:v>1.33632</c:v>
                </c:pt>
                <c:pt idx="433">
                  <c:v>1.33989</c:v>
                </c:pt>
                <c:pt idx="434">
                  <c:v>1.3445399999999998</c:v>
                </c:pt>
                <c:pt idx="435">
                  <c:v>1.34903</c:v>
                </c:pt>
                <c:pt idx="436">
                  <c:v>1.3520899999999998</c:v>
                </c:pt>
                <c:pt idx="437">
                  <c:v>1.3561599999999998</c:v>
                </c:pt>
                <c:pt idx="438">
                  <c:v>1.35972</c:v>
                </c:pt>
                <c:pt idx="439">
                  <c:v>1.3630899999999999</c:v>
                </c:pt>
                <c:pt idx="440">
                  <c:v>1.3669599999999997</c:v>
                </c:pt>
                <c:pt idx="441">
                  <c:v>1.3709099999999999</c:v>
                </c:pt>
                <c:pt idx="442">
                  <c:v>1.3744999999999996</c:v>
                </c:pt>
                <c:pt idx="443">
                  <c:v>1.3766800000000001</c:v>
                </c:pt>
                <c:pt idx="444">
                  <c:v>1.37904</c:v>
                </c:pt>
                <c:pt idx="445">
                  <c:v>1.38019</c:v>
                </c:pt>
                <c:pt idx="446">
                  <c:v>1.38168</c:v>
                </c:pt>
                <c:pt idx="447">
                  <c:v>1.3834500000000001</c:v>
                </c:pt>
                <c:pt idx="448">
                  <c:v>1.38565</c:v>
                </c:pt>
                <c:pt idx="449">
                  <c:v>1.3883300000000001</c:v>
                </c:pt>
                <c:pt idx="450">
                  <c:v>1.3901499999999998</c:v>
                </c:pt>
                <c:pt idx="451">
                  <c:v>1.3932599999999999</c:v>
                </c:pt>
                <c:pt idx="452">
                  <c:v>1.39601</c:v>
                </c:pt>
                <c:pt idx="453">
                  <c:v>1.3987299999999998</c:v>
                </c:pt>
                <c:pt idx="454">
                  <c:v>1.4007199999999995</c:v>
                </c:pt>
                <c:pt idx="455">
                  <c:v>1.4029699999999996</c:v>
                </c:pt>
                <c:pt idx="456">
                  <c:v>1.4051200000000004</c:v>
                </c:pt>
                <c:pt idx="457">
                  <c:v>1.4056200000000001</c:v>
                </c:pt>
                <c:pt idx="458">
                  <c:v>1.4042100000000002</c:v>
                </c:pt>
                <c:pt idx="459">
                  <c:v>1.4040500000000002</c:v>
                </c:pt>
                <c:pt idx="460">
                  <c:v>1.4037300000000001</c:v>
                </c:pt>
                <c:pt idx="461">
                  <c:v>1.4022000000000003</c:v>
                </c:pt>
                <c:pt idx="462">
                  <c:v>1.4013100000000003</c:v>
                </c:pt>
                <c:pt idx="463">
                  <c:v>1.4020000000000004</c:v>
                </c:pt>
                <c:pt idx="464">
                  <c:v>1.4031400000000007</c:v>
                </c:pt>
                <c:pt idx="465">
                  <c:v>1.4043900000000007</c:v>
                </c:pt>
                <c:pt idx="466">
                  <c:v>1.4034900000000006</c:v>
                </c:pt>
                <c:pt idx="467">
                  <c:v>1.4018700000000006</c:v>
                </c:pt>
                <c:pt idx="468">
                  <c:v>1.4001300000000005</c:v>
                </c:pt>
                <c:pt idx="469">
                  <c:v>1.3980100000000004</c:v>
                </c:pt>
                <c:pt idx="470">
                  <c:v>1.3962500000000007</c:v>
                </c:pt>
                <c:pt idx="471">
                  <c:v>1.3960500000000005</c:v>
                </c:pt>
                <c:pt idx="472">
                  <c:v>1.3972600000000002</c:v>
                </c:pt>
                <c:pt idx="473">
                  <c:v>1.4000400000000002</c:v>
                </c:pt>
                <c:pt idx="474">
                  <c:v>1.4011400000000001</c:v>
                </c:pt>
                <c:pt idx="475">
                  <c:v>1.4020199999999996</c:v>
                </c:pt>
                <c:pt idx="476">
                  <c:v>1.4024599999999998</c:v>
                </c:pt>
                <c:pt idx="477">
                  <c:v>1.4039399999999997</c:v>
                </c:pt>
                <c:pt idx="478">
                  <c:v>1.4067999999999998</c:v>
                </c:pt>
                <c:pt idx="479">
                  <c:v>1.4101799999999998</c:v>
                </c:pt>
                <c:pt idx="480">
                  <c:v>1.4136399999999998</c:v>
                </c:pt>
                <c:pt idx="481">
                  <c:v>1.4155099999999998</c:v>
                </c:pt>
                <c:pt idx="482">
                  <c:v>1.4174399999999998</c:v>
                </c:pt>
                <c:pt idx="483">
                  <c:v>1.4201599999999996</c:v>
                </c:pt>
                <c:pt idx="484">
                  <c:v>1.4221599999999999</c:v>
                </c:pt>
                <c:pt idx="485">
                  <c:v>1.42394</c:v>
                </c:pt>
                <c:pt idx="486">
                  <c:v>1.42564</c:v>
                </c:pt>
                <c:pt idx="487">
                  <c:v>1.4275200000000001</c:v>
                </c:pt>
                <c:pt idx="488">
                  <c:v>1.4298900000000001</c:v>
                </c:pt>
                <c:pt idx="489">
                  <c:v>1.4323099999999998</c:v>
                </c:pt>
                <c:pt idx="490">
                  <c:v>1.4356899999999999</c:v>
                </c:pt>
                <c:pt idx="491">
                  <c:v>1.4392600000000002</c:v>
                </c:pt>
                <c:pt idx="492">
                  <c:v>1.4432</c:v>
                </c:pt>
                <c:pt idx="493">
                  <c:v>1.44764</c:v>
                </c:pt>
                <c:pt idx="494">
                  <c:v>1.45184</c:v>
                </c:pt>
                <c:pt idx="495">
                  <c:v>1.4579599999999999</c:v>
                </c:pt>
                <c:pt idx="496">
                  <c:v>1.4615999999999998</c:v>
                </c:pt>
                <c:pt idx="497">
                  <c:v>1.4646199999999994</c:v>
                </c:pt>
                <c:pt idx="498">
                  <c:v>1.4665699999999999</c:v>
                </c:pt>
                <c:pt idx="499">
                  <c:v>1.4686499999999998</c:v>
                </c:pt>
                <c:pt idx="500">
                  <c:v>1.4712399999999997</c:v>
                </c:pt>
                <c:pt idx="501">
                  <c:v>1.4736299999999998</c:v>
                </c:pt>
                <c:pt idx="502">
                  <c:v>1.4766699999999997</c:v>
                </c:pt>
                <c:pt idx="503">
                  <c:v>1.4792399999999994</c:v>
                </c:pt>
                <c:pt idx="504">
                  <c:v>1.4821699999999995</c:v>
                </c:pt>
                <c:pt idx="505">
                  <c:v>1.4845899999999994</c:v>
                </c:pt>
                <c:pt idx="506">
                  <c:v>1.4877599999999997</c:v>
                </c:pt>
                <c:pt idx="507">
                  <c:v>1.4920599999999999</c:v>
                </c:pt>
                <c:pt idx="508">
                  <c:v>1.4972999999999999</c:v>
                </c:pt>
                <c:pt idx="509">
                  <c:v>1.5017000000000003</c:v>
                </c:pt>
                <c:pt idx="510">
                  <c:v>1.5045600000000001</c:v>
                </c:pt>
                <c:pt idx="511">
                  <c:v>1.5078200000000002</c:v>
                </c:pt>
                <c:pt idx="512">
                  <c:v>1.5118799999999999</c:v>
                </c:pt>
                <c:pt idx="513">
                  <c:v>1.5158399999999999</c:v>
                </c:pt>
                <c:pt idx="514">
                  <c:v>1.5201699999999996</c:v>
                </c:pt>
                <c:pt idx="515">
                  <c:v>1.5258199999999997</c:v>
                </c:pt>
                <c:pt idx="516">
                  <c:v>1.5325999999999995</c:v>
                </c:pt>
                <c:pt idx="517">
                  <c:v>1.5402199999999999</c:v>
                </c:pt>
                <c:pt idx="518">
                  <c:v>1.5478599999999998</c:v>
                </c:pt>
                <c:pt idx="519">
                  <c:v>1.5559499999999999</c:v>
                </c:pt>
                <c:pt idx="520">
                  <c:v>1.5646700000000002</c:v>
                </c:pt>
                <c:pt idx="521">
                  <c:v>1.5737000000000001</c:v>
                </c:pt>
                <c:pt idx="522">
                  <c:v>1.58248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5BF-4C33-B00F-1F4FA00B51C0}"/>
            </c:ext>
          </c:extLst>
        </c:ser>
        <c:ser>
          <c:idx val="3"/>
          <c:order val="3"/>
          <c:tx>
            <c:strRef>
              <c:f>'Marks &amp; Spencer Data'!$G$5</c:f>
              <c:strCache>
                <c:ptCount val="1"/>
                <c:pt idx="0">
                  <c:v>200 Day MA</c:v>
                </c:pt>
              </c:strCache>
            </c:strRef>
          </c:tx>
          <c:spPr>
            <a:ln w="127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numRef>
              <c:f>'Marks &amp; Spencer Data'!$C$6:$C$528</c:f>
              <c:numCache>
                <c:formatCode>m/d/yyyy</c:formatCode>
                <c:ptCount val="523"/>
                <c:pt idx="0">
                  <c:v>45442</c:v>
                </c:pt>
                <c:pt idx="1">
                  <c:v>45441</c:v>
                </c:pt>
                <c:pt idx="2">
                  <c:v>45440</c:v>
                </c:pt>
                <c:pt idx="3">
                  <c:v>45436</c:v>
                </c:pt>
                <c:pt idx="4">
                  <c:v>45435</c:v>
                </c:pt>
                <c:pt idx="5">
                  <c:v>45434</c:v>
                </c:pt>
                <c:pt idx="6">
                  <c:v>45433</c:v>
                </c:pt>
                <c:pt idx="7">
                  <c:v>45432</c:v>
                </c:pt>
                <c:pt idx="8">
                  <c:v>45429</c:v>
                </c:pt>
                <c:pt idx="9">
                  <c:v>45428</c:v>
                </c:pt>
                <c:pt idx="10">
                  <c:v>45427</c:v>
                </c:pt>
                <c:pt idx="11">
                  <c:v>45426</c:v>
                </c:pt>
                <c:pt idx="12">
                  <c:v>45425</c:v>
                </c:pt>
                <c:pt idx="13">
                  <c:v>45422</c:v>
                </c:pt>
                <c:pt idx="14">
                  <c:v>45421</c:v>
                </c:pt>
                <c:pt idx="15">
                  <c:v>45420</c:v>
                </c:pt>
                <c:pt idx="16">
                  <c:v>45419</c:v>
                </c:pt>
                <c:pt idx="17">
                  <c:v>45415</c:v>
                </c:pt>
                <c:pt idx="18">
                  <c:v>45414</c:v>
                </c:pt>
                <c:pt idx="19">
                  <c:v>45413</c:v>
                </c:pt>
                <c:pt idx="20">
                  <c:v>45412</c:v>
                </c:pt>
                <c:pt idx="21">
                  <c:v>45411</c:v>
                </c:pt>
                <c:pt idx="22">
                  <c:v>45408</c:v>
                </c:pt>
                <c:pt idx="23">
                  <c:v>45407</c:v>
                </c:pt>
                <c:pt idx="24">
                  <c:v>45406</c:v>
                </c:pt>
                <c:pt idx="25">
                  <c:v>45405</c:v>
                </c:pt>
                <c:pt idx="26">
                  <c:v>45404</c:v>
                </c:pt>
                <c:pt idx="27">
                  <c:v>45401</c:v>
                </c:pt>
                <c:pt idx="28">
                  <c:v>45400</c:v>
                </c:pt>
                <c:pt idx="29">
                  <c:v>45399</c:v>
                </c:pt>
                <c:pt idx="30">
                  <c:v>45398</c:v>
                </c:pt>
                <c:pt idx="31">
                  <c:v>45397</c:v>
                </c:pt>
                <c:pt idx="32">
                  <c:v>45394</c:v>
                </c:pt>
                <c:pt idx="33">
                  <c:v>45393</c:v>
                </c:pt>
                <c:pt idx="34">
                  <c:v>45392</c:v>
                </c:pt>
                <c:pt idx="35">
                  <c:v>45391</c:v>
                </c:pt>
                <c:pt idx="36">
                  <c:v>45390</c:v>
                </c:pt>
                <c:pt idx="37">
                  <c:v>45387</c:v>
                </c:pt>
                <c:pt idx="38">
                  <c:v>45386</c:v>
                </c:pt>
                <c:pt idx="39">
                  <c:v>45385</c:v>
                </c:pt>
                <c:pt idx="40">
                  <c:v>45384</c:v>
                </c:pt>
                <c:pt idx="41">
                  <c:v>45379</c:v>
                </c:pt>
                <c:pt idx="42">
                  <c:v>45378</c:v>
                </c:pt>
                <c:pt idx="43">
                  <c:v>45377</c:v>
                </c:pt>
                <c:pt idx="44">
                  <c:v>45376</c:v>
                </c:pt>
                <c:pt idx="45">
                  <c:v>45373</c:v>
                </c:pt>
                <c:pt idx="46">
                  <c:v>45372</c:v>
                </c:pt>
                <c:pt idx="47">
                  <c:v>45371</c:v>
                </c:pt>
                <c:pt idx="48">
                  <c:v>45370</c:v>
                </c:pt>
                <c:pt idx="49">
                  <c:v>45369</c:v>
                </c:pt>
                <c:pt idx="50">
                  <c:v>45366</c:v>
                </c:pt>
                <c:pt idx="51">
                  <c:v>45365</c:v>
                </c:pt>
                <c:pt idx="52">
                  <c:v>45364</c:v>
                </c:pt>
                <c:pt idx="53">
                  <c:v>45363</c:v>
                </c:pt>
                <c:pt idx="54">
                  <c:v>45362</c:v>
                </c:pt>
                <c:pt idx="55">
                  <c:v>45359</c:v>
                </c:pt>
                <c:pt idx="56">
                  <c:v>45358</c:v>
                </c:pt>
                <c:pt idx="57">
                  <c:v>45357</c:v>
                </c:pt>
                <c:pt idx="58">
                  <c:v>45356</c:v>
                </c:pt>
                <c:pt idx="59">
                  <c:v>45355</c:v>
                </c:pt>
                <c:pt idx="60">
                  <c:v>45352</c:v>
                </c:pt>
                <c:pt idx="61">
                  <c:v>45351</c:v>
                </c:pt>
                <c:pt idx="62">
                  <c:v>45350</c:v>
                </c:pt>
                <c:pt idx="63">
                  <c:v>45349</c:v>
                </c:pt>
                <c:pt idx="64">
                  <c:v>45348</c:v>
                </c:pt>
                <c:pt idx="65">
                  <c:v>45345</c:v>
                </c:pt>
                <c:pt idx="66">
                  <c:v>45344</c:v>
                </c:pt>
                <c:pt idx="67">
                  <c:v>45343</c:v>
                </c:pt>
                <c:pt idx="68">
                  <c:v>45342</c:v>
                </c:pt>
                <c:pt idx="69">
                  <c:v>45341</c:v>
                </c:pt>
                <c:pt idx="70">
                  <c:v>45338</c:v>
                </c:pt>
                <c:pt idx="71">
                  <c:v>45337</c:v>
                </c:pt>
                <c:pt idx="72">
                  <c:v>45336</c:v>
                </c:pt>
                <c:pt idx="73">
                  <c:v>45335</c:v>
                </c:pt>
                <c:pt idx="74">
                  <c:v>45334</c:v>
                </c:pt>
                <c:pt idx="75">
                  <c:v>45331</c:v>
                </c:pt>
                <c:pt idx="76">
                  <c:v>45330</c:v>
                </c:pt>
                <c:pt idx="77">
                  <c:v>45329</c:v>
                </c:pt>
                <c:pt idx="78">
                  <c:v>45328</c:v>
                </c:pt>
                <c:pt idx="79">
                  <c:v>45327</c:v>
                </c:pt>
                <c:pt idx="80">
                  <c:v>45324</c:v>
                </c:pt>
                <c:pt idx="81">
                  <c:v>45323</c:v>
                </c:pt>
                <c:pt idx="82">
                  <c:v>45322</c:v>
                </c:pt>
                <c:pt idx="83">
                  <c:v>45321</c:v>
                </c:pt>
                <c:pt idx="84">
                  <c:v>45320</c:v>
                </c:pt>
                <c:pt idx="85">
                  <c:v>45317</c:v>
                </c:pt>
                <c:pt idx="86">
                  <c:v>45316</c:v>
                </c:pt>
                <c:pt idx="87">
                  <c:v>45315</c:v>
                </c:pt>
                <c:pt idx="88">
                  <c:v>45314</c:v>
                </c:pt>
                <c:pt idx="89">
                  <c:v>45313</c:v>
                </c:pt>
                <c:pt idx="90">
                  <c:v>45310</c:v>
                </c:pt>
                <c:pt idx="91">
                  <c:v>45309</c:v>
                </c:pt>
                <c:pt idx="92">
                  <c:v>45308</c:v>
                </c:pt>
                <c:pt idx="93">
                  <c:v>45307</c:v>
                </c:pt>
                <c:pt idx="94">
                  <c:v>45306</c:v>
                </c:pt>
                <c:pt idx="95">
                  <c:v>45303</c:v>
                </c:pt>
                <c:pt idx="96">
                  <c:v>45302</c:v>
                </c:pt>
                <c:pt idx="97">
                  <c:v>45301</c:v>
                </c:pt>
                <c:pt idx="98">
                  <c:v>45300</c:v>
                </c:pt>
                <c:pt idx="99">
                  <c:v>45299</c:v>
                </c:pt>
                <c:pt idx="100">
                  <c:v>45296</c:v>
                </c:pt>
                <c:pt idx="101">
                  <c:v>45295</c:v>
                </c:pt>
                <c:pt idx="102">
                  <c:v>45294</c:v>
                </c:pt>
                <c:pt idx="103">
                  <c:v>45293</c:v>
                </c:pt>
                <c:pt idx="104">
                  <c:v>45289</c:v>
                </c:pt>
                <c:pt idx="105">
                  <c:v>45288</c:v>
                </c:pt>
                <c:pt idx="106">
                  <c:v>45287</c:v>
                </c:pt>
                <c:pt idx="107">
                  <c:v>45282</c:v>
                </c:pt>
                <c:pt idx="108">
                  <c:v>45281</c:v>
                </c:pt>
                <c:pt idx="109">
                  <c:v>45280</c:v>
                </c:pt>
                <c:pt idx="110">
                  <c:v>45279</c:v>
                </c:pt>
                <c:pt idx="111">
                  <c:v>45278</c:v>
                </c:pt>
                <c:pt idx="112">
                  <c:v>45275</c:v>
                </c:pt>
                <c:pt idx="113">
                  <c:v>45274</c:v>
                </c:pt>
                <c:pt idx="114">
                  <c:v>45273</c:v>
                </c:pt>
                <c:pt idx="115">
                  <c:v>45272</c:v>
                </c:pt>
                <c:pt idx="116">
                  <c:v>45271</c:v>
                </c:pt>
                <c:pt idx="117">
                  <c:v>45268</c:v>
                </c:pt>
                <c:pt idx="118">
                  <c:v>45267</c:v>
                </c:pt>
                <c:pt idx="119">
                  <c:v>45266</c:v>
                </c:pt>
                <c:pt idx="120">
                  <c:v>45265</c:v>
                </c:pt>
                <c:pt idx="121">
                  <c:v>45264</c:v>
                </c:pt>
                <c:pt idx="122">
                  <c:v>45261</c:v>
                </c:pt>
                <c:pt idx="123">
                  <c:v>45260</c:v>
                </c:pt>
                <c:pt idx="124">
                  <c:v>45259</c:v>
                </c:pt>
                <c:pt idx="125">
                  <c:v>45258</c:v>
                </c:pt>
                <c:pt idx="126">
                  <c:v>45257</c:v>
                </c:pt>
                <c:pt idx="127">
                  <c:v>45254</c:v>
                </c:pt>
                <c:pt idx="128">
                  <c:v>45253</c:v>
                </c:pt>
                <c:pt idx="129">
                  <c:v>45252</c:v>
                </c:pt>
                <c:pt idx="130">
                  <c:v>45251</c:v>
                </c:pt>
                <c:pt idx="131">
                  <c:v>45250</c:v>
                </c:pt>
                <c:pt idx="132">
                  <c:v>45247</c:v>
                </c:pt>
                <c:pt idx="133">
                  <c:v>45246</c:v>
                </c:pt>
                <c:pt idx="134">
                  <c:v>45245</c:v>
                </c:pt>
                <c:pt idx="135">
                  <c:v>45244</c:v>
                </c:pt>
                <c:pt idx="136">
                  <c:v>45243</c:v>
                </c:pt>
                <c:pt idx="137">
                  <c:v>45240</c:v>
                </c:pt>
                <c:pt idx="138">
                  <c:v>45239</c:v>
                </c:pt>
                <c:pt idx="139">
                  <c:v>45238</c:v>
                </c:pt>
                <c:pt idx="140">
                  <c:v>45237</c:v>
                </c:pt>
                <c:pt idx="141">
                  <c:v>45236</c:v>
                </c:pt>
                <c:pt idx="142">
                  <c:v>45233</c:v>
                </c:pt>
                <c:pt idx="143">
                  <c:v>45232</c:v>
                </c:pt>
                <c:pt idx="144">
                  <c:v>45231</c:v>
                </c:pt>
                <c:pt idx="145">
                  <c:v>45230</c:v>
                </c:pt>
                <c:pt idx="146">
                  <c:v>45229</c:v>
                </c:pt>
                <c:pt idx="147">
                  <c:v>45226</c:v>
                </c:pt>
                <c:pt idx="148">
                  <c:v>45225</c:v>
                </c:pt>
                <c:pt idx="149">
                  <c:v>45224</c:v>
                </c:pt>
                <c:pt idx="150">
                  <c:v>45223</c:v>
                </c:pt>
                <c:pt idx="151">
                  <c:v>45222</c:v>
                </c:pt>
                <c:pt idx="152">
                  <c:v>45219</c:v>
                </c:pt>
                <c:pt idx="153">
                  <c:v>45218</c:v>
                </c:pt>
                <c:pt idx="154">
                  <c:v>45217</c:v>
                </c:pt>
                <c:pt idx="155">
                  <c:v>45216</c:v>
                </c:pt>
                <c:pt idx="156">
                  <c:v>45215</c:v>
                </c:pt>
                <c:pt idx="157">
                  <c:v>45212</c:v>
                </c:pt>
                <c:pt idx="158">
                  <c:v>45211</c:v>
                </c:pt>
                <c:pt idx="159">
                  <c:v>45210</c:v>
                </c:pt>
                <c:pt idx="160">
                  <c:v>45209</c:v>
                </c:pt>
                <c:pt idx="161">
                  <c:v>45208</c:v>
                </c:pt>
                <c:pt idx="162">
                  <c:v>45205</c:v>
                </c:pt>
                <c:pt idx="163">
                  <c:v>45204</c:v>
                </c:pt>
                <c:pt idx="164">
                  <c:v>45203</c:v>
                </c:pt>
                <c:pt idx="165">
                  <c:v>45202</c:v>
                </c:pt>
                <c:pt idx="166">
                  <c:v>45201</c:v>
                </c:pt>
                <c:pt idx="167">
                  <c:v>45198</c:v>
                </c:pt>
                <c:pt idx="168">
                  <c:v>45197</c:v>
                </c:pt>
                <c:pt idx="169">
                  <c:v>45196</c:v>
                </c:pt>
                <c:pt idx="170">
                  <c:v>45195</c:v>
                </c:pt>
                <c:pt idx="171">
                  <c:v>45194</c:v>
                </c:pt>
                <c:pt idx="172">
                  <c:v>45191</c:v>
                </c:pt>
                <c:pt idx="173">
                  <c:v>45190</c:v>
                </c:pt>
                <c:pt idx="174">
                  <c:v>45189</c:v>
                </c:pt>
                <c:pt idx="175">
                  <c:v>45188</c:v>
                </c:pt>
                <c:pt idx="176">
                  <c:v>45187</c:v>
                </c:pt>
                <c:pt idx="177">
                  <c:v>45184</c:v>
                </c:pt>
                <c:pt idx="178">
                  <c:v>45183</c:v>
                </c:pt>
                <c:pt idx="179">
                  <c:v>45182</c:v>
                </c:pt>
                <c:pt idx="180">
                  <c:v>45181</c:v>
                </c:pt>
                <c:pt idx="181">
                  <c:v>45180</c:v>
                </c:pt>
                <c:pt idx="182">
                  <c:v>45177</c:v>
                </c:pt>
                <c:pt idx="183">
                  <c:v>45176</c:v>
                </c:pt>
                <c:pt idx="184">
                  <c:v>45175</c:v>
                </c:pt>
                <c:pt idx="185">
                  <c:v>45174</c:v>
                </c:pt>
                <c:pt idx="186">
                  <c:v>45173</c:v>
                </c:pt>
                <c:pt idx="187">
                  <c:v>45170</c:v>
                </c:pt>
                <c:pt idx="188">
                  <c:v>45169</c:v>
                </c:pt>
                <c:pt idx="189">
                  <c:v>45168</c:v>
                </c:pt>
                <c:pt idx="190">
                  <c:v>45167</c:v>
                </c:pt>
                <c:pt idx="191">
                  <c:v>45163</c:v>
                </c:pt>
                <c:pt idx="192">
                  <c:v>45162</c:v>
                </c:pt>
                <c:pt idx="193">
                  <c:v>45161</c:v>
                </c:pt>
                <c:pt idx="194">
                  <c:v>45160</c:v>
                </c:pt>
                <c:pt idx="195">
                  <c:v>45159</c:v>
                </c:pt>
                <c:pt idx="196">
                  <c:v>45156</c:v>
                </c:pt>
                <c:pt idx="197">
                  <c:v>45155</c:v>
                </c:pt>
                <c:pt idx="198">
                  <c:v>45154</c:v>
                </c:pt>
                <c:pt idx="199">
                  <c:v>45153</c:v>
                </c:pt>
                <c:pt idx="200">
                  <c:v>45152</c:v>
                </c:pt>
                <c:pt idx="201">
                  <c:v>45149</c:v>
                </c:pt>
                <c:pt idx="202">
                  <c:v>45148</c:v>
                </c:pt>
                <c:pt idx="203">
                  <c:v>45147</c:v>
                </c:pt>
                <c:pt idx="204">
                  <c:v>45146</c:v>
                </c:pt>
                <c:pt idx="205">
                  <c:v>45145</c:v>
                </c:pt>
                <c:pt idx="206">
                  <c:v>45142</c:v>
                </c:pt>
                <c:pt idx="207">
                  <c:v>45141</c:v>
                </c:pt>
                <c:pt idx="208">
                  <c:v>45140</c:v>
                </c:pt>
                <c:pt idx="209">
                  <c:v>45139</c:v>
                </c:pt>
                <c:pt idx="210">
                  <c:v>45138</c:v>
                </c:pt>
                <c:pt idx="211">
                  <c:v>45135</c:v>
                </c:pt>
                <c:pt idx="212">
                  <c:v>45134</c:v>
                </c:pt>
                <c:pt idx="213">
                  <c:v>45133</c:v>
                </c:pt>
                <c:pt idx="214">
                  <c:v>45132</c:v>
                </c:pt>
                <c:pt idx="215">
                  <c:v>45131</c:v>
                </c:pt>
                <c:pt idx="216">
                  <c:v>45128</c:v>
                </c:pt>
                <c:pt idx="217">
                  <c:v>45127</c:v>
                </c:pt>
                <c:pt idx="218">
                  <c:v>45126</c:v>
                </c:pt>
                <c:pt idx="219">
                  <c:v>45125</c:v>
                </c:pt>
                <c:pt idx="220">
                  <c:v>45124</c:v>
                </c:pt>
                <c:pt idx="221">
                  <c:v>45121</c:v>
                </c:pt>
                <c:pt idx="222">
                  <c:v>45120</c:v>
                </c:pt>
                <c:pt idx="223">
                  <c:v>45119</c:v>
                </c:pt>
                <c:pt idx="224">
                  <c:v>45118</c:v>
                </c:pt>
                <c:pt idx="225">
                  <c:v>45117</c:v>
                </c:pt>
                <c:pt idx="226">
                  <c:v>45114</c:v>
                </c:pt>
                <c:pt idx="227">
                  <c:v>45113</c:v>
                </c:pt>
                <c:pt idx="228">
                  <c:v>45112</c:v>
                </c:pt>
                <c:pt idx="229">
                  <c:v>45111</c:v>
                </c:pt>
                <c:pt idx="230">
                  <c:v>45110</c:v>
                </c:pt>
                <c:pt idx="231">
                  <c:v>45107</c:v>
                </c:pt>
                <c:pt idx="232">
                  <c:v>45106</c:v>
                </c:pt>
                <c:pt idx="233">
                  <c:v>45105</c:v>
                </c:pt>
                <c:pt idx="234">
                  <c:v>45104</c:v>
                </c:pt>
                <c:pt idx="235">
                  <c:v>45103</c:v>
                </c:pt>
                <c:pt idx="236">
                  <c:v>45100</c:v>
                </c:pt>
                <c:pt idx="237">
                  <c:v>45099</c:v>
                </c:pt>
                <c:pt idx="238">
                  <c:v>45098</c:v>
                </c:pt>
                <c:pt idx="239">
                  <c:v>45097</c:v>
                </c:pt>
                <c:pt idx="240">
                  <c:v>45096</c:v>
                </c:pt>
                <c:pt idx="241">
                  <c:v>45093</c:v>
                </c:pt>
                <c:pt idx="242">
                  <c:v>45092</c:v>
                </c:pt>
                <c:pt idx="243">
                  <c:v>45091</c:v>
                </c:pt>
                <c:pt idx="244">
                  <c:v>45090</c:v>
                </c:pt>
                <c:pt idx="245">
                  <c:v>45089</c:v>
                </c:pt>
                <c:pt idx="246">
                  <c:v>45086</c:v>
                </c:pt>
                <c:pt idx="247">
                  <c:v>45085</c:v>
                </c:pt>
                <c:pt idx="248">
                  <c:v>45084</c:v>
                </c:pt>
                <c:pt idx="249">
                  <c:v>45083</c:v>
                </c:pt>
                <c:pt idx="250">
                  <c:v>45082</c:v>
                </c:pt>
                <c:pt idx="251">
                  <c:v>45079</c:v>
                </c:pt>
                <c:pt idx="252">
                  <c:v>45078</c:v>
                </c:pt>
                <c:pt idx="253">
                  <c:v>45077</c:v>
                </c:pt>
                <c:pt idx="254">
                  <c:v>45076</c:v>
                </c:pt>
                <c:pt idx="255">
                  <c:v>45072</c:v>
                </c:pt>
                <c:pt idx="256">
                  <c:v>45071</c:v>
                </c:pt>
                <c:pt idx="257">
                  <c:v>45070</c:v>
                </c:pt>
                <c:pt idx="258">
                  <c:v>45069</c:v>
                </c:pt>
                <c:pt idx="259">
                  <c:v>45068</c:v>
                </c:pt>
                <c:pt idx="260">
                  <c:v>45065</c:v>
                </c:pt>
                <c:pt idx="261">
                  <c:v>45064</c:v>
                </c:pt>
                <c:pt idx="262">
                  <c:v>45063</c:v>
                </c:pt>
                <c:pt idx="263">
                  <c:v>45062</c:v>
                </c:pt>
                <c:pt idx="264">
                  <c:v>45061</c:v>
                </c:pt>
                <c:pt idx="265">
                  <c:v>45058</c:v>
                </c:pt>
                <c:pt idx="266">
                  <c:v>45057</c:v>
                </c:pt>
                <c:pt idx="267">
                  <c:v>45056</c:v>
                </c:pt>
                <c:pt idx="268">
                  <c:v>45055</c:v>
                </c:pt>
                <c:pt idx="269">
                  <c:v>45051</c:v>
                </c:pt>
                <c:pt idx="270">
                  <c:v>45050</c:v>
                </c:pt>
                <c:pt idx="271">
                  <c:v>45049</c:v>
                </c:pt>
                <c:pt idx="272">
                  <c:v>45048</c:v>
                </c:pt>
                <c:pt idx="273">
                  <c:v>45044</c:v>
                </c:pt>
                <c:pt idx="274">
                  <c:v>45043</c:v>
                </c:pt>
                <c:pt idx="275">
                  <c:v>45042</c:v>
                </c:pt>
                <c:pt idx="276">
                  <c:v>45041</c:v>
                </c:pt>
                <c:pt idx="277">
                  <c:v>45040</c:v>
                </c:pt>
                <c:pt idx="278">
                  <c:v>45037</c:v>
                </c:pt>
                <c:pt idx="279">
                  <c:v>45036</c:v>
                </c:pt>
                <c:pt idx="280">
                  <c:v>45035</c:v>
                </c:pt>
                <c:pt idx="281">
                  <c:v>45034</c:v>
                </c:pt>
                <c:pt idx="282">
                  <c:v>45033</c:v>
                </c:pt>
                <c:pt idx="283">
                  <c:v>45030</c:v>
                </c:pt>
                <c:pt idx="284">
                  <c:v>45029</c:v>
                </c:pt>
                <c:pt idx="285">
                  <c:v>45028</c:v>
                </c:pt>
                <c:pt idx="286">
                  <c:v>45027</c:v>
                </c:pt>
                <c:pt idx="287">
                  <c:v>45022</c:v>
                </c:pt>
                <c:pt idx="288">
                  <c:v>45021</c:v>
                </c:pt>
                <c:pt idx="289">
                  <c:v>45020</c:v>
                </c:pt>
                <c:pt idx="290">
                  <c:v>45019</c:v>
                </c:pt>
                <c:pt idx="291">
                  <c:v>45016</c:v>
                </c:pt>
                <c:pt idx="292">
                  <c:v>45015</c:v>
                </c:pt>
                <c:pt idx="293">
                  <c:v>45014</c:v>
                </c:pt>
                <c:pt idx="294">
                  <c:v>45013</c:v>
                </c:pt>
                <c:pt idx="295">
                  <c:v>45012</c:v>
                </c:pt>
                <c:pt idx="296">
                  <c:v>45009</c:v>
                </c:pt>
                <c:pt idx="297">
                  <c:v>45008</c:v>
                </c:pt>
                <c:pt idx="298">
                  <c:v>45007</c:v>
                </c:pt>
                <c:pt idx="299">
                  <c:v>45006</c:v>
                </c:pt>
                <c:pt idx="300">
                  <c:v>45005</c:v>
                </c:pt>
                <c:pt idx="301">
                  <c:v>45002</c:v>
                </c:pt>
                <c:pt idx="302">
                  <c:v>45001</c:v>
                </c:pt>
                <c:pt idx="303">
                  <c:v>45000</c:v>
                </c:pt>
                <c:pt idx="304">
                  <c:v>44999</c:v>
                </c:pt>
                <c:pt idx="305">
                  <c:v>44998</c:v>
                </c:pt>
                <c:pt idx="306">
                  <c:v>44995</c:v>
                </c:pt>
                <c:pt idx="307">
                  <c:v>44994</c:v>
                </c:pt>
                <c:pt idx="308">
                  <c:v>44993</c:v>
                </c:pt>
                <c:pt idx="309">
                  <c:v>44992</c:v>
                </c:pt>
                <c:pt idx="310">
                  <c:v>44991</c:v>
                </c:pt>
                <c:pt idx="311">
                  <c:v>44988</c:v>
                </c:pt>
                <c:pt idx="312">
                  <c:v>44987</c:v>
                </c:pt>
                <c:pt idx="313">
                  <c:v>44986</c:v>
                </c:pt>
                <c:pt idx="314">
                  <c:v>44985</c:v>
                </c:pt>
                <c:pt idx="315">
                  <c:v>44984</c:v>
                </c:pt>
                <c:pt idx="316">
                  <c:v>44981</c:v>
                </c:pt>
                <c:pt idx="317">
                  <c:v>44980</c:v>
                </c:pt>
                <c:pt idx="318">
                  <c:v>44979</c:v>
                </c:pt>
                <c:pt idx="319">
                  <c:v>44978</c:v>
                </c:pt>
                <c:pt idx="320">
                  <c:v>44977</c:v>
                </c:pt>
                <c:pt idx="321">
                  <c:v>44974</c:v>
                </c:pt>
                <c:pt idx="322">
                  <c:v>44973</c:v>
                </c:pt>
                <c:pt idx="323">
                  <c:v>44972</c:v>
                </c:pt>
                <c:pt idx="324">
                  <c:v>44971</c:v>
                </c:pt>
                <c:pt idx="325">
                  <c:v>44970</c:v>
                </c:pt>
                <c:pt idx="326">
                  <c:v>44967</c:v>
                </c:pt>
                <c:pt idx="327">
                  <c:v>44966</c:v>
                </c:pt>
                <c:pt idx="328">
                  <c:v>44965</c:v>
                </c:pt>
                <c:pt idx="329">
                  <c:v>44964</c:v>
                </c:pt>
                <c:pt idx="330">
                  <c:v>44963</c:v>
                </c:pt>
                <c:pt idx="331">
                  <c:v>44960</c:v>
                </c:pt>
                <c:pt idx="332">
                  <c:v>44959</c:v>
                </c:pt>
                <c:pt idx="333">
                  <c:v>44958</c:v>
                </c:pt>
                <c:pt idx="334">
                  <c:v>44957</c:v>
                </c:pt>
                <c:pt idx="335">
                  <c:v>44956</c:v>
                </c:pt>
                <c:pt idx="336">
                  <c:v>44953</c:v>
                </c:pt>
                <c:pt idx="337">
                  <c:v>44952</c:v>
                </c:pt>
                <c:pt idx="338">
                  <c:v>44951</c:v>
                </c:pt>
                <c:pt idx="339">
                  <c:v>44950</c:v>
                </c:pt>
                <c:pt idx="340">
                  <c:v>44949</c:v>
                </c:pt>
                <c:pt idx="341">
                  <c:v>44946</c:v>
                </c:pt>
                <c:pt idx="342">
                  <c:v>44945</c:v>
                </c:pt>
                <c:pt idx="343">
                  <c:v>44944</c:v>
                </c:pt>
                <c:pt idx="344">
                  <c:v>44943</c:v>
                </c:pt>
                <c:pt idx="345">
                  <c:v>44942</c:v>
                </c:pt>
                <c:pt idx="346">
                  <c:v>44939</c:v>
                </c:pt>
                <c:pt idx="347">
                  <c:v>44938</c:v>
                </c:pt>
                <c:pt idx="348">
                  <c:v>44937</c:v>
                </c:pt>
                <c:pt idx="349">
                  <c:v>44936</c:v>
                </c:pt>
                <c:pt idx="350">
                  <c:v>44935</c:v>
                </c:pt>
                <c:pt idx="351">
                  <c:v>44932</c:v>
                </c:pt>
                <c:pt idx="352">
                  <c:v>44931</c:v>
                </c:pt>
                <c:pt idx="353">
                  <c:v>44930</c:v>
                </c:pt>
                <c:pt idx="354">
                  <c:v>44929</c:v>
                </c:pt>
                <c:pt idx="355">
                  <c:v>44925</c:v>
                </c:pt>
                <c:pt idx="356">
                  <c:v>44924</c:v>
                </c:pt>
                <c:pt idx="357">
                  <c:v>44923</c:v>
                </c:pt>
                <c:pt idx="358">
                  <c:v>44918</c:v>
                </c:pt>
                <c:pt idx="359">
                  <c:v>44917</c:v>
                </c:pt>
                <c:pt idx="360">
                  <c:v>44916</c:v>
                </c:pt>
                <c:pt idx="361">
                  <c:v>44915</c:v>
                </c:pt>
                <c:pt idx="362">
                  <c:v>44914</c:v>
                </c:pt>
                <c:pt idx="363">
                  <c:v>44911</c:v>
                </c:pt>
                <c:pt idx="364">
                  <c:v>44910</c:v>
                </c:pt>
                <c:pt idx="365">
                  <c:v>44909</c:v>
                </c:pt>
                <c:pt idx="366">
                  <c:v>44908</c:v>
                </c:pt>
                <c:pt idx="367">
                  <c:v>44907</c:v>
                </c:pt>
                <c:pt idx="368">
                  <c:v>44904</c:v>
                </c:pt>
                <c:pt idx="369">
                  <c:v>44903</c:v>
                </c:pt>
                <c:pt idx="370">
                  <c:v>44902</c:v>
                </c:pt>
                <c:pt idx="371">
                  <c:v>44901</c:v>
                </c:pt>
                <c:pt idx="372">
                  <c:v>44900</c:v>
                </c:pt>
                <c:pt idx="373">
                  <c:v>44897</c:v>
                </c:pt>
                <c:pt idx="374">
                  <c:v>44896</c:v>
                </c:pt>
                <c:pt idx="375">
                  <c:v>44895</c:v>
                </c:pt>
                <c:pt idx="376">
                  <c:v>44894</c:v>
                </c:pt>
                <c:pt idx="377">
                  <c:v>44893</c:v>
                </c:pt>
                <c:pt idx="378">
                  <c:v>44890</c:v>
                </c:pt>
                <c:pt idx="379">
                  <c:v>44889</c:v>
                </c:pt>
                <c:pt idx="380">
                  <c:v>44888</c:v>
                </c:pt>
                <c:pt idx="381">
                  <c:v>44887</c:v>
                </c:pt>
                <c:pt idx="382">
                  <c:v>44886</c:v>
                </c:pt>
                <c:pt idx="383">
                  <c:v>44883</c:v>
                </c:pt>
                <c:pt idx="384">
                  <c:v>44882</c:v>
                </c:pt>
                <c:pt idx="385">
                  <c:v>44881</c:v>
                </c:pt>
                <c:pt idx="386">
                  <c:v>44880</c:v>
                </c:pt>
                <c:pt idx="387">
                  <c:v>44879</c:v>
                </c:pt>
                <c:pt idx="388">
                  <c:v>44876</c:v>
                </c:pt>
                <c:pt idx="389">
                  <c:v>44875</c:v>
                </c:pt>
                <c:pt idx="390">
                  <c:v>44874</c:v>
                </c:pt>
                <c:pt idx="391">
                  <c:v>44873</c:v>
                </c:pt>
                <c:pt idx="392">
                  <c:v>44872</c:v>
                </c:pt>
                <c:pt idx="393">
                  <c:v>44869</c:v>
                </c:pt>
                <c:pt idx="394">
                  <c:v>44868</c:v>
                </c:pt>
                <c:pt idx="395">
                  <c:v>44867</c:v>
                </c:pt>
                <c:pt idx="396">
                  <c:v>44866</c:v>
                </c:pt>
                <c:pt idx="397">
                  <c:v>44865</c:v>
                </c:pt>
                <c:pt idx="398">
                  <c:v>44862</c:v>
                </c:pt>
                <c:pt idx="399">
                  <c:v>44861</c:v>
                </c:pt>
                <c:pt idx="400">
                  <c:v>44860</c:v>
                </c:pt>
                <c:pt idx="401">
                  <c:v>44859</c:v>
                </c:pt>
                <c:pt idx="402">
                  <c:v>44858</c:v>
                </c:pt>
                <c:pt idx="403">
                  <c:v>44855</c:v>
                </c:pt>
                <c:pt idx="404">
                  <c:v>44854</c:v>
                </c:pt>
                <c:pt idx="405">
                  <c:v>44853</c:v>
                </c:pt>
                <c:pt idx="406">
                  <c:v>44852</c:v>
                </c:pt>
                <c:pt idx="407">
                  <c:v>44851</c:v>
                </c:pt>
                <c:pt idx="408">
                  <c:v>44848</c:v>
                </c:pt>
                <c:pt idx="409">
                  <c:v>44847</c:v>
                </c:pt>
                <c:pt idx="410">
                  <c:v>44846</c:v>
                </c:pt>
                <c:pt idx="411">
                  <c:v>44845</c:v>
                </c:pt>
                <c:pt idx="412">
                  <c:v>44844</c:v>
                </c:pt>
                <c:pt idx="413">
                  <c:v>44841</c:v>
                </c:pt>
                <c:pt idx="414">
                  <c:v>44840</c:v>
                </c:pt>
                <c:pt idx="415">
                  <c:v>44839</c:v>
                </c:pt>
                <c:pt idx="416">
                  <c:v>44838</c:v>
                </c:pt>
                <c:pt idx="417">
                  <c:v>44837</c:v>
                </c:pt>
                <c:pt idx="418">
                  <c:v>44834</c:v>
                </c:pt>
                <c:pt idx="419">
                  <c:v>44833</c:v>
                </c:pt>
                <c:pt idx="420">
                  <c:v>44832</c:v>
                </c:pt>
                <c:pt idx="421">
                  <c:v>44831</c:v>
                </c:pt>
                <c:pt idx="422">
                  <c:v>44830</c:v>
                </c:pt>
                <c:pt idx="423">
                  <c:v>44827</c:v>
                </c:pt>
                <c:pt idx="424">
                  <c:v>44826</c:v>
                </c:pt>
                <c:pt idx="425">
                  <c:v>44825</c:v>
                </c:pt>
                <c:pt idx="426">
                  <c:v>44824</c:v>
                </c:pt>
                <c:pt idx="427">
                  <c:v>44820</c:v>
                </c:pt>
                <c:pt idx="428">
                  <c:v>44819</c:v>
                </c:pt>
                <c:pt idx="429">
                  <c:v>44818</c:v>
                </c:pt>
                <c:pt idx="430">
                  <c:v>44817</c:v>
                </c:pt>
                <c:pt idx="431">
                  <c:v>44816</c:v>
                </c:pt>
                <c:pt idx="432">
                  <c:v>44813</c:v>
                </c:pt>
                <c:pt idx="433">
                  <c:v>44812</c:v>
                </c:pt>
                <c:pt idx="434">
                  <c:v>44811</c:v>
                </c:pt>
                <c:pt idx="435">
                  <c:v>44810</c:v>
                </c:pt>
                <c:pt idx="436">
                  <c:v>44809</c:v>
                </c:pt>
                <c:pt idx="437">
                  <c:v>44806</c:v>
                </c:pt>
                <c:pt idx="438">
                  <c:v>44805</c:v>
                </c:pt>
                <c:pt idx="439">
                  <c:v>44804</c:v>
                </c:pt>
                <c:pt idx="440">
                  <c:v>44803</c:v>
                </c:pt>
                <c:pt idx="441">
                  <c:v>44799</c:v>
                </c:pt>
                <c:pt idx="442">
                  <c:v>44798</c:v>
                </c:pt>
                <c:pt idx="443">
                  <c:v>44797</c:v>
                </c:pt>
                <c:pt idx="444">
                  <c:v>44796</c:v>
                </c:pt>
                <c:pt idx="445">
                  <c:v>44795</c:v>
                </c:pt>
                <c:pt idx="446">
                  <c:v>44792</c:v>
                </c:pt>
                <c:pt idx="447">
                  <c:v>44791</c:v>
                </c:pt>
                <c:pt idx="448">
                  <c:v>44790</c:v>
                </c:pt>
                <c:pt idx="449">
                  <c:v>44789</c:v>
                </c:pt>
                <c:pt idx="450">
                  <c:v>44788</c:v>
                </c:pt>
                <c:pt idx="451">
                  <c:v>44785</c:v>
                </c:pt>
                <c:pt idx="452">
                  <c:v>44784</c:v>
                </c:pt>
                <c:pt idx="453">
                  <c:v>44783</c:v>
                </c:pt>
                <c:pt idx="454">
                  <c:v>44782</c:v>
                </c:pt>
                <c:pt idx="455">
                  <c:v>44781</c:v>
                </c:pt>
                <c:pt idx="456">
                  <c:v>44778</c:v>
                </c:pt>
                <c:pt idx="457">
                  <c:v>44777</c:v>
                </c:pt>
                <c:pt idx="458">
                  <c:v>44776</c:v>
                </c:pt>
                <c:pt idx="459">
                  <c:v>44775</c:v>
                </c:pt>
                <c:pt idx="460">
                  <c:v>44774</c:v>
                </c:pt>
                <c:pt idx="461">
                  <c:v>44771</c:v>
                </c:pt>
                <c:pt idx="462">
                  <c:v>44770</c:v>
                </c:pt>
                <c:pt idx="463">
                  <c:v>44769</c:v>
                </c:pt>
                <c:pt idx="464">
                  <c:v>44768</c:v>
                </c:pt>
                <c:pt idx="465">
                  <c:v>44767</c:v>
                </c:pt>
                <c:pt idx="466">
                  <c:v>44764</c:v>
                </c:pt>
                <c:pt idx="467">
                  <c:v>44763</c:v>
                </c:pt>
                <c:pt idx="468">
                  <c:v>44762</c:v>
                </c:pt>
                <c:pt idx="469">
                  <c:v>44761</c:v>
                </c:pt>
                <c:pt idx="470">
                  <c:v>44760</c:v>
                </c:pt>
                <c:pt idx="471">
                  <c:v>44757</c:v>
                </c:pt>
                <c:pt idx="472">
                  <c:v>44756</c:v>
                </c:pt>
                <c:pt idx="473">
                  <c:v>44755</c:v>
                </c:pt>
                <c:pt idx="474">
                  <c:v>44754</c:v>
                </c:pt>
                <c:pt idx="475">
                  <c:v>44753</c:v>
                </c:pt>
                <c:pt idx="476">
                  <c:v>44750</c:v>
                </c:pt>
                <c:pt idx="477">
                  <c:v>44749</c:v>
                </c:pt>
                <c:pt idx="478">
                  <c:v>44748</c:v>
                </c:pt>
                <c:pt idx="479">
                  <c:v>44747</c:v>
                </c:pt>
                <c:pt idx="480">
                  <c:v>44746</c:v>
                </c:pt>
                <c:pt idx="481">
                  <c:v>44743</c:v>
                </c:pt>
                <c:pt idx="482">
                  <c:v>44742</c:v>
                </c:pt>
                <c:pt idx="483">
                  <c:v>44741</c:v>
                </c:pt>
                <c:pt idx="484">
                  <c:v>44740</c:v>
                </c:pt>
                <c:pt idx="485">
                  <c:v>44739</c:v>
                </c:pt>
                <c:pt idx="486">
                  <c:v>44736</c:v>
                </c:pt>
                <c:pt idx="487">
                  <c:v>44735</c:v>
                </c:pt>
                <c:pt idx="488">
                  <c:v>44734</c:v>
                </c:pt>
                <c:pt idx="489">
                  <c:v>44733</c:v>
                </c:pt>
                <c:pt idx="490">
                  <c:v>44732</c:v>
                </c:pt>
                <c:pt idx="491">
                  <c:v>44729</c:v>
                </c:pt>
                <c:pt idx="492">
                  <c:v>44728</c:v>
                </c:pt>
                <c:pt idx="493">
                  <c:v>44727</c:v>
                </c:pt>
                <c:pt idx="494">
                  <c:v>44726</c:v>
                </c:pt>
                <c:pt idx="495">
                  <c:v>44725</c:v>
                </c:pt>
                <c:pt idx="496">
                  <c:v>44722</c:v>
                </c:pt>
                <c:pt idx="497">
                  <c:v>44721</c:v>
                </c:pt>
                <c:pt idx="498">
                  <c:v>44720</c:v>
                </c:pt>
                <c:pt idx="499">
                  <c:v>44719</c:v>
                </c:pt>
                <c:pt idx="500">
                  <c:v>44718</c:v>
                </c:pt>
                <c:pt idx="501">
                  <c:v>44713</c:v>
                </c:pt>
                <c:pt idx="502">
                  <c:v>44712</c:v>
                </c:pt>
                <c:pt idx="503">
                  <c:v>44711</c:v>
                </c:pt>
                <c:pt idx="504">
                  <c:v>44708</c:v>
                </c:pt>
                <c:pt idx="505">
                  <c:v>44707</c:v>
                </c:pt>
                <c:pt idx="506">
                  <c:v>44706</c:v>
                </c:pt>
                <c:pt idx="507">
                  <c:v>44705</c:v>
                </c:pt>
                <c:pt idx="508">
                  <c:v>44704</c:v>
                </c:pt>
                <c:pt idx="509">
                  <c:v>44701</c:v>
                </c:pt>
                <c:pt idx="510">
                  <c:v>44700</c:v>
                </c:pt>
                <c:pt idx="511">
                  <c:v>44699</c:v>
                </c:pt>
                <c:pt idx="512">
                  <c:v>44698</c:v>
                </c:pt>
                <c:pt idx="513">
                  <c:v>44697</c:v>
                </c:pt>
                <c:pt idx="514">
                  <c:v>44694</c:v>
                </c:pt>
                <c:pt idx="515">
                  <c:v>44693</c:v>
                </c:pt>
                <c:pt idx="516">
                  <c:v>44692</c:v>
                </c:pt>
                <c:pt idx="517">
                  <c:v>44691</c:v>
                </c:pt>
                <c:pt idx="518">
                  <c:v>44690</c:v>
                </c:pt>
                <c:pt idx="519">
                  <c:v>44687</c:v>
                </c:pt>
                <c:pt idx="520">
                  <c:v>44686</c:v>
                </c:pt>
                <c:pt idx="521">
                  <c:v>44685</c:v>
                </c:pt>
                <c:pt idx="522">
                  <c:v>44684</c:v>
                </c:pt>
              </c:numCache>
            </c:numRef>
          </c:cat>
          <c:val>
            <c:numRef>
              <c:f>'Marks &amp; Spencer Data'!$G$6:$G$528</c:f>
              <c:numCache>
                <c:formatCode>#,##0.00</c:formatCode>
                <c:ptCount val="523"/>
                <c:pt idx="0">
                  <c:v>2.4707749999999979</c:v>
                </c:pt>
                <c:pt idx="1">
                  <c:v>2.4658149999999983</c:v>
                </c:pt>
                <c:pt idx="2">
                  <c:v>2.4607899999999985</c:v>
                </c:pt>
                <c:pt idx="3">
                  <c:v>2.4559399999999987</c:v>
                </c:pt>
                <c:pt idx="4">
                  <c:v>2.4511949999999985</c:v>
                </c:pt>
                <c:pt idx="5">
                  <c:v>2.4467649999999987</c:v>
                </c:pt>
                <c:pt idx="6">
                  <c:v>2.4425199999999987</c:v>
                </c:pt>
                <c:pt idx="7">
                  <c:v>2.4391449999999986</c:v>
                </c:pt>
                <c:pt idx="8">
                  <c:v>2.4355849999999979</c:v>
                </c:pt>
                <c:pt idx="9">
                  <c:v>2.4320699999999986</c:v>
                </c:pt>
                <c:pt idx="10">
                  <c:v>2.4285099999999988</c:v>
                </c:pt>
                <c:pt idx="11">
                  <c:v>2.4250349999999989</c:v>
                </c:pt>
                <c:pt idx="12">
                  <c:v>2.4216349999999989</c:v>
                </c:pt>
                <c:pt idx="13">
                  <c:v>2.4182699999999984</c:v>
                </c:pt>
                <c:pt idx="14">
                  <c:v>2.4149249999999984</c:v>
                </c:pt>
                <c:pt idx="15">
                  <c:v>2.4114999999999989</c:v>
                </c:pt>
                <c:pt idx="16">
                  <c:v>2.4084849999999989</c:v>
                </c:pt>
                <c:pt idx="17">
                  <c:v>2.4056449999999985</c:v>
                </c:pt>
                <c:pt idx="18">
                  <c:v>2.4029699999999989</c:v>
                </c:pt>
                <c:pt idx="19">
                  <c:v>2.4004849999999989</c:v>
                </c:pt>
                <c:pt idx="20">
                  <c:v>2.3978649999999986</c:v>
                </c:pt>
                <c:pt idx="21">
                  <c:v>2.3947999999999987</c:v>
                </c:pt>
                <c:pt idx="22">
                  <c:v>2.3915599999999988</c:v>
                </c:pt>
                <c:pt idx="23">
                  <c:v>2.388327499999999</c:v>
                </c:pt>
                <c:pt idx="24">
                  <c:v>2.3851999999999989</c:v>
                </c:pt>
                <c:pt idx="25">
                  <c:v>2.3819924999999991</c:v>
                </c:pt>
                <c:pt idx="26">
                  <c:v>2.3784824999999996</c:v>
                </c:pt>
                <c:pt idx="27">
                  <c:v>2.3752274999999998</c:v>
                </c:pt>
                <c:pt idx="28">
                  <c:v>2.3722299999999996</c:v>
                </c:pt>
                <c:pt idx="29">
                  <c:v>2.3693524999999998</c:v>
                </c:pt>
                <c:pt idx="30">
                  <c:v>2.3665574999999994</c:v>
                </c:pt>
                <c:pt idx="31">
                  <c:v>2.3639949999999996</c:v>
                </c:pt>
                <c:pt idx="32">
                  <c:v>2.3609199999999997</c:v>
                </c:pt>
                <c:pt idx="33">
                  <c:v>2.3576699999999997</c:v>
                </c:pt>
                <c:pt idx="34">
                  <c:v>2.3542824999999996</c:v>
                </c:pt>
                <c:pt idx="35">
                  <c:v>2.3509224999999994</c:v>
                </c:pt>
                <c:pt idx="36">
                  <c:v>2.3475899999999994</c:v>
                </c:pt>
                <c:pt idx="37">
                  <c:v>2.3440199999999991</c:v>
                </c:pt>
                <c:pt idx="38">
                  <c:v>2.3403599999999996</c:v>
                </c:pt>
                <c:pt idx="39">
                  <c:v>2.3364474999999998</c:v>
                </c:pt>
                <c:pt idx="40">
                  <c:v>2.332465</c:v>
                </c:pt>
                <c:pt idx="41">
                  <c:v>2.3287899999999997</c:v>
                </c:pt>
                <c:pt idx="42">
                  <c:v>2.3250549999999999</c:v>
                </c:pt>
                <c:pt idx="43">
                  <c:v>2.3213274999999998</c:v>
                </c:pt>
                <c:pt idx="44">
                  <c:v>2.3177424999999996</c:v>
                </c:pt>
                <c:pt idx="45">
                  <c:v>2.314495</c:v>
                </c:pt>
                <c:pt idx="46">
                  <c:v>2.3113600000000001</c:v>
                </c:pt>
                <c:pt idx="47">
                  <c:v>2.3082875</c:v>
                </c:pt>
                <c:pt idx="48">
                  <c:v>2.3057599999999998</c:v>
                </c:pt>
                <c:pt idx="49">
                  <c:v>2.3030874999999997</c:v>
                </c:pt>
                <c:pt idx="50">
                  <c:v>2.3002724999999997</c:v>
                </c:pt>
                <c:pt idx="51">
                  <c:v>2.2973724999999998</c:v>
                </c:pt>
                <c:pt idx="52">
                  <c:v>2.2944450000000001</c:v>
                </c:pt>
                <c:pt idx="53">
                  <c:v>2.2911800000000002</c:v>
                </c:pt>
                <c:pt idx="54">
                  <c:v>2.2875700000000005</c:v>
                </c:pt>
                <c:pt idx="55">
                  <c:v>2.2843100000000005</c:v>
                </c:pt>
                <c:pt idx="56">
                  <c:v>2.2811450000000004</c:v>
                </c:pt>
                <c:pt idx="57">
                  <c:v>2.2779950000000002</c:v>
                </c:pt>
                <c:pt idx="58">
                  <c:v>2.2751925000000006</c:v>
                </c:pt>
                <c:pt idx="59">
                  <c:v>2.2714225000000008</c:v>
                </c:pt>
                <c:pt idx="60">
                  <c:v>2.2680500000000006</c:v>
                </c:pt>
                <c:pt idx="61">
                  <c:v>2.2644075000000008</c:v>
                </c:pt>
                <c:pt idx="62">
                  <c:v>2.2606650000000008</c:v>
                </c:pt>
                <c:pt idx="63">
                  <c:v>2.2568225000000011</c:v>
                </c:pt>
                <c:pt idx="64">
                  <c:v>2.2530775000000007</c:v>
                </c:pt>
                <c:pt idx="65">
                  <c:v>2.2494550000000006</c:v>
                </c:pt>
                <c:pt idx="66">
                  <c:v>2.2457900000000008</c:v>
                </c:pt>
                <c:pt idx="67">
                  <c:v>2.2422250000000008</c:v>
                </c:pt>
                <c:pt idx="68">
                  <c:v>2.2384325000000005</c:v>
                </c:pt>
                <c:pt idx="69">
                  <c:v>2.234747500000001</c:v>
                </c:pt>
                <c:pt idx="70">
                  <c:v>2.2310600000000007</c:v>
                </c:pt>
                <c:pt idx="71">
                  <c:v>2.2273000000000009</c:v>
                </c:pt>
                <c:pt idx="72">
                  <c:v>2.223885000000001</c:v>
                </c:pt>
                <c:pt idx="73">
                  <c:v>2.2203675000000009</c:v>
                </c:pt>
                <c:pt idx="74">
                  <c:v>2.216870000000001</c:v>
                </c:pt>
                <c:pt idx="75">
                  <c:v>2.2130975000000008</c:v>
                </c:pt>
                <c:pt idx="76">
                  <c:v>2.2095425000000009</c:v>
                </c:pt>
                <c:pt idx="77">
                  <c:v>2.2059175000000009</c:v>
                </c:pt>
                <c:pt idx="78">
                  <c:v>2.2021000000000011</c:v>
                </c:pt>
                <c:pt idx="79">
                  <c:v>2.1980450000000009</c:v>
                </c:pt>
                <c:pt idx="80">
                  <c:v>2.1941300000000008</c:v>
                </c:pt>
                <c:pt idx="81">
                  <c:v>2.1903325000000011</c:v>
                </c:pt>
                <c:pt idx="82">
                  <c:v>2.186710000000001</c:v>
                </c:pt>
                <c:pt idx="83">
                  <c:v>2.1827775000000016</c:v>
                </c:pt>
                <c:pt idx="84">
                  <c:v>2.1784050000000015</c:v>
                </c:pt>
                <c:pt idx="85">
                  <c:v>2.1739300000000013</c:v>
                </c:pt>
                <c:pt idx="86">
                  <c:v>2.1694250000000017</c:v>
                </c:pt>
                <c:pt idx="87">
                  <c:v>2.1646700000000019</c:v>
                </c:pt>
                <c:pt idx="88">
                  <c:v>2.1600100000000015</c:v>
                </c:pt>
                <c:pt idx="89">
                  <c:v>2.1557300000000015</c:v>
                </c:pt>
                <c:pt idx="90">
                  <c:v>2.1513475000000013</c:v>
                </c:pt>
                <c:pt idx="91">
                  <c:v>2.1471250000000013</c:v>
                </c:pt>
                <c:pt idx="92">
                  <c:v>2.1427750000000017</c:v>
                </c:pt>
                <c:pt idx="93">
                  <c:v>2.1384000000000021</c:v>
                </c:pt>
                <c:pt idx="94">
                  <c:v>2.1334050000000016</c:v>
                </c:pt>
                <c:pt idx="95">
                  <c:v>2.1283450000000013</c:v>
                </c:pt>
                <c:pt idx="96">
                  <c:v>2.1230000000000011</c:v>
                </c:pt>
                <c:pt idx="97">
                  <c:v>2.1174600000000012</c:v>
                </c:pt>
                <c:pt idx="98">
                  <c:v>2.111412500000001</c:v>
                </c:pt>
                <c:pt idx="99">
                  <c:v>2.1048300000000011</c:v>
                </c:pt>
                <c:pt idx="100">
                  <c:v>2.0977075000000007</c:v>
                </c:pt>
                <c:pt idx="101">
                  <c:v>2.0907000000000009</c:v>
                </c:pt>
                <c:pt idx="102">
                  <c:v>2.0835800000000004</c:v>
                </c:pt>
                <c:pt idx="103">
                  <c:v>2.0767850000000005</c:v>
                </c:pt>
                <c:pt idx="104">
                  <c:v>2.0702550000000004</c:v>
                </c:pt>
                <c:pt idx="105">
                  <c:v>2.0644125000000004</c:v>
                </c:pt>
                <c:pt idx="106">
                  <c:v>2.0584000000000002</c:v>
                </c:pt>
                <c:pt idx="107">
                  <c:v>2.0526700000000004</c:v>
                </c:pt>
                <c:pt idx="108">
                  <c:v>2.0470875000000004</c:v>
                </c:pt>
                <c:pt idx="109">
                  <c:v>2.0415925000000006</c:v>
                </c:pt>
                <c:pt idx="110">
                  <c:v>2.0360325000000001</c:v>
                </c:pt>
                <c:pt idx="111">
                  <c:v>2.0308600000000006</c:v>
                </c:pt>
                <c:pt idx="112">
                  <c:v>2.0257900000000002</c:v>
                </c:pt>
                <c:pt idx="113">
                  <c:v>2.0206274999999998</c:v>
                </c:pt>
                <c:pt idx="114">
                  <c:v>2.0152599999999996</c:v>
                </c:pt>
                <c:pt idx="115">
                  <c:v>2.01003</c:v>
                </c:pt>
                <c:pt idx="116">
                  <c:v>2.0047725000000001</c:v>
                </c:pt>
                <c:pt idx="117">
                  <c:v>1.9991674999999998</c:v>
                </c:pt>
                <c:pt idx="118">
                  <c:v>1.9937949999999998</c:v>
                </c:pt>
                <c:pt idx="119">
                  <c:v>1.9884700000000002</c:v>
                </c:pt>
                <c:pt idx="120">
                  <c:v>1.9832075</c:v>
                </c:pt>
                <c:pt idx="121">
                  <c:v>1.9781474999999999</c:v>
                </c:pt>
                <c:pt idx="122">
                  <c:v>1.9729899999999998</c:v>
                </c:pt>
                <c:pt idx="123">
                  <c:v>1.9679599999999999</c:v>
                </c:pt>
                <c:pt idx="124">
                  <c:v>1.9630475000000001</c:v>
                </c:pt>
                <c:pt idx="125">
                  <c:v>1.9580474999999999</c:v>
                </c:pt>
                <c:pt idx="126">
                  <c:v>1.9531299999999998</c:v>
                </c:pt>
                <c:pt idx="127">
                  <c:v>1.9483324999999996</c:v>
                </c:pt>
                <c:pt idx="128">
                  <c:v>1.9438149999999996</c:v>
                </c:pt>
                <c:pt idx="129">
                  <c:v>1.9393149999999997</c:v>
                </c:pt>
                <c:pt idx="130">
                  <c:v>1.9346649999999999</c:v>
                </c:pt>
                <c:pt idx="131">
                  <c:v>1.9299799999999998</c:v>
                </c:pt>
                <c:pt idx="132">
                  <c:v>1.9255049999999998</c:v>
                </c:pt>
                <c:pt idx="133">
                  <c:v>1.9207924999999997</c:v>
                </c:pt>
                <c:pt idx="134">
                  <c:v>1.9155375000000001</c:v>
                </c:pt>
                <c:pt idx="135">
                  <c:v>1.9100725000000001</c:v>
                </c:pt>
                <c:pt idx="136">
                  <c:v>1.9047524999999998</c:v>
                </c:pt>
                <c:pt idx="137">
                  <c:v>1.8995124999999999</c:v>
                </c:pt>
                <c:pt idx="138">
                  <c:v>1.8944699999999997</c:v>
                </c:pt>
                <c:pt idx="139">
                  <c:v>1.8895174999999995</c:v>
                </c:pt>
                <c:pt idx="140">
                  <c:v>1.8846999999999992</c:v>
                </c:pt>
                <c:pt idx="141">
                  <c:v>1.8808824999999993</c:v>
                </c:pt>
                <c:pt idx="142">
                  <c:v>1.8774824999999993</c:v>
                </c:pt>
                <c:pt idx="143">
                  <c:v>1.8738174999999995</c:v>
                </c:pt>
                <c:pt idx="144">
                  <c:v>1.8702274999999995</c:v>
                </c:pt>
                <c:pt idx="145">
                  <c:v>1.8665724999999995</c:v>
                </c:pt>
                <c:pt idx="146">
                  <c:v>1.8632374999999994</c:v>
                </c:pt>
                <c:pt idx="147">
                  <c:v>1.8598074999999992</c:v>
                </c:pt>
                <c:pt idx="148">
                  <c:v>1.8563474999999989</c:v>
                </c:pt>
                <c:pt idx="149">
                  <c:v>1.8527974999999992</c:v>
                </c:pt>
                <c:pt idx="150">
                  <c:v>1.8491074999999992</c:v>
                </c:pt>
                <c:pt idx="151">
                  <c:v>1.8452874999999995</c:v>
                </c:pt>
                <c:pt idx="152">
                  <c:v>1.8413099999999993</c:v>
                </c:pt>
                <c:pt idx="153">
                  <c:v>1.8374024999999994</c:v>
                </c:pt>
                <c:pt idx="154">
                  <c:v>1.8330949999999995</c:v>
                </c:pt>
                <c:pt idx="155">
                  <c:v>1.8283524999999992</c:v>
                </c:pt>
                <c:pt idx="156">
                  <c:v>1.8234074999999996</c:v>
                </c:pt>
                <c:pt idx="157">
                  <c:v>1.8186574999999991</c:v>
                </c:pt>
                <c:pt idx="158">
                  <c:v>1.8140074999999991</c:v>
                </c:pt>
                <c:pt idx="159">
                  <c:v>1.8091874999999991</c:v>
                </c:pt>
                <c:pt idx="160">
                  <c:v>1.804139999999999</c:v>
                </c:pt>
                <c:pt idx="161">
                  <c:v>1.7990149999999991</c:v>
                </c:pt>
                <c:pt idx="162">
                  <c:v>1.7940249999999989</c:v>
                </c:pt>
                <c:pt idx="163">
                  <c:v>1.7885174999999987</c:v>
                </c:pt>
                <c:pt idx="164">
                  <c:v>1.7830874999999986</c:v>
                </c:pt>
                <c:pt idx="165">
                  <c:v>1.7778524999999987</c:v>
                </c:pt>
                <c:pt idx="166">
                  <c:v>1.7725274999999987</c:v>
                </c:pt>
                <c:pt idx="167">
                  <c:v>1.7670024999999989</c:v>
                </c:pt>
                <c:pt idx="168">
                  <c:v>1.7611324999999991</c:v>
                </c:pt>
                <c:pt idx="169">
                  <c:v>1.7555199999999991</c:v>
                </c:pt>
                <c:pt idx="170">
                  <c:v>1.7497899999999993</c:v>
                </c:pt>
                <c:pt idx="171">
                  <c:v>1.7441049999999994</c:v>
                </c:pt>
                <c:pt idx="172">
                  <c:v>1.7383974999999992</c:v>
                </c:pt>
                <c:pt idx="173">
                  <c:v>1.7326649999999992</c:v>
                </c:pt>
                <c:pt idx="174">
                  <c:v>1.7270174999999992</c:v>
                </c:pt>
                <c:pt idx="175">
                  <c:v>1.7215899999999997</c:v>
                </c:pt>
                <c:pt idx="176">
                  <c:v>1.7161924999999996</c:v>
                </c:pt>
                <c:pt idx="177">
                  <c:v>1.7111899999999991</c:v>
                </c:pt>
                <c:pt idx="178">
                  <c:v>1.7064024999999992</c:v>
                </c:pt>
                <c:pt idx="179">
                  <c:v>1.7017424999999997</c:v>
                </c:pt>
                <c:pt idx="180">
                  <c:v>1.6970249999999996</c:v>
                </c:pt>
                <c:pt idx="181">
                  <c:v>1.6921724999999992</c:v>
                </c:pt>
                <c:pt idx="182">
                  <c:v>1.6872899999999993</c:v>
                </c:pt>
                <c:pt idx="183">
                  <c:v>1.6821874999999995</c:v>
                </c:pt>
                <c:pt idx="184">
                  <c:v>1.6773349999999994</c:v>
                </c:pt>
                <c:pt idx="185">
                  <c:v>1.6721949999999994</c:v>
                </c:pt>
                <c:pt idx="186">
                  <c:v>1.6669924999999992</c:v>
                </c:pt>
                <c:pt idx="187">
                  <c:v>1.6618774999999995</c:v>
                </c:pt>
                <c:pt idx="188">
                  <c:v>1.6567299999999994</c:v>
                </c:pt>
                <c:pt idx="189">
                  <c:v>1.6516249999999995</c:v>
                </c:pt>
                <c:pt idx="190">
                  <c:v>1.6464149999999993</c:v>
                </c:pt>
                <c:pt idx="191">
                  <c:v>1.6409699999999989</c:v>
                </c:pt>
                <c:pt idx="192">
                  <c:v>1.6359674999999994</c:v>
                </c:pt>
                <c:pt idx="193">
                  <c:v>1.6309724999999993</c:v>
                </c:pt>
                <c:pt idx="194">
                  <c:v>1.6258399999999995</c:v>
                </c:pt>
                <c:pt idx="195">
                  <c:v>1.6204349999999994</c:v>
                </c:pt>
                <c:pt idx="196">
                  <c:v>1.6150199999999992</c:v>
                </c:pt>
                <c:pt idx="197">
                  <c:v>1.6095099999999991</c:v>
                </c:pt>
                <c:pt idx="198">
                  <c:v>1.603494999999999</c:v>
                </c:pt>
                <c:pt idx="199">
                  <c:v>1.5971274999999994</c:v>
                </c:pt>
                <c:pt idx="200">
                  <c:v>1.5914924999999993</c:v>
                </c:pt>
                <c:pt idx="201">
                  <c:v>1.5866624999999994</c:v>
                </c:pt>
                <c:pt idx="202">
                  <c:v>1.5818724999999996</c:v>
                </c:pt>
                <c:pt idx="203">
                  <c:v>1.5767449999999994</c:v>
                </c:pt>
                <c:pt idx="204">
                  <c:v>1.5715974999999995</c:v>
                </c:pt>
                <c:pt idx="205">
                  <c:v>1.5665649999999998</c:v>
                </c:pt>
                <c:pt idx="206">
                  <c:v>1.5615074999999998</c:v>
                </c:pt>
                <c:pt idx="207">
                  <c:v>1.5563574999999998</c:v>
                </c:pt>
                <c:pt idx="208">
                  <c:v>1.5512599999999999</c:v>
                </c:pt>
                <c:pt idx="209">
                  <c:v>1.5459100000000001</c:v>
                </c:pt>
                <c:pt idx="210">
                  <c:v>1.5404719999999998</c:v>
                </c:pt>
                <c:pt idx="211">
                  <c:v>1.5348169999999999</c:v>
                </c:pt>
                <c:pt idx="212">
                  <c:v>1.5294320000000001</c:v>
                </c:pt>
                <c:pt idx="213">
                  <c:v>1.5238920000000002</c:v>
                </c:pt>
                <c:pt idx="214">
                  <c:v>1.5183000000000004</c:v>
                </c:pt>
                <c:pt idx="215">
                  <c:v>1.5130040000000002</c:v>
                </c:pt>
                <c:pt idx="216">
                  <c:v>1.5075580000000002</c:v>
                </c:pt>
                <c:pt idx="217">
                  <c:v>1.5024655000000005</c:v>
                </c:pt>
                <c:pt idx="218">
                  <c:v>1.4971835000000002</c:v>
                </c:pt>
                <c:pt idx="219">
                  <c:v>1.4918725000000006</c:v>
                </c:pt>
                <c:pt idx="220">
                  <c:v>1.4865445000000006</c:v>
                </c:pt>
                <c:pt idx="221">
                  <c:v>1.4820045000000002</c:v>
                </c:pt>
                <c:pt idx="222">
                  <c:v>1.4773745000000003</c:v>
                </c:pt>
                <c:pt idx="223">
                  <c:v>1.4726819999999998</c:v>
                </c:pt>
                <c:pt idx="224">
                  <c:v>1.4681019999999998</c:v>
                </c:pt>
                <c:pt idx="225">
                  <c:v>1.4639394999999999</c:v>
                </c:pt>
                <c:pt idx="226">
                  <c:v>1.4598494999999998</c:v>
                </c:pt>
                <c:pt idx="227">
                  <c:v>1.455862</c:v>
                </c:pt>
                <c:pt idx="228">
                  <c:v>1.4522844999999998</c:v>
                </c:pt>
                <c:pt idx="229">
                  <c:v>1.4484394999999999</c:v>
                </c:pt>
                <c:pt idx="230">
                  <c:v>1.4448394999999996</c:v>
                </c:pt>
                <c:pt idx="231">
                  <c:v>1.4411469999999995</c:v>
                </c:pt>
                <c:pt idx="232">
                  <c:v>1.4378469999999992</c:v>
                </c:pt>
                <c:pt idx="233">
                  <c:v>1.4342094999999988</c:v>
                </c:pt>
                <c:pt idx="234">
                  <c:v>1.430504499999999</c:v>
                </c:pt>
                <c:pt idx="235">
                  <c:v>1.4271794999999992</c:v>
                </c:pt>
                <c:pt idx="236">
                  <c:v>1.4242544999999991</c:v>
                </c:pt>
                <c:pt idx="237">
                  <c:v>1.4211819999999986</c:v>
                </c:pt>
                <c:pt idx="238">
                  <c:v>1.4178444999999984</c:v>
                </c:pt>
                <c:pt idx="239">
                  <c:v>1.4145469999999987</c:v>
                </c:pt>
                <c:pt idx="240">
                  <c:v>1.4112894999999985</c:v>
                </c:pt>
                <c:pt idx="241">
                  <c:v>1.4079669999999984</c:v>
                </c:pt>
                <c:pt idx="242">
                  <c:v>1.4044619999999985</c:v>
                </c:pt>
                <c:pt idx="243">
                  <c:v>1.4009744999999985</c:v>
                </c:pt>
                <c:pt idx="244">
                  <c:v>1.3977269999999988</c:v>
                </c:pt>
                <c:pt idx="245">
                  <c:v>1.3947194999999988</c:v>
                </c:pt>
                <c:pt idx="246">
                  <c:v>1.3918144999999991</c:v>
                </c:pt>
                <c:pt idx="247">
                  <c:v>1.388966999999999</c:v>
                </c:pt>
                <c:pt idx="248">
                  <c:v>1.3861094999999992</c:v>
                </c:pt>
                <c:pt idx="249">
                  <c:v>1.3833644999999992</c:v>
                </c:pt>
                <c:pt idx="250">
                  <c:v>1.3808519999999991</c:v>
                </c:pt>
                <c:pt idx="251">
                  <c:v>1.378219499999999</c:v>
                </c:pt>
                <c:pt idx="252">
                  <c:v>1.3757244999999991</c:v>
                </c:pt>
                <c:pt idx="253">
                  <c:v>1.3734469999999994</c:v>
                </c:pt>
                <c:pt idx="254">
                  <c:v>1.3716344999999992</c:v>
                </c:pt>
                <c:pt idx="255">
                  <c:v>1.3695094999999995</c:v>
                </c:pt>
                <c:pt idx="256">
                  <c:v>1.3674769999999998</c:v>
                </c:pt>
                <c:pt idx="257">
                  <c:v>1.3652194999999998</c:v>
                </c:pt>
                <c:pt idx="258">
                  <c:v>1.3629469999999995</c:v>
                </c:pt>
                <c:pt idx="259">
                  <c:v>1.3616319999999993</c:v>
                </c:pt>
                <c:pt idx="260">
                  <c:v>1.3604194999999992</c:v>
                </c:pt>
                <c:pt idx="261">
                  <c:v>1.3594044999999995</c:v>
                </c:pt>
                <c:pt idx="262">
                  <c:v>1.3583794999999994</c:v>
                </c:pt>
                <c:pt idx="263">
                  <c:v>1.3571644999999994</c:v>
                </c:pt>
                <c:pt idx="264">
                  <c:v>1.3558494999999999</c:v>
                </c:pt>
                <c:pt idx="265">
                  <c:v>1.3542994999999995</c:v>
                </c:pt>
                <c:pt idx="266">
                  <c:v>1.3531844999999996</c:v>
                </c:pt>
                <c:pt idx="267">
                  <c:v>1.3520294999999996</c:v>
                </c:pt>
                <c:pt idx="268">
                  <c:v>1.3508294999999995</c:v>
                </c:pt>
                <c:pt idx="269">
                  <c:v>1.3495894999999998</c:v>
                </c:pt>
                <c:pt idx="270">
                  <c:v>1.3484944999999997</c:v>
                </c:pt>
                <c:pt idx="271">
                  <c:v>1.3472469999999996</c:v>
                </c:pt>
                <c:pt idx="272">
                  <c:v>1.3458094999999994</c:v>
                </c:pt>
                <c:pt idx="273">
                  <c:v>1.3440569999999994</c:v>
                </c:pt>
                <c:pt idx="274">
                  <c:v>1.3424519999999995</c:v>
                </c:pt>
                <c:pt idx="275">
                  <c:v>1.3409844999999998</c:v>
                </c:pt>
                <c:pt idx="276">
                  <c:v>1.3393870000000001</c:v>
                </c:pt>
                <c:pt idx="277">
                  <c:v>1.337877</c:v>
                </c:pt>
                <c:pt idx="278">
                  <c:v>1.3365795</c:v>
                </c:pt>
                <c:pt idx="279">
                  <c:v>1.3351345000000003</c:v>
                </c:pt>
                <c:pt idx="280">
                  <c:v>1.3338770000000009</c:v>
                </c:pt>
                <c:pt idx="281">
                  <c:v>1.3326195000000007</c:v>
                </c:pt>
                <c:pt idx="282">
                  <c:v>1.3310670000000004</c:v>
                </c:pt>
                <c:pt idx="283">
                  <c:v>1.3294095000000001</c:v>
                </c:pt>
                <c:pt idx="284">
                  <c:v>1.3280519999999998</c:v>
                </c:pt>
                <c:pt idx="285">
                  <c:v>1.3269845</c:v>
                </c:pt>
                <c:pt idx="286">
                  <c:v>1.3259419999999997</c:v>
                </c:pt>
                <c:pt idx="287">
                  <c:v>1.3248769999999999</c:v>
                </c:pt>
                <c:pt idx="288">
                  <c:v>1.3236994999999996</c:v>
                </c:pt>
                <c:pt idx="289">
                  <c:v>1.3224419999999992</c:v>
                </c:pt>
                <c:pt idx="290">
                  <c:v>1.3213269999999995</c:v>
                </c:pt>
                <c:pt idx="291">
                  <c:v>1.3201144999999994</c:v>
                </c:pt>
                <c:pt idx="292">
                  <c:v>1.3186769999999997</c:v>
                </c:pt>
                <c:pt idx="293">
                  <c:v>1.3170019999999996</c:v>
                </c:pt>
                <c:pt idx="294">
                  <c:v>1.3159694999999996</c:v>
                </c:pt>
                <c:pt idx="295">
                  <c:v>1.3147669999999996</c:v>
                </c:pt>
                <c:pt idx="296">
                  <c:v>1.3138694999999998</c:v>
                </c:pt>
                <c:pt idx="297">
                  <c:v>1.3132519999999996</c:v>
                </c:pt>
                <c:pt idx="298">
                  <c:v>1.3126194999999996</c:v>
                </c:pt>
                <c:pt idx="299">
                  <c:v>1.3122994999999995</c:v>
                </c:pt>
                <c:pt idx="300">
                  <c:v>1.3122194999999994</c:v>
                </c:pt>
                <c:pt idx="301">
                  <c:v>1.3125569999999993</c:v>
                </c:pt>
                <c:pt idx="302">
                  <c:v>1.3129719999999994</c:v>
                </c:pt>
                <c:pt idx="303">
                  <c:v>1.3131344999999994</c:v>
                </c:pt>
                <c:pt idx="304">
                  <c:v>1.3134794999999995</c:v>
                </c:pt>
                <c:pt idx="305">
                  <c:v>1.3131944999999994</c:v>
                </c:pt>
                <c:pt idx="306">
                  <c:v>1.3130669999999995</c:v>
                </c:pt>
                <c:pt idx="307">
                  <c:v>1.3120994999999993</c:v>
                </c:pt>
                <c:pt idx="308">
                  <c:v>1.3106944999999997</c:v>
                </c:pt>
                <c:pt idx="309">
                  <c:v>1.3094944999999996</c:v>
                </c:pt>
                <c:pt idx="310">
                  <c:v>1.3083294999999999</c:v>
                </c:pt>
                <c:pt idx="311">
                  <c:v>1.3069569999999999</c:v>
                </c:pt>
                <c:pt idx="312">
                  <c:v>1.3057970000000001</c:v>
                </c:pt>
                <c:pt idx="313">
                  <c:v>1.3050345000000001</c:v>
                </c:pt>
                <c:pt idx="314">
                  <c:v>1.3043519999999997</c:v>
                </c:pt>
                <c:pt idx="315">
                  <c:v>1.3034369999999995</c:v>
                </c:pt>
                <c:pt idx="316">
                  <c:v>1.3025894999999994</c:v>
                </c:pt>
                <c:pt idx="317">
                  <c:v>1.3017794999999999</c:v>
                </c:pt>
                <c:pt idx="318">
                  <c:v>1.3008595000000001</c:v>
                </c:pt>
                <c:pt idx="319">
                  <c:v>1.2999744999999998</c:v>
                </c:pt>
                <c:pt idx="320">
                  <c:v>1.2990495000000002</c:v>
                </c:pt>
                <c:pt idx="321">
                  <c:v>1.2983070000000001</c:v>
                </c:pt>
                <c:pt idx="322">
                  <c:v>1.2978045</c:v>
                </c:pt>
                <c:pt idx="323">
                  <c:v>1.2972845000000002</c:v>
                </c:pt>
                <c:pt idx="324">
                  <c:v>1.2965095000000002</c:v>
                </c:pt>
                <c:pt idx="325">
                  <c:v>1.2957745000000003</c:v>
                </c:pt>
                <c:pt idx="326">
                  <c:v>1.2949345000000003</c:v>
                </c:pt>
                <c:pt idx="327">
                  <c:v>1.2943369999999998</c:v>
                </c:pt>
                <c:pt idx="328">
                  <c:v>1.2940644999999997</c:v>
                </c:pt>
                <c:pt idx="329">
                  <c:v>1.2937194999999999</c:v>
                </c:pt>
                <c:pt idx="330">
                  <c:v>1.2935570000000001</c:v>
                </c:pt>
                <c:pt idx="331">
                  <c:v>1.2930844999999997</c:v>
                </c:pt>
                <c:pt idx="332">
                  <c:v>1.292327</c:v>
                </c:pt>
                <c:pt idx="333">
                  <c:v>1.2917294999999998</c:v>
                </c:pt>
                <c:pt idx="334">
                  <c:v>1.2917294999999998</c:v>
                </c:pt>
                <c:pt idx="335">
                  <c:v>1.2921070000000001</c:v>
                </c:pt>
                <c:pt idx="336">
                  <c:v>1.2924244999999999</c:v>
                </c:pt>
                <c:pt idx="337">
                  <c:v>1.2927845</c:v>
                </c:pt>
                <c:pt idx="338">
                  <c:v>1.2930520000000001</c:v>
                </c:pt>
                <c:pt idx="339">
                  <c:v>1.2933320000000001</c:v>
                </c:pt>
                <c:pt idx="340">
                  <c:v>1.2938520000000002</c:v>
                </c:pt>
                <c:pt idx="341">
                  <c:v>1.294392</c:v>
                </c:pt>
                <c:pt idx="342">
                  <c:v>1.2947394999999999</c:v>
                </c:pt>
                <c:pt idx="343">
                  <c:v>1.2950145</c:v>
                </c:pt>
                <c:pt idx="344">
                  <c:v>1.2954619999999999</c:v>
                </c:pt>
                <c:pt idx="345">
                  <c:v>1.2961844999999999</c:v>
                </c:pt>
                <c:pt idx="346">
                  <c:v>1.2964469999999999</c:v>
                </c:pt>
                <c:pt idx="347">
                  <c:v>1.2969145</c:v>
                </c:pt>
                <c:pt idx="348">
                  <c:v>1.2973419999999998</c:v>
                </c:pt>
                <c:pt idx="349">
                  <c:v>1.2981045</c:v>
                </c:pt>
                <c:pt idx="350">
                  <c:v>1.2990095000000002</c:v>
                </c:pt>
                <c:pt idx="351">
                  <c:v>1.3000920000000002</c:v>
                </c:pt>
                <c:pt idx="352">
                  <c:v>1.3014695000000005</c:v>
                </c:pt>
                <c:pt idx="353">
                  <c:v>1.3027970000000004</c:v>
                </c:pt>
                <c:pt idx="354">
                  <c:v>1.3045620000000004</c:v>
                </c:pt>
                <c:pt idx="355">
                  <c:v>1.3063270000000005</c:v>
                </c:pt>
                <c:pt idx="356">
                  <c:v>1.3084345000000004</c:v>
                </c:pt>
                <c:pt idx="357">
                  <c:v>1.3102270000000005</c:v>
                </c:pt>
                <c:pt idx="358">
                  <c:v>1.3120295000000002</c:v>
                </c:pt>
                <c:pt idx="359">
                  <c:v>1.3137745000000001</c:v>
                </c:pt>
                <c:pt idx="360">
                  <c:v>1.3153320000000002</c:v>
                </c:pt>
                <c:pt idx="361">
                  <c:v>1.3166820000000004</c:v>
                </c:pt>
                <c:pt idx="362">
                  <c:v>1.3184870000000002</c:v>
                </c:pt>
                <c:pt idx="363">
                  <c:v>1.3206145</c:v>
                </c:pt>
                <c:pt idx="364">
                  <c:v>1.3229719999999998</c:v>
                </c:pt>
                <c:pt idx="365">
                  <c:v>1.3254494999999999</c:v>
                </c:pt>
                <c:pt idx="366">
                  <c:v>1.3280945</c:v>
                </c:pt>
                <c:pt idx="367">
                  <c:v>1.3306944999999999</c:v>
                </c:pt>
                <c:pt idx="368">
                  <c:v>1.3333620000000002</c:v>
                </c:pt>
                <c:pt idx="369">
                  <c:v>1.3358720000000002</c:v>
                </c:pt>
                <c:pt idx="370">
                  <c:v>1.3386395000000002</c:v>
                </c:pt>
                <c:pt idx="371">
                  <c:v>1.3415795000000004</c:v>
                </c:pt>
                <c:pt idx="372">
                  <c:v>1.3447370000000003</c:v>
                </c:pt>
                <c:pt idx="373">
                  <c:v>1.3479245000000006</c:v>
                </c:pt>
                <c:pt idx="374">
                  <c:v>1.3513095000000006</c:v>
                </c:pt>
                <c:pt idx="375">
                  <c:v>1.3547995000000006</c:v>
                </c:pt>
                <c:pt idx="376">
                  <c:v>1.3583620000000005</c:v>
                </c:pt>
                <c:pt idx="377">
                  <c:v>1.3620720000000006</c:v>
                </c:pt>
                <c:pt idx="378">
                  <c:v>1.3659095000000006</c:v>
                </c:pt>
                <c:pt idx="379">
                  <c:v>1.3696245000000005</c:v>
                </c:pt>
                <c:pt idx="380">
                  <c:v>1.3730395000000002</c:v>
                </c:pt>
                <c:pt idx="381">
                  <c:v>1.3766320000000001</c:v>
                </c:pt>
                <c:pt idx="382">
                  <c:v>1.3806795000000003</c:v>
                </c:pt>
                <c:pt idx="383">
                  <c:v>1.3853070000000005</c:v>
                </c:pt>
                <c:pt idx="384">
                  <c:v>1.3900445000000006</c:v>
                </c:pt>
                <c:pt idx="385">
                  <c:v>1.3948045000000004</c:v>
                </c:pt>
                <c:pt idx="386">
                  <c:v>1.3997070000000005</c:v>
                </c:pt>
                <c:pt idx="387">
                  <c:v>1.4043770000000007</c:v>
                </c:pt>
                <c:pt idx="388">
                  <c:v>1.4091545000000005</c:v>
                </c:pt>
                <c:pt idx="389">
                  <c:v>1.4138645000000007</c:v>
                </c:pt>
                <c:pt idx="390">
                  <c:v>1.4188245000000008</c:v>
                </c:pt>
                <c:pt idx="391">
                  <c:v>1.4238095000000006</c:v>
                </c:pt>
                <c:pt idx="392">
                  <c:v>1.4289220000000007</c:v>
                </c:pt>
                <c:pt idx="393">
                  <c:v>1.4343470000000007</c:v>
                </c:pt>
                <c:pt idx="394">
                  <c:v>1.4400495000000006</c:v>
                </c:pt>
                <c:pt idx="395">
                  <c:v>1.4456745000000006</c:v>
                </c:pt>
                <c:pt idx="396">
                  <c:v>1.4512895000000008</c:v>
                </c:pt>
                <c:pt idx="397">
                  <c:v>1.4569145000000008</c:v>
                </c:pt>
                <c:pt idx="398">
                  <c:v>1.4632895000000006</c:v>
                </c:pt>
                <c:pt idx="399">
                  <c:v>1.4707270000000006</c:v>
                </c:pt>
                <c:pt idx="400">
                  <c:v>1.4781270000000006</c:v>
                </c:pt>
                <c:pt idx="401">
                  <c:v>1.4854070000000004</c:v>
                </c:pt>
                <c:pt idx="402">
                  <c:v>1.492912</c:v>
                </c:pt>
                <c:pt idx="403">
                  <c:v>1.5003345000000001</c:v>
                </c:pt>
                <c:pt idx="404">
                  <c:v>1.5077520000000002</c:v>
                </c:pt>
                <c:pt idx="405">
                  <c:v>1.5145095</c:v>
                </c:pt>
                <c:pt idx="406">
                  <c:v>1.5209820000000003</c:v>
                </c:pt>
                <c:pt idx="407">
                  <c:v>1.5274770000000002</c:v>
                </c:pt>
                <c:pt idx="408">
                  <c:v>1.5340345000000002</c:v>
                </c:pt>
                <c:pt idx="409">
                  <c:v>1.5405745000000002</c:v>
                </c:pt>
                <c:pt idx="410">
                  <c:v>1.5471325000000002</c:v>
                </c:pt>
                <c:pt idx="411">
                  <c:v>1.5538475000000003</c:v>
                </c:pt>
                <c:pt idx="412">
                  <c:v>1.5603875000000003</c:v>
                </c:pt>
                <c:pt idx="413">
                  <c:v>1.5668424999999999</c:v>
                </c:pt>
                <c:pt idx="414">
                  <c:v>1.5733794999999997</c:v>
                </c:pt>
                <c:pt idx="415">
                  <c:v>1.5797254999999994</c:v>
                </c:pt>
                <c:pt idx="416">
                  <c:v>1.5860414999999997</c:v>
                </c:pt>
                <c:pt idx="417">
                  <c:v>1.5923589999999999</c:v>
                </c:pt>
                <c:pt idx="418">
                  <c:v>1.5990759999999999</c:v>
                </c:pt>
                <c:pt idx="419">
                  <c:v>1.6059919999999999</c:v>
                </c:pt>
                <c:pt idx="420">
                  <c:v>1.6133299999999999</c:v>
                </c:pt>
                <c:pt idx="421">
                  <c:v>1.6203350000000001</c:v>
                </c:pt>
                <c:pt idx="422">
                  <c:v>1.6276349999999999</c:v>
                </c:pt>
                <c:pt idx="423">
                  <c:v>1.6347300000000002</c:v>
                </c:pt>
                <c:pt idx="424">
                  <c:v>1.6414575000000002</c:v>
                </c:pt>
                <c:pt idx="425">
                  <c:v>1.6478725000000003</c:v>
                </c:pt>
                <c:pt idx="426">
                  <c:v>1.6543625</c:v>
                </c:pt>
                <c:pt idx="427">
                  <c:v>1.6605850000000002</c:v>
                </c:pt>
                <c:pt idx="428">
                  <c:v>1.6669050000000001</c:v>
                </c:pt>
                <c:pt idx="429">
                  <c:v>1.6730224999999999</c:v>
                </c:pt>
                <c:pt idx="430">
                  <c:v>1.6792924999999999</c:v>
                </c:pt>
                <c:pt idx="431">
                  <c:v>1.6853625000000003</c:v>
                </c:pt>
                <c:pt idx="432">
                  <c:v>1.6913925000000003</c:v>
                </c:pt>
                <c:pt idx="433">
                  <c:v>1.6977850000000001</c:v>
                </c:pt>
                <c:pt idx="434">
                  <c:v>1.7039825000000002</c:v>
                </c:pt>
                <c:pt idx="435">
                  <c:v>1.7096925000000005</c:v>
                </c:pt>
                <c:pt idx="436">
                  <c:v>1.7145950000000001</c:v>
                </c:pt>
                <c:pt idx="437">
                  <c:v>1.7200225000000002</c:v>
                </c:pt>
                <c:pt idx="438">
                  <c:v>1.7257750000000005</c:v>
                </c:pt>
                <c:pt idx="439">
                  <c:v>1.7315400000000003</c:v>
                </c:pt>
                <c:pt idx="440">
                  <c:v>1.7370700000000006</c:v>
                </c:pt>
                <c:pt idx="441">
                  <c:v>1.7422925000000005</c:v>
                </c:pt>
                <c:pt idx="442">
                  <c:v>1.7460000000000002</c:v>
                </c:pt>
                <c:pt idx="443">
                  <c:v>1.7494350000000005</c:v>
                </c:pt>
                <c:pt idx="444">
                  <c:v>1.7527675000000003</c:v>
                </c:pt>
                <c:pt idx="445">
                  <c:v>1.7559475000000004</c:v>
                </c:pt>
                <c:pt idx="446">
                  <c:v>1.7588950000000003</c:v>
                </c:pt>
                <c:pt idx="447">
                  <c:v>1.7618750000000005</c:v>
                </c:pt>
                <c:pt idx="448">
                  <c:v>1.7646500000000005</c:v>
                </c:pt>
                <c:pt idx="449">
                  <c:v>1.7670875000000006</c:v>
                </c:pt>
                <c:pt idx="450">
                  <c:v>1.7694425000000007</c:v>
                </c:pt>
                <c:pt idx="451">
                  <c:v>1.7719350000000003</c:v>
                </c:pt>
                <c:pt idx="452">
                  <c:v>1.7744225000000002</c:v>
                </c:pt>
                <c:pt idx="453">
                  <c:v>1.7767175000000004</c:v>
                </c:pt>
                <c:pt idx="454">
                  <c:v>1.7784975000000003</c:v>
                </c:pt>
                <c:pt idx="455">
                  <c:v>1.7805975000000001</c:v>
                </c:pt>
                <c:pt idx="456">
                  <c:v>1.7827200000000003</c:v>
                </c:pt>
                <c:pt idx="457">
                  <c:v>1.7850975</c:v>
                </c:pt>
                <c:pt idx="458">
                  <c:v>1.7872199999999998</c:v>
                </c:pt>
                <c:pt idx="459">
                  <c:v>1.7895649999999999</c:v>
                </c:pt>
                <c:pt idx="460">
                  <c:v>1.7918075</c:v>
                </c:pt>
                <c:pt idx="461">
                  <c:v>1.7938750000000006</c:v>
                </c:pt>
                <c:pt idx="462">
                  <c:v>1.7956375000000002</c:v>
                </c:pt>
                <c:pt idx="463">
                  <c:v>1.7972975000000002</c:v>
                </c:pt>
                <c:pt idx="464">
                  <c:v>1.7990825000000004</c:v>
                </c:pt>
                <c:pt idx="465">
                  <c:v>1.8009000000000004</c:v>
                </c:pt>
                <c:pt idx="466">
                  <c:v>1.802605</c:v>
                </c:pt>
                <c:pt idx="467">
                  <c:v>1.8046500000000005</c:v>
                </c:pt>
                <c:pt idx="468">
                  <c:v>1.8066900000000006</c:v>
                </c:pt>
                <c:pt idx="469">
                  <c:v>1.8086000000000004</c:v>
                </c:pt>
                <c:pt idx="470">
                  <c:v>1.8106325000000003</c:v>
                </c:pt>
                <c:pt idx="471">
                  <c:v>1.813315</c:v>
                </c:pt>
                <c:pt idx="472">
                  <c:v>1.8160575000000001</c:v>
                </c:pt>
                <c:pt idx="473">
                  <c:v>1.8192200000000001</c:v>
                </c:pt>
                <c:pt idx="474">
                  <c:v>1.8219650000000001</c:v>
                </c:pt>
                <c:pt idx="475">
                  <c:v>1.8246575</c:v>
                </c:pt>
                <c:pt idx="476">
                  <c:v>1.8273325000000002</c:v>
                </c:pt>
                <c:pt idx="477">
                  <c:v>1.8298925000000004</c:v>
                </c:pt>
                <c:pt idx="478">
                  <c:v>1.8320450000000001</c:v>
                </c:pt>
                <c:pt idx="479">
                  <c:v>1.8344150000000001</c:v>
                </c:pt>
                <c:pt idx="480">
                  <c:v>1.8366525000000005</c:v>
                </c:pt>
                <c:pt idx="481">
                  <c:v>1.8389700000000002</c:v>
                </c:pt>
                <c:pt idx="482">
                  <c:v>1.8415050000000002</c:v>
                </c:pt>
                <c:pt idx="483">
                  <c:v>1.8441575000000001</c:v>
                </c:pt>
                <c:pt idx="484">
                  <c:v>1.8465100000000003</c:v>
                </c:pt>
                <c:pt idx="485">
                  <c:v>1.8485150000000004</c:v>
                </c:pt>
                <c:pt idx="486">
                  <c:v>1.8505675000000006</c:v>
                </c:pt>
                <c:pt idx="487">
                  <c:v>1.8527225000000007</c:v>
                </c:pt>
                <c:pt idx="488">
                  <c:v>1.8548225000000005</c:v>
                </c:pt>
                <c:pt idx="489">
                  <c:v>1.8570225000000002</c:v>
                </c:pt>
                <c:pt idx="490">
                  <c:v>1.8591000000000002</c:v>
                </c:pt>
                <c:pt idx="491">
                  <c:v>1.8612350000000004</c:v>
                </c:pt>
                <c:pt idx="492">
                  <c:v>1.8632975000000003</c:v>
                </c:pt>
                <c:pt idx="493">
                  <c:v>1.8655950000000001</c:v>
                </c:pt>
                <c:pt idx="494">
                  <c:v>1.8675875000000004</c:v>
                </c:pt>
                <c:pt idx="495">
                  <c:v>1.8698225000000006</c:v>
                </c:pt>
                <c:pt idx="496">
                  <c:v>1.8715000000000006</c:v>
                </c:pt>
                <c:pt idx="497">
                  <c:v>1.8726875000000001</c:v>
                </c:pt>
                <c:pt idx="498">
                  <c:v>1.8736225000000002</c:v>
                </c:pt>
                <c:pt idx="499">
                  <c:v>1.8733450000000005</c:v>
                </c:pt>
                <c:pt idx="500">
                  <c:v>1.8732700000000002</c:v>
                </c:pt>
                <c:pt idx="501">
                  <c:v>1.8730300000000002</c:v>
                </c:pt>
                <c:pt idx="502">
                  <c:v>1.8728900000000002</c:v>
                </c:pt>
                <c:pt idx="503">
                  <c:v>1.8727475000000005</c:v>
                </c:pt>
                <c:pt idx="504">
                  <c:v>1.8724475000000007</c:v>
                </c:pt>
                <c:pt idx="505">
                  <c:v>1.8720375000000005</c:v>
                </c:pt>
                <c:pt idx="506">
                  <c:v>1.8716100000000007</c:v>
                </c:pt>
                <c:pt idx="507">
                  <c:v>1.8716925000000006</c:v>
                </c:pt>
                <c:pt idx="508">
                  <c:v>1.8720775000000005</c:v>
                </c:pt>
                <c:pt idx="509">
                  <c:v>1.8722375000000009</c:v>
                </c:pt>
                <c:pt idx="510">
                  <c:v>1.8723425000000007</c:v>
                </c:pt>
                <c:pt idx="511">
                  <c:v>1.8725350000000003</c:v>
                </c:pt>
                <c:pt idx="512">
                  <c:v>1.8725525000000003</c:v>
                </c:pt>
                <c:pt idx="513">
                  <c:v>1.8721775000000003</c:v>
                </c:pt>
                <c:pt idx="514">
                  <c:v>1.8718675000000002</c:v>
                </c:pt>
                <c:pt idx="515">
                  <c:v>1.8718750000000002</c:v>
                </c:pt>
                <c:pt idx="516">
                  <c:v>1.8718899999999998</c:v>
                </c:pt>
                <c:pt idx="517">
                  <c:v>1.8721874999999999</c:v>
                </c:pt>
                <c:pt idx="518">
                  <c:v>1.8724899999999998</c:v>
                </c:pt>
                <c:pt idx="519">
                  <c:v>1.8727549999999999</c:v>
                </c:pt>
                <c:pt idx="520">
                  <c:v>1.8729825</c:v>
                </c:pt>
                <c:pt idx="521">
                  <c:v>1.8727674999999997</c:v>
                </c:pt>
                <c:pt idx="522">
                  <c:v>1.8723474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5BF-4C33-B00F-1F4FA00B51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5137280"/>
        <c:axId val="555139072"/>
      </c:lineChart>
      <c:dateAx>
        <c:axId val="555137280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9072"/>
        <c:crosses val="autoZero"/>
        <c:auto val="1"/>
        <c:lblOffset val="100"/>
        <c:baseTimeUnit val="days"/>
      </c:dateAx>
      <c:valAx>
        <c:axId val="555139072"/>
        <c:scaling>
          <c:orientation val="minMax"/>
        </c:scaling>
        <c:delete val="0"/>
        <c:axPos val="l"/>
        <c:majorGridlines/>
        <c:numFmt formatCode="\$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7280"/>
        <c:crosses val="autoZero"/>
        <c:crossBetween val="between"/>
      </c:valAx>
      <c:dateAx>
        <c:axId val="55514060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55142144"/>
        <c:crosses val="autoZero"/>
        <c:auto val="1"/>
        <c:lblOffset val="100"/>
        <c:baseTimeUnit val="days"/>
      </c:dateAx>
      <c:valAx>
        <c:axId val="555142144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40608"/>
        <c:crosses val="max"/>
        <c:crossBetween val="between"/>
      </c:valAx>
    </c:plotArea>
    <c:legend>
      <c:legendPos val="r"/>
      <c:layout>
        <c:manualLayout>
          <c:xMode val="edge"/>
          <c:yMode val="edge"/>
          <c:x val="0.23244781783681492"/>
          <c:y val="0.92322456813819664"/>
          <c:w val="0.48481973434535736"/>
          <c:h val="5.3742802303262865E-2"/>
        </c:manualLayout>
      </c:layout>
      <c:overlay val="0"/>
      <c:txPr>
        <a:bodyPr/>
        <a:lstStyle/>
        <a:p>
          <a:pPr>
            <a:defRPr sz="92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1" l="0.75000000000000933" r="0.75000000000000933" t="1" header="0.5" footer="0.5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1EFF"/>
            </a:solidFill>
          </c:spPr>
          <c:invertIfNegative val="0"/>
          <c:cat>
            <c:strRef>
              <c:f>'Moonpig Group Data'!$I$21:$I$24</c:f>
              <c:strCache>
                <c:ptCount val="4"/>
                <c:pt idx="0">
                  <c:v>1 month</c:v>
                </c:pt>
                <c:pt idx="1">
                  <c:v>3 month</c:v>
                </c:pt>
                <c:pt idx="2">
                  <c:v>6 month</c:v>
                </c:pt>
                <c:pt idx="3">
                  <c:v>12 month</c:v>
                </c:pt>
              </c:strCache>
            </c:strRef>
          </c:cat>
          <c:val>
            <c:numRef>
              <c:f>'Moonpig Group Data'!$J$21:$J$24</c:f>
              <c:numCache>
                <c:formatCode>0%</c:formatCode>
                <c:ptCount val="4"/>
                <c:pt idx="0">
                  <c:v>2.6957637997433E-2</c:v>
                </c:pt>
                <c:pt idx="1">
                  <c:v>-4.6483909415970998E-2</c:v>
                </c:pt>
                <c:pt idx="2">
                  <c:v>-7.7277970011533997E-2</c:v>
                </c:pt>
                <c:pt idx="3">
                  <c:v>0.186063750926612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AEA-4092-B630-8DF49ADAFD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783680"/>
        <c:axId val="41785216"/>
      </c:barChart>
      <c:catAx>
        <c:axId val="41783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5216"/>
        <c:crosses val="autoZero"/>
        <c:auto val="1"/>
        <c:lblAlgn val="ctr"/>
        <c:lblOffset val="100"/>
        <c:noMultiLvlLbl val="0"/>
      </c:catAx>
      <c:valAx>
        <c:axId val="41785216"/>
        <c:scaling>
          <c:orientation val="minMax"/>
        </c:scaling>
        <c:delete val="0"/>
        <c:axPos val="l"/>
        <c:majorGridlines/>
        <c:numFmt formatCode="0%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3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933" l="0.70000000000000062" r="0.70000000000000062" t="0.75000000000000933" header="0.30000000000000032" footer="0.30000000000000032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6553963012690494E-2"/>
          <c:y val="2.4963502460729647E-2"/>
          <c:w val="0.7736740326814262"/>
          <c:h val="0.771641013638413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oonpig Group Data'!$D$5</c:f>
              <c:strCache>
                <c:ptCount val="1"/>
                <c:pt idx="0">
                  <c:v>Volume ('000)</c:v>
                </c:pt>
              </c:strCache>
            </c:strRef>
          </c:tx>
          <c:spPr>
            <a:solidFill>
              <a:srgbClr val="001EFF"/>
            </a:solidFill>
          </c:spPr>
          <c:invertIfNegative val="0"/>
          <c:cat>
            <c:numRef>
              <c:f>'Moonpig Group Data'!$C$6:$C$528</c:f>
              <c:numCache>
                <c:formatCode>m/d/yyyy</c:formatCode>
                <c:ptCount val="523"/>
                <c:pt idx="0">
                  <c:v>45442</c:v>
                </c:pt>
                <c:pt idx="1">
                  <c:v>45441</c:v>
                </c:pt>
                <c:pt idx="2">
                  <c:v>45440</c:v>
                </c:pt>
                <c:pt idx="3">
                  <c:v>45436</c:v>
                </c:pt>
                <c:pt idx="4">
                  <c:v>45435</c:v>
                </c:pt>
                <c:pt idx="5">
                  <c:v>45434</c:v>
                </c:pt>
                <c:pt idx="6">
                  <c:v>45433</c:v>
                </c:pt>
                <c:pt idx="7">
                  <c:v>45432</c:v>
                </c:pt>
                <c:pt idx="8">
                  <c:v>45429</c:v>
                </c:pt>
                <c:pt idx="9">
                  <c:v>45428</c:v>
                </c:pt>
                <c:pt idx="10">
                  <c:v>45427</c:v>
                </c:pt>
                <c:pt idx="11">
                  <c:v>45426</c:v>
                </c:pt>
                <c:pt idx="12">
                  <c:v>45425</c:v>
                </c:pt>
                <c:pt idx="13">
                  <c:v>45422</c:v>
                </c:pt>
                <c:pt idx="14">
                  <c:v>45421</c:v>
                </c:pt>
                <c:pt idx="15">
                  <c:v>45420</c:v>
                </c:pt>
                <c:pt idx="16">
                  <c:v>45419</c:v>
                </c:pt>
                <c:pt idx="17">
                  <c:v>45415</c:v>
                </c:pt>
                <c:pt idx="18">
                  <c:v>45414</c:v>
                </c:pt>
                <c:pt idx="19">
                  <c:v>45413</c:v>
                </c:pt>
                <c:pt idx="20">
                  <c:v>45412</c:v>
                </c:pt>
                <c:pt idx="21">
                  <c:v>45411</c:v>
                </c:pt>
                <c:pt idx="22">
                  <c:v>45408</c:v>
                </c:pt>
                <c:pt idx="23">
                  <c:v>45407</c:v>
                </c:pt>
                <c:pt idx="24">
                  <c:v>45406</c:v>
                </c:pt>
                <c:pt idx="25">
                  <c:v>45405</c:v>
                </c:pt>
                <c:pt idx="26">
                  <c:v>45404</c:v>
                </c:pt>
                <c:pt idx="27">
                  <c:v>45401</c:v>
                </c:pt>
                <c:pt idx="28">
                  <c:v>45400</c:v>
                </c:pt>
                <c:pt idx="29">
                  <c:v>45399</c:v>
                </c:pt>
                <c:pt idx="30">
                  <c:v>45398</c:v>
                </c:pt>
                <c:pt idx="31">
                  <c:v>45397</c:v>
                </c:pt>
                <c:pt idx="32">
                  <c:v>45394</c:v>
                </c:pt>
                <c:pt idx="33">
                  <c:v>45393</c:v>
                </c:pt>
                <c:pt idx="34">
                  <c:v>45392</c:v>
                </c:pt>
                <c:pt idx="35">
                  <c:v>45391</c:v>
                </c:pt>
                <c:pt idx="36">
                  <c:v>45390</c:v>
                </c:pt>
                <c:pt idx="37">
                  <c:v>45387</c:v>
                </c:pt>
                <c:pt idx="38">
                  <c:v>45386</c:v>
                </c:pt>
                <c:pt idx="39">
                  <c:v>45385</c:v>
                </c:pt>
                <c:pt idx="40">
                  <c:v>45384</c:v>
                </c:pt>
                <c:pt idx="41">
                  <c:v>45379</c:v>
                </c:pt>
                <c:pt idx="42">
                  <c:v>45378</c:v>
                </c:pt>
                <c:pt idx="43">
                  <c:v>45377</c:v>
                </c:pt>
                <c:pt idx="44">
                  <c:v>45376</c:v>
                </c:pt>
                <c:pt idx="45">
                  <c:v>45373</c:v>
                </c:pt>
                <c:pt idx="46">
                  <c:v>45372</c:v>
                </c:pt>
                <c:pt idx="47">
                  <c:v>45371</c:v>
                </c:pt>
                <c:pt idx="48">
                  <c:v>45370</c:v>
                </c:pt>
                <c:pt idx="49">
                  <c:v>45369</c:v>
                </c:pt>
                <c:pt idx="50">
                  <c:v>45366</c:v>
                </c:pt>
                <c:pt idx="51">
                  <c:v>45365</c:v>
                </c:pt>
                <c:pt idx="52">
                  <c:v>45364</c:v>
                </c:pt>
                <c:pt idx="53">
                  <c:v>45363</c:v>
                </c:pt>
                <c:pt idx="54">
                  <c:v>45362</c:v>
                </c:pt>
                <c:pt idx="55">
                  <c:v>45359</c:v>
                </c:pt>
                <c:pt idx="56">
                  <c:v>45358</c:v>
                </c:pt>
                <c:pt idx="57">
                  <c:v>45357</c:v>
                </c:pt>
                <c:pt idx="58">
                  <c:v>45356</c:v>
                </c:pt>
                <c:pt idx="59">
                  <c:v>45355</c:v>
                </c:pt>
                <c:pt idx="60">
                  <c:v>45352</c:v>
                </c:pt>
                <c:pt idx="61">
                  <c:v>45351</c:v>
                </c:pt>
                <c:pt idx="62">
                  <c:v>45350</c:v>
                </c:pt>
                <c:pt idx="63">
                  <c:v>45349</c:v>
                </c:pt>
                <c:pt idx="64">
                  <c:v>45348</c:v>
                </c:pt>
                <c:pt idx="65">
                  <c:v>45345</c:v>
                </c:pt>
                <c:pt idx="66">
                  <c:v>45344</c:v>
                </c:pt>
                <c:pt idx="67">
                  <c:v>45343</c:v>
                </c:pt>
                <c:pt idx="68">
                  <c:v>45342</c:v>
                </c:pt>
                <c:pt idx="69">
                  <c:v>45341</c:v>
                </c:pt>
                <c:pt idx="70">
                  <c:v>45338</c:v>
                </c:pt>
                <c:pt idx="71">
                  <c:v>45337</c:v>
                </c:pt>
                <c:pt idx="72">
                  <c:v>45336</c:v>
                </c:pt>
                <c:pt idx="73">
                  <c:v>45335</c:v>
                </c:pt>
                <c:pt idx="74">
                  <c:v>45334</c:v>
                </c:pt>
                <c:pt idx="75">
                  <c:v>45331</c:v>
                </c:pt>
                <c:pt idx="76">
                  <c:v>45330</c:v>
                </c:pt>
                <c:pt idx="77">
                  <c:v>45329</c:v>
                </c:pt>
                <c:pt idx="78">
                  <c:v>45328</c:v>
                </c:pt>
                <c:pt idx="79">
                  <c:v>45327</c:v>
                </c:pt>
                <c:pt idx="80">
                  <c:v>45324</c:v>
                </c:pt>
                <c:pt idx="81">
                  <c:v>45323</c:v>
                </c:pt>
                <c:pt idx="82">
                  <c:v>45322</c:v>
                </c:pt>
                <c:pt idx="83">
                  <c:v>45321</c:v>
                </c:pt>
                <c:pt idx="84">
                  <c:v>45320</c:v>
                </c:pt>
                <c:pt idx="85">
                  <c:v>45317</c:v>
                </c:pt>
                <c:pt idx="86">
                  <c:v>45316</c:v>
                </c:pt>
                <c:pt idx="87">
                  <c:v>45315</c:v>
                </c:pt>
                <c:pt idx="88">
                  <c:v>45314</c:v>
                </c:pt>
                <c:pt idx="89">
                  <c:v>45313</c:v>
                </c:pt>
                <c:pt idx="90">
                  <c:v>45310</c:v>
                </c:pt>
                <c:pt idx="91">
                  <c:v>45309</c:v>
                </c:pt>
                <c:pt idx="92">
                  <c:v>45308</c:v>
                </c:pt>
                <c:pt idx="93">
                  <c:v>45307</c:v>
                </c:pt>
                <c:pt idx="94">
                  <c:v>45306</c:v>
                </c:pt>
                <c:pt idx="95">
                  <c:v>45303</c:v>
                </c:pt>
                <c:pt idx="96">
                  <c:v>45302</c:v>
                </c:pt>
                <c:pt idx="97">
                  <c:v>45301</c:v>
                </c:pt>
                <c:pt idx="98">
                  <c:v>45300</c:v>
                </c:pt>
                <c:pt idx="99">
                  <c:v>45299</c:v>
                </c:pt>
                <c:pt idx="100">
                  <c:v>45296</c:v>
                </c:pt>
                <c:pt idx="101">
                  <c:v>45295</c:v>
                </c:pt>
                <c:pt idx="102">
                  <c:v>45294</c:v>
                </c:pt>
                <c:pt idx="103">
                  <c:v>45293</c:v>
                </c:pt>
                <c:pt idx="104">
                  <c:v>45289</c:v>
                </c:pt>
                <c:pt idx="105">
                  <c:v>45288</c:v>
                </c:pt>
                <c:pt idx="106">
                  <c:v>45287</c:v>
                </c:pt>
                <c:pt idx="107">
                  <c:v>45282</c:v>
                </c:pt>
                <c:pt idx="108">
                  <c:v>45281</c:v>
                </c:pt>
                <c:pt idx="109">
                  <c:v>45280</c:v>
                </c:pt>
                <c:pt idx="110">
                  <c:v>45279</c:v>
                </c:pt>
                <c:pt idx="111">
                  <c:v>45278</c:v>
                </c:pt>
                <c:pt idx="112">
                  <c:v>45275</c:v>
                </c:pt>
                <c:pt idx="113">
                  <c:v>45274</c:v>
                </c:pt>
                <c:pt idx="114">
                  <c:v>45273</c:v>
                </c:pt>
                <c:pt idx="115">
                  <c:v>45272</c:v>
                </c:pt>
                <c:pt idx="116">
                  <c:v>45271</c:v>
                </c:pt>
                <c:pt idx="117">
                  <c:v>45268</c:v>
                </c:pt>
                <c:pt idx="118">
                  <c:v>45267</c:v>
                </c:pt>
                <c:pt idx="119">
                  <c:v>45266</c:v>
                </c:pt>
                <c:pt idx="120">
                  <c:v>45265</c:v>
                </c:pt>
                <c:pt idx="121">
                  <c:v>45264</c:v>
                </c:pt>
                <c:pt idx="122">
                  <c:v>45261</c:v>
                </c:pt>
                <c:pt idx="123">
                  <c:v>45260</c:v>
                </c:pt>
                <c:pt idx="124">
                  <c:v>45259</c:v>
                </c:pt>
                <c:pt idx="125">
                  <c:v>45258</c:v>
                </c:pt>
                <c:pt idx="126">
                  <c:v>45257</c:v>
                </c:pt>
                <c:pt idx="127">
                  <c:v>45254</c:v>
                </c:pt>
                <c:pt idx="128">
                  <c:v>45253</c:v>
                </c:pt>
                <c:pt idx="129">
                  <c:v>45252</c:v>
                </c:pt>
                <c:pt idx="130">
                  <c:v>45251</c:v>
                </c:pt>
                <c:pt idx="131">
                  <c:v>45250</c:v>
                </c:pt>
                <c:pt idx="132">
                  <c:v>45247</c:v>
                </c:pt>
                <c:pt idx="133">
                  <c:v>45246</c:v>
                </c:pt>
                <c:pt idx="134">
                  <c:v>45245</c:v>
                </c:pt>
                <c:pt idx="135">
                  <c:v>45244</c:v>
                </c:pt>
                <c:pt idx="136">
                  <c:v>45243</c:v>
                </c:pt>
                <c:pt idx="137">
                  <c:v>45240</c:v>
                </c:pt>
                <c:pt idx="138">
                  <c:v>45239</c:v>
                </c:pt>
                <c:pt idx="139">
                  <c:v>45238</c:v>
                </c:pt>
                <c:pt idx="140">
                  <c:v>45237</c:v>
                </c:pt>
                <c:pt idx="141">
                  <c:v>45236</c:v>
                </c:pt>
                <c:pt idx="142">
                  <c:v>45233</c:v>
                </c:pt>
                <c:pt idx="143">
                  <c:v>45232</c:v>
                </c:pt>
                <c:pt idx="144">
                  <c:v>45231</c:v>
                </c:pt>
                <c:pt idx="145">
                  <c:v>45230</c:v>
                </c:pt>
                <c:pt idx="146">
                  <c:v>45229</c:v>
                </c:pt>
                <c:pt idx="147">
                  <c:v>45226</c:v>
                </c:pt>
                <c:pt idx="148">
                  <c:v>45225</c:v>
                </c:pt>
                <c:pt idx="149">
                  <c:v>45224</c:v>
                </c:pt>
                <c:pt idx="150">
                  <c:v>45223</c:v>
                </c:pt>
                <c:pt idx="151">
                  <c:v>45222</c:v>
                </c:pt>
                <c:pt idx="152">
                  <c:v>45219</c:v>
                </c:pt>
                <c:pt idx="153">
                  <c:v>45218</c:v>
                </c:pt>
                <c:pt idx="154">
                  <c:v>45217</c:v>
                </c:pt>
                <c:pt idx="155">
                  <c:v>45216</c:v>
                </c:pt>
                <c:pt idx="156">
                  <c:v>45215</c:v>
                </c:pt>
                <c:pt idx="157">
                  <c:v>45212</c:v>
                </c:pt>
                <c:pt idx="158">
                  <c:v>45211</c:v>
                </c:pt>
                <c:pt idx="159">
                  <c:v>45210</c:v>
                </c:pt>
                <c:pt idx="160">
                  <c:v>45209</c:v>
                </c:pt>
                <c:pt idx="161">
                  <c:v>45208</c:v>
                </c:pt>
                <c:pt idx="162">
                  <c:v>45205</c:v>
                </c:pt>
                <c:pt idx="163">
                  <c:v>45204</c:v>
                </c:pt>
                <c:pt idx="164">
                  <c:v>45203</c:v>
                </c:pt>
                <c:pt idx="165">
                  <c:v>45202</c:v>
                </c:pt>
                <c:pt idx="166">
                  <c:v>45201</c:v>
                </c:pt>
                <c:pt idx="167">
                  <c:v>45198</c:v>
                </c:pt>
                <c:pt idx="168">
                  <c:v>45197</c:v>
                </c:pt>
                <c:pt idx="169">
                  <c:v>45196</c:v>
                </c:pt>
                <c:pt idx="170">
                  <c:v>45195</c:v>
                </c:pt>
                <c:pt idx="171">
                  <c:v>45194</c:v>
                </c:pt>
                <c:pt idx="172">
                  <c:v>45191</c:v>
                </c:pt>
                <c:pt idx="173">
                  <c:v>45190</c:v>
                </c:pt>
                <c:pt idx="174">
                  <c:v>45189</c:v>
                </c:pt>
                <c:pt idx="175">
                  <c:v>45188</c:v>
                </c:pt>
                <c:pt idx="176">
                  <c:v>45187</c:v>
                </c:pt>
                <c:pt idx="177">
                  <c:v>45184</c:v>
                </c:pt>
                <c:pt idx="178">
                  <c:v>45183</c:v>
                </c:pt>
                <c:pt idx="179">
                  <c:v>45182</c:v>
                </c:pt>
                <c:pt idx="180">
                  <c:v>45181</c:v>
                </c:pt>
                <c:pt idx="181">
                  <c:v>45180</c:v>
                </c:pt>
                <c:pt idx="182">
                  <c:v>45177</c:v>
                </c:pt>
                <c:pt idx="183">
                  <c:v>45176</c:v>
                </c:pt>
                <c:pt idx="184">
                  <c:v>45175</c:v>
                </c:pt>
                <c:pt idx="185">
                  <c:v>45174</c:v>
                </c:pt>
                <c:pt idx="186">
                  <c:v>45173</c:v>
                </c:pt>
                <c:pt idx="187">
                  <c:v>45170</c:v>
                </c:pt>
                <c:pt idx="188">
                  <c:v>45169</c:v>
                </c:pt>
                <c:pt idx="189">
                  <c:v>45168</c:v>
                </c:pt>
                <c:pt idx="190">
                  <c:v>45167</c:v>
                </c:pt>
                <c:pt idx="191">
                  <c:v>45163</c:v>
                </c:pt>
                <c:pt idx="192">
                  <c:v>45162</c:v>
                </c:pt>
                <c:pt idx="193">
                  <c:v>45161</c:v>
                </c:pt>
                <c:pt idx="194">
                  <c:v>45160</c:v>
                </c:pt>
                <c:pt idx="195">
                  <c:v>45159</c:v>
                </c:pt>
                <c:pt idx="196">
                  <c:v>45156</c:v>
                </c:pt>
                <c:pt idx="197">
                  <c:v>45155</c:v>
                </c:pt>
                <c:pt idx="198">
                  <c:v>45154</c:v>
                </c:pt>
                <c:pt idx="199">
                  <c:v>45153</c:v>
                </c:pt>
                <c:pt idx="200">
                  <c:v>45152</c:v>
                </c:pt>
                <c:pt idx="201">
                  <c:v>45149</c:v>
                </c:pt>
                <c:pt idx="202">
                  <c:v>45148</c:v>
                </c:pt>
                <c:pt idx="203">
                  <c:v>45147</c:v>
                </c:pt>
                <c:pt idx="204">
                  <c:v>45146</c:v>
                </c:pt>
                <c:pt idx="205">
                  <c:v>45145</c:v>
                </c:pt>
                <c:pt idx="206">
                  <c:v>45142</c:v>
                </c:pt>
                <c:pt idx="207">
                  <c:v>45141</c:v>
                </c:pt>
                <c:pt idx="208">
                  <c:v>45140</c:v>
                </c:pt>
                <c:pt idx="209">
                  <c:v>45139</c:v>
                </c:pt>
                <c:pt idx="210">
                  <c:v>45138</c:v>
                </c:pt>
                <c:pt idx="211">
                  <c:v>45135</c:v>
                </c:pt>
                <c:pt idx="212">
                  <c:v>45134</c:v>
                </c:pt>
                <c:pt idx="213">
                  <c:v>45133</c:v>
                </c:pt>
                <c:pt idx="214">
                  <c:v>45132</c:v>
                </c:pt>
                <c:pt idx="215">
                  <c:v>45131</c:v>
                </c:pt>
                <c:pt idx="216">
                  <c:v>45128</c:v>
                </c:pt>
                <c:pt idx="217">
                  <c:v>45127</c:v>
                </c:pt>
                <c:pt idx="218">
                  <c:v>45126</c:v>
                </c:pt>
                <c:pt idx="219">
                  <c:v>45125</c:v>
                </c:pt>
                <c:pt idx="220">
                  <c:v>45124</c:v>
                </c:pt>
                <c:pt idx="221">
                  <c:v>45121</c:v>
                </c:pt>
                <c:pt idx="222">
                  <c:v>45120</c:v>
                </c:pt>
                <c:pt idx="223">
                  <c:v>45119</c:v>
                </c:pt>
                <c:pt idx="224">
                  <c:v>45118</c:v>
                </c:pt>
                <c:pt idx="225">
                  <c:v>45117</c:v>
                </c:pt>
                <c:pt idx="226">
                  <c:v>45114</c:v>
                </c:pt>
                <c:pt idx="227">
                  <c:v>45113</c:v>
                </c:pt>
                <c:pt idx="228">
                  <c:v>45112</c:v>
                </c:pt>
                <c:pt idx="229">
                  <c:v>45111</c:v>
                </c:pt>
                <c:pt idx="230">
                  <c:v>45110</c:v>
                </c:pt>
                <c:pt idx="231">
                  <c:v>45107</c:v>
                </c:pt>
                <c:pt idx="232">
                  <c:v>45106</c:v>
                </c:pt>
                <c:pt idx="233">
                  <c:v>45105</c:v>
                </c:pt>
                <c:pt idx="234">
                  <c:v>45104</c:v>
                </c:pt>
                <c:pt idx="235">
                  <c:v>45103</c:v>
                </c:pt>
                <c:pt idx="236">
                  <c:v>45100</c:v>
                </c:pt>
                <c:pt idx="237">
                  <c:v>45099</c:v>
                </c:pt>
                <c:pt idx="238">
                  <c:v>45098</c:v>
                </c:pt>
                <c:pt idx="239">
                  <c:v>45097</c:v>
                </c:pt>
                <c:pt idx="240">
                  <c:v>45096</c:v>
                </c:pt>
                <c:pt idx="241">
                  <c:v>45093</c:v>
                </c:pt>
                <c:pt idx="242">
                  <c:v>45092</c:v>
                </c:pt>
                <c:pt idx="243">
                  <c:v>45091</c:v>
                </c:pt>
                <c:pt idx="244">
                  <c:v>45090</c:v>
                </c:pt>
                <c:pt idx="245">
                  <c:v>45089</c:v>
                </c:pt>
                <c:pt idx="246">
                  <c:v>45086</c:v>
                </c:pt>
                <c:pt idx="247">
                  <c:v>45085</c:v>
                </c:pt>
                <c:pt idx="248">
                  <c:v>45084</c:v>
                </c:pt>
                <c:pt idx="249">
                  <c:v>45083</c:v>
                </c:pt>
                <c:pt idx="250">
                  <c:v>45082</c:v>
                </c:pt>
                <c:pt idx="251">
                  <c:v>45079</c:v>
                </c:pt>
                <c:pt idx="252">
                  <c:v>45078</c:v>
                </c:pt>
                <c:pt idx="253">
                  <c:v>45077</c:v>
                </c:pt>
                <c:pt idx="254">
                  <c:v>45076</c:v>
                </c:pt>
                <c:pt idx="255">
                  <c:v>45072</c:v>
                </c:pt>
                <c:pt idx="256">
                  <c:v>45071</c:v>
                </c:pt>
                <c:pt idx="257">
                  <c:v>45070</c:v>
                </c:pt>
                <c:pt idx="258">
                  <c:v>45069</c:v>
                </c:pt>
                <c:pt idx="259">
                  <c:v>45068</c:v>
                </c:pt>
                <c:pt idx="260">
                  <c:v>45065</c:v>
                </c:pt>
                <c:pt idx="261">
                  <c:v>45064</c:v>
                </c:pt>
                <c:pt idx="262">
                  <c:v>45063</c:v>
                </c:pt>
                <c:pt idx="263">
                  <c:v>45062</c:v>
                </c:pt>
                <c:pt idx="264">
                  <c:v>45061</c:v>
                </c:pt>
                <c:pt idx="265">
                  <c:v>45058</c:v>
                </c:pt>
                <c:pt idx="266">
                  <c:v>45057</c:v>
                </c:pt>
                <c:pt idx="267">
                  <c:v>45056</c:v>
                </c:pt>
                <c:pt idx="268">
                  <c:v>45055</c:v>
                </c:pt>
                <c:pt idx="269">
                  <c:v>45051</c:v>
                </c:pt>
                <c:pt idx="270">
                  <c:v>45050</c:v>
                </c:pt>
                <c:pt idx="271">
                  <c:v>45049</c:v>
                </c:pt>
                <c:pt idx="272">
                  <c:v>45048</c:v>
                </c:pt>
                <c:pt idx="273">
                  <c:v>45044</c:v>
                </c:pt>
                <c:pt idx="274">
                  <c:v>45043</c:v>
                </c:pt>
                <c:pt idx="275">
                  <c:v>45042</c:v>
                </c:pt>
                <c:pt idx="276">
                  <c:v>45041</c:v>
                </c:pt>
                <c:pt idx="277">
                  <c:v>45040</c:v>
                </c:pt>
                <c:pt idx="278">
                  <c:v>45037</c:v>
                </c:pt>
                <c:pt idx="279">
                  <c:v>45036</c:v>
                </c:pt>
                <c:pt idx="280">
                  <c:v>45035</c:v>
                </c:pt>
                <c:pt idx="281">
                  <c:v>45034</c:v>
                </c:pt>
                <c:pt idx="282">
                  <c:v>45033</c:v>
                </c:pt>
                <c:pt idx="283">
                  <c:v>45030</c:v>
                </c:pt>
                <c:pt idx="284">
                  <c:v>45029</c:v>
                </c:pt>
                <c:pt idx="285">
                  <c:v>45028</c:v>
                </c:pt>
                <c:pt idx="286">
                  <c:v>45027</c:v>
                </c:pt>
                <c:pt idx="287">
                  <c:v>45022</c:v>
                </c:pt>
                <c:pt idx="288">
                  <c:v>45021</c:v>
                </c:pt>
                <c:pt idx="289">
                  <c:v>45020</c:v>
                </c:pt>
                <c:pt idx="290">
                  <c:v>45019</c:v>
                </c:pt>
                <c:pt idx="291">
                  <c:v>45016</c:v>
                </c:pt>
                <c:pt idx="292">
                  <c:v>45015</c:v>
                </c:pt>
                <c:pt idx="293">
                  <c:v>45014</c:v>
                </c:pt>
                <c:pt idx="294">
                  <c:v>45013</c:v>
                </c:pt>
                <c:pt idx="295">
                  <c:v>45012</c:v>
                </c:pt>
                <c:pt idx="296">
                  <c:v>45009</c:v>
                </c:pt>
                <c:pt idx="297">
                  <c:v>45008</c:v>
                </c:pt>
                <c:pt idx="298">
                  <c:v>45007</c:v>
                </c:pt>
                <c:pt idx="299">
                  <c:v>45006</c:v>
                </c:pt>
                <c:pt idx="300">
                  <c:v>45005</c:v>
                </c:pt>
                <c:pt idx="301">
                  <c:v>45002</c:v>
                </c:pt>
                <c:pt idx="302">
                  <c:v>45001</c:v>
                </c:pt>
                <c:pt idx="303">
                  <c:v>45000</c:v>
                </c:pt>
                <c:pt idx="304">
                  <c:v>44999</c:v>
                </c:pt>
                <c:pt idx="305">
                  <c:v>44998</c:v>
                </c:pt>
                <c:pt idx="306">
                  <c:v>44995</c:v>
                </c:pt>
                <c:pt idx="307">
                  <c:v>44994</c:v>
                </c:pt>
                <c:pt idx="308">
                  <c:v>44993</c:v>
                </c:pt>
                <c:pt idx="309">
                  <c:v>44992</c:v>
                </c:pt>
                <c:pt idx="310">
                  <c:v>44991</c:v>
                </c:pt>
                <c:pt idx="311">
                  <c:v>44988</c:v>
                </c:pt>
                <c:pt idx="312">
                  <c:v>44987</c:v>
                </c:pt>
                <c:pt idx="313">
                  <c:v>44986</c:v>
                </c:pt>
                <c:pt idx="314">
                  <c:v>44985</c:v>
                </c:pt>
                <c:pt idx="315">
                  <c:v>44984</c:v>
                </c:pt>
                <c:pt idx="316">
                  <c:v>44981</c:v>
                </c:pt>
                <c:pt idx="317">
                  <c:v>44980</c:v>
                </c:pt>
                <c:pt idx="318">
                  <c:v>44979</c:v>
                </c:pt>
                <c:pt idx="319">
                  <c:v>44978</c:v>
                </c:pt>
                <c:pt idx="320">
                  <c:v>44977</c:v>
                </c:pt>
                <c:pt idx="321">
                  <c:v>44974</c:v>
                </c:pt>
                <c:pt idx="322">
                  <c:v>44973</c:v>
                </c:pt>
                <c:pt idx="323">
                  <c:v>44972</c:v>
                </c:pt>
                <c:pt idx="324">
                  <c:v>44971</c:v>
                </c:pt>
                <c:pt idx="325">
                  <c:v>44970</c:v>
                </c:pt>
                <c:pt idx="326">
                  <c:v>44967</c:v>
                </c:pt>
                <c:pt idx="327">
                  <c:v>44966</c:v>
                </c:pt>
                <c:pt idx="328">
                  <c:v>44965</c:v>
                </c:pt>
                <c:pt idx="329">
                  <c:v>44964</c:v>
                </c:pt>
                <c:pt idx="330">
                  <c:v>44963</c:v>
                </c:pt>
                <c:pt idx="331">
                  <c:v>44960</c:v>
                </c:pt>
                <c:pt idx="332">
                  <c:v>44959</c:v>
                </c:pt>
                <c:pt idx="333">
                  <c:v>44958</c:v>
                </c:pt>
                <c:pt idx="334">
                  <c:v>44957</c:v>
                </c:pt>
                <c:pt idx="335">
                  <c:v>44956</c:v>
                </c:pt>
                <c:pt idx="336">
                  <c:v>44953</c:v>
                </c:pt>
                <c:pt idx="337">
                  <c:v>44952</c:v>
                </c:pt>
                <c:pt idx="338">
                  <c:v>44951</c:v>
                </c:pt>
                <c:pt idx="339">
                  <c:v>44950</c:v>
                </c:pt>
                <c:pt idx="340">
                  <c:v>44949</c:v>
                </c:pt>
                <c:pt idx="341">
                  <c:v>44946</c:v>
                </c:pt>
                <c:pt idx="342">
                  <c:v>44945</c:v>
                </c:pt>
                <c:pt idx="343">
                  <c:v>44944</c:v>
                </c:pt>
                <c:pt idx="344">
                  <c:v>44943</c:v>
                </c:pt>
                <c:pt idx="345">
                  <c:v>44942</c:v>
                </c:pt>
                <c:pt idx="346">
                  <c:v>44939</c:v>
                </c:pt>
                <c:pt idx="347">
                  <c:v>44938</c:v>
                </c:pt>
                <c:pt idx="348">
                  <c:v>44937</c:v>
                </c:pt>
                <c:pt idx="349">
                  <c:v>44936</c:v>
                </c:pt>
                <c:pt idx="350">
                  <c:v>44935</c:v>
                </c:pt>
                <c:pt idx="351">
                  <c:v>44932</c:v>
                </c:pt>
                <c:pt idx="352">
                  <c:v>44931</c:v>
                </c:pt>
                <c:pt idx="353">
                  <c:v>44930</c:v>
                </c:pt>
                <c:pt idx="354">
                  <c:v>44929</c:v>
                </c:pt>
                <c:pt idx="355">
                  <c:v>44925</c:v>
                </c:pt>
                <c:pt idx="356">
                  <c:v>44924</c:v>
                </c:pt>
                <c:pt idx="357">
                  <c:v>44923</c:v>
                </c:pt>
                <c:pt idx="358">
                  <c:v>44918</c:v>
                </c:pt>
                <c:pt idx="359">
                  <c:v>44917</c:v>
                </c:pt>
                <c:pt idx="360">
                  <c:v>44916</c:v>
                </c:pt>
                <c:pt idx="361">
                  <c:v>44915</c:v>
                </c:pt>
                <c:pt idx="362">
                  <c:v>44914</c:v>
                </c:pt>
                <c:pt idx="363">
                  <c:v>44911</c:v>
                </c:pt>
                <c:pt idx="364">
                  <c:v>44910</c:v>
                </c:pt>
                <c:pt idx="365">
                  <c:v>44909</c:v>
                </c:pt>
                <c:pt idx="366">
                  <c:v>44908</c:v>
                </c:pt>
                <c:pt idx="367">
                  <c:v>44907</c:v>
                </c:pt>
                <c:pt idx="368">
                  <c:v>44904</c:v>
                </c:pt>
                <c:pt idx="369">
                  <c:v>44903</c:v>
                </c:pt>
                <c:pt idx="370">
                  <c:v>44902</c:v>
                </c:pt>
                <c:pt idx="371">
                  <c:v>44901</c:v>
                </c:pt>
                <c:pt idx="372">
                  <c:v>44900</c:v>
                </c:pt>
                <c:pt idx="373">
                  <c:v>44897</c:v>
                </c:pt>
                <c:pt idx="374">
                  <c:v>44896</c:v>
                </c:pt>
                <c:pt idx="375">
                  <c:v>44895</c:v>
                </c:pt>
                <c:pt idx="376">
                  <c:v>44894</c:v>
                </c:pt>
                <c:pt idx="377">
                  <c:v>44893</c:v>
                </c:pt>
                <c:pt idx="378">
                  <c:v>44890</c:v>
                </c:pt>
                <c:pt idx="379">
                  <c:v>44889</c:v>
                </c:pt>
                <c:pt idx="380">
                  <c:v>44888</c:v>
                </c:pt>
                <c:pt idx="381">
                  <c:v>44887</c:v>
                </c:pt>
                <c:pt idx="382">
                  <c:v>44886</c:v>
                </c:pt>
                <c:pt idx="383">
                  <c:v>44883</c:v>
                </c:pt>
                <c:pt idx="384">
                  <c:v>44882</c:v>
                </c:pt>
                <c:pt idx="385">
                  <c:v>44881</c:v>
                </c:pt>
                <c:pt idx="386">
                  <c:v>44880</c:v>
                </c:pt>
                <c:pt idx="387">
                  <c:v>44879</c:v>
                </c:pt>
                <c:pt idx="388">
                  <c:v>44876</c:v>
                </c:pt>
                <c:pt idx="389">
                  <c:v>44875</c:v>
                </c:pt>
                <c:pt idx="390">
                  <c:v>44874</c:v>
                </c:pt>
                <c:pt idx="391">
                  <c:v>44873</c:v>
                </c:pt>
                <c:pt idx="392">
                  <c:v>44872</c:v>
                </c:pt>
                <c:pt idx="393">
                  <c:v>44869</c:v>
                </c:pt>
                <c:pt idx="394">
                  <c:v>44868</c:v>
                </c:pt>
                <c:pt idx="395">
                  <c:v>44867</c:v>
                </c:pt>
                <c:pt idx="396">
                  <c:v>44866</c:v>
                </c:pt>
                <c:pt idx="397">
                  <c:v>44865</c:v>
                </c:pt>
                <c:pt idx="398">
                  <c:v>44862</c:v>
                </c:pt>
                <c:pt idx="399">
                  <c:v>44861</c:v>
                </c:pt>
                <c:pt idx="400">
                  <c:v>44860</c:v>
                </c:pt>
                <c:pt idx="401">
                  <c:v>44859</c:v>
                </c:pt>
                <c:pt idx="402">
                  <c:v>44858</c:v>
                </c:pt>
                <c:pt idx="403">
                  <c:v>44855</c:v>
                </c:pt>
                <c:pt idx="404">
                  <c:v>44854</c:v>
                </c:pt>
                <c:pt idx="405">
                  <c:v>44853</c:v>
                </c:pt>
                <c:pt idx="406">
                  <c:v>44852</c:v>
                </c:pt>
                <c:pt idx="407">
                  <c:v>44851</c:v>
                </c:pt>
                <c:pt idx="408">
                  <c:v>44848</c:v>
                </c:pt>
                <c:pt idx="409">
                  <c:v>44847</c:v>
                </c:pt>
                <c:pt idx="410">
                  <c:v>44846</c:v>
                </c:pt>
                <c:pt idx="411">
                  <c:v>44845</c:v>
                </c:pt>
                <c:pt idx="412">
                  <c:v>44844</c:v>
                </c:pt>
                <c:pt idx="413">
                  <c:v>44841</c:v>
                </c:pt>
                <c:pt idx="414">
                  <c:v>44840</c:v>
                </c:pt>
                <c:pt idx="415">
                  <c:v>44839</c:v>
                </c:pt>
                <c:pt idx="416">
                  <c:v>44838</c:v>
                </c:pt>
                <c:pt idx="417">
                  <c:v>44837</c:v>
                </c:pt>
                <c:pt idx="418">
                  <c:v>44834</c:v>
                </c:pt>
                <c:pt idx="419">
                  <c:v>44833</c:v>
                </c:pt>
                <c:pt idx="420">
                  <c:v>44832</c:v>
                </c:pt>
                <c:pt idx="421">
                  <c:v>44831</c:v>
                </c:pt>
                <c:pt idx="422">
                  <c:v>44830</c:v>
                </c:pt>
                <c:pt idx="423">
                  <c:v>44827</c:v>
                </c:pt>
                <c:pt idx="424">
                  <c:v>44826</c:v>
                </c:pt>
                <c:pt idx="425">
                  <c:v>44825</c:v>
                </c:pt>
                <c:pt idx="426">
                  <c:v>44824</c:v>
                </c:pt>
                <c:pt idx="427">
                  <c:v>44820</c:v>
                </c:pt>
                <c:pt idx="428">
                  <c:v>44819</c:v>
                </c:pt>
                <c:pt idx="429">
                  <c:v>44818</c:v>
                </c:pt>
                <c:pt idx="430">
                  <c:v>44817</c:v>
                </c:pt>
                <c:pt idx="431">
                  <c:v>44816</c:v>
                </c:pt>
                <c:pt idx="432">
                  <c:v>44813</c:v>
                </c:pt>
                <c:pt idx="433">
                  <c:v>44812</c:v>
                </c:pt>
                <c:pt idx="434">
                  <c:v>44811</c:v>
                </c:pt>
                <c:pt idx="435">
                  <c:v>44810</c:v>
                </c:pt>
                <c:pt idx="436">
                  <c:v>44809</c:v>
                </c:pt>
                <c:pt idx="437">
                  <c:v>44806</c:v>
                </c:pt>
                <c:pt idx="438">
                  <c:v>44805</c:v>
                </c:pt>
                <c:pt idx="439">
                  <c:v>44804</c:v>
                </c:pt>
                <c:pt idx="440">
                  <c:v>44803</c:v>
                </c:pt>
                <c:pt idx="441">
                  <c:v>44799</c:v>
                </c:pt>
                <c:pt idx="442">
                  <c:v>44798</c:v>
                </c:pt>
                <c:pt idx="443">
                  <c:v>44797</c:v>
                </c:pt>
                <c:pt idx="444">
                  <c:v>44796</c:v>
                </c:pt>
                <c:pt idx="445">
                  <c:v>44795</c:v>
                </c:pt>
                <c:pt idx="446">
                  <c:v>44792</c:v>
                </c:pt>
                <c:pt idx="447">
                  <c:v>44791</c:v>
                </c:pt>
                <c:pt idx="448">
                  <c:v>44790</c:v>
                </c:pt>
                <c:pt idx="449">
                  <c:v>44789</c:v>
                </c:pt>
                <c:pt idx="450">
                  <c:v>44788</c:v>
                </c:pt>
                <c:pt idx="451">
                  <c:v>44785</c:v>
                </c:pt>
                <c:pt idx="452">
                  <c:v>44784</c:v>
                </c:pt>
                <c:pt idx="453">
                  <c:v>44783</c:v>
                </c:pt>
                <c:pt idx="454">
                  <c:v>44782</c:v>
                </c:pt>
                <c:pt idx="455">
                  <c:v>44781</c:v>
                </c:pt>
                <c:pt idx="456">
                  <c:v>44778</c:v>
                </c:pt>
                <c:pt idx="457">
                  <c:v>44777</c:v>
                </c:pt>
                <c:pt idx="458">
                  <c:v>44776</c:v>
                </c:pt>
                <c:pt idx="459">
                  <c:v>44775</c:v>
                </c:pt>
                <c:pt idx="460">
                  <c:v>44774</c:v>
                </c:pt>
                <c:pt idx="461">
                  <c:v>44771</c:v>
                </c:pt>
                <c:pt idx="462">
                  <c:v>44770</c:v>
                </c:pt>
                <c:pt idx="463">
                  <c:v>44769</c:v>
                </c:pt>
                <c:pt idx="464">
                  <c:v>44768</c:v>
                </c:pt>
                <c:pt idx="465">
                  <c:v>44767</c:v>
                </c:pt>
                <c:pt idx="466">
                  <c:v>44764</c:v>
                </c:pt>
                <c:pt idx="467">
                  <c:v>44763</c:v>
                </c:pt>
                <c:pt idx="468">
                  <c:v>44762</c:v>
                </c:pt>
                <c:pt idx="469">
                  <c:v>44761</c:v>
                </c:pt>
                <c:pt idx="470">
                  <c:v>44760</c:v>
                </c:pt>
                <c:pt idx="471">
                  <c:v>44757</c:v>
                </c:pt>
                <c:pt idx="472">
                  <c:v>44756</c:v>
                </c:pt>
                <c:pt idx="473">
                  <c:v>44755</c:v>
                </c:pt>
                <c:pt idx="474">
                  <c:v>44754</c:v>
                </c:pt>
                <c:pt idx="475">
                  <c:v>44753</c:v>
                </c:pt>
                <c:pt idx="476">
                  <c:v>44750</c:v>
                </c:pt>
                <c:pt idx="477">
                  <c:v>44749</c:v>
                </c:pt>
                <c:pt idx="478">
                  <c:v>44748</c:v>
                </c:pt>
                <c:pt idx="479">
                  <c:v>44747</c:v>
                </c:pt>
                <c:pt idx="480">
                  <c:v>44746</c:v>
                </c:pt>
                <c:pt idx="481">
                  <c:v>44743</c:v>
                </c:pt>
                <c:pt idx="482">
                  <c:v>44742</c:v>
                </c:pt>
                <c:pt idx="483">
                  <c:v>44741</c:v>
                </c:pt>
                <c:pt idx="484">
                  <c:v>44740</c:v>
                </c:pt>
                <c:pt idx="485">
                  <c:v>44739</c:v>
                </c:pt>
                <c:pt idx="486">
                  <c:v>44736</c:v>
                </c:pt>
                <c:pt idx="487">
                  <c:v>44735</c:v>
                </c:pt>
                <c:pt idx="488">
                  <c:v>44734</c:v>
                </c:pt>
                <c:pt idx="489">
                  <c:v>44733</c:v>
                </c:pt>
                <c:pt idx="490">
                  <c:v>44732</c:v>
                </c:pt>
                <c:pt idx="491">
                  <c:v>44729</c:v>
                </c:pt>
                <c:pt idx="492">
                  <c:v>44728</c:v>
                </c:pt>
                <c:pt idx="493">
                  <c:v>44727</c:v>
                </c:pt>
                <c:pt idx="494">
                  <c:v>44726</c:v>
                </c:pt>
                <c:pt idx="495">
                  <c:v>44725</c:v>
                </c:pt>
                <c:pt idx="496">
                  <c:v>44722</c:v>
                </c:pt>
                <c:pt idx="497">
                  <c:v>44721</c:v>
                </c:pt>
                <c:pt idx="498">
                  <c:v>44720</c:v>
                </c:pt>
                <c:pt idx="499">
                  <c:v>44719</c:v>
                </c:pt>
                <c:pt idx="500">
                  <c:v>44718</c:v>
                </c:pt>
                <c:pt idx="501">
                  <c:v>44713</c:v>
                </c:pt>
                <c:pt idx="502">
                  <c:v>44712</c:v>
                </c:pt>
                <c:pt idx="503">
                  <c:v>44711</c:v>
                </c:pt>
                <c:pt idx="504">
                  <c:v>44708</c:v>
                </c:pt>
                <c:pt idx="505">
                  <c:v>44707</c:v>
                </c:pt>
                <c:pt idx="506">
                  <c:v>44706</c:v>
                </c:pt>
                <c:pt idx="507">
                  <c:v>44705</c:v>
                </c:pt>
                <c:pt idx="508">
                  <c:v>44704</c:v>
                </c:pt>
                <c:pt idx="509">
                  <c:v>44701</c:v>
                </c:pt>
                <c:pt idx="510">
                  <c:v>44700</c:v>
                </c:pt>
                <c:pt idx="511">
                  <c:v>44699</c:v>
                </c:pt>
                <c:pt idx="512">
                  <c:v>44698</c:v>
                </c:pt>
                <c:pt idx="513">
                  <c:v>44697</c:v>
                </c:pt>
                <c:pt idx="514">
                  <c:v>44694</c:v>
                </c:pt>
                <c:pt idx="515">
                  <c:v>44693</c:v>
                </c:pt>
                <c:pt idx="516">
                  <c:v>44692</c:v>
                </c:pt>
                <c:pt idx="517">
                  <c:v>44691</c:v>
                </c:pt>
                <c:pt idx="518">
                  <c:v>44690</c:v>
                </c:pt>
                <c:pt idx="519">
                  <c:v>44687</c:v>
                </c:pt>
                <c:pt idx="520">
                  <c:v>44686</c:v>
                </c:pt>
                <c:pt idx="521">
                  <c:v>44685</c:v>
                </c:pt>
                <c:pt idx="522">
                  <c:v>44684</c:v>
                </c:pt>
              </c:numCache>
            </c:numRef>
          </c:cat>
          <c:val>
            <c:numRef>
              <c:f>'Moonpig Group Data'!$D$6:$D$528</c:f>
              <c:numCache>
                <c:formatCode>#,##0</c:formatCode>
                <c:ptCount val="523"/>
                <c:pt idx="0">
                  <c:v>547.96100000000001</c:v>
                </c:pt>
                <c:pt idx="1">
                  <c:v>796.00800000000004</c:v>
                </c:pt>
                <c:pt idx="2">
                  <c:v>2326.3150000000001</c:v>
                </c:pt>
                <c:pt idx="3">
                  <c:v>1196.8699999999999</c:v>
                </c:pt>
                <c:pt idx="4">
                  <c:v>488.03399999999999</c:v>
                </c:pt>
                <c:pt idx="5">
                  <c:v>921.06299999999999</c:v>
                </c:pt>
                <c:pt idx="6">
                  <c:v>948.48299999999995</c:v>
                </c:pt>
                <c:pt idx="7">
                  <c:v>454.88299999999998</c:v>
                </c:pt>
                <c:pt idx="8">
                  <c:v>181.47</c:v>
                </c:pt>
                <c:pt idx="9">
                  <c:v>395.57299999999998</c:v>
                </c:pt>
                <c:pt idx="10">
                  <c:v>382.45499999999998</c:v>
                </c:pt>
                <c:pt idx="11">
                  <c:v>263.18700000000001</c:v>
                </c:pt>
                <c:pt idx="12">
                  <c:v>185.22499999999999</c:v>
                </c:pt>
                <c:pt idx="13">
                  <c:v>3254.761</c:v>
                </c:pt>
                <c:pt idx="14">
                  <c:v>223.19900000000001</c:v>
                </c:pt>
                <c:pt idx="15">
                  <c:v>633.48</c:v>
                </c:pt>
                <c:pt idx="16">
                  <c:v>335.77600000000001</c:v>
                </c:pt>
                <c:pt idx="17">
                  <c:v>199.53200000000001</c:v>
                </c:pt>
                <c:pt idx="18">
                  <c:v>529.423</c:v>
                </c:pt>
                <c:pt idx="19">
                  <c:v>256.58300000000003</c:v>
                </c:pt>
                <c:pt idx="20">
                  <c:v>862.02700000000004</c:v>
                </c:pt>
                <c:pt idx="21">
                  <c:v>1035.1130000000001</c:v>
                </c:pt>
                <c:pt idx="22">
                  <c:v>3171.011</c:v>
                </c:pt>
                <c:pt idx="23">
                  <c:v>9348.6839999999993</c:v>
                </c:pt>
                <c:pt idx="24">
                  <c:v>386.41899999999998</c:v>
                </c:pt>
                <c:pt idx="25">
                  <c:v>377.01600000000002</c:v>
                </c:pt>
                <c:pt idx="26">
                  <c:v>1225.221</c:v>
                </c:pt>
                <c:pt idx="27">
                  <c:v>857.08199999999999</c:v>
                </c:pt>
                <c:pt idx="28">
                  <c:v>317.72500000000002</c:v>
                </c:pt>
                <c:pt idx="29">
                  <c:v>1117.471</c:v>
                </c:pt>
                <c:pt idx="30">
                  <c:v>677.08399999999995</c:v>
                </c:pt>
                <c:pt idx="31">
                  <c:v>985.51800000000003</c:v>
                </c:pt>
                <c:pt idx="32">
                  <c:v>1020.89</c:v>
                </c:pt>
                <c:pt idx="33">
                  <c:v>236.334</c:v>
                </c:pt>
                <c:pt idx="34">
                  <c:v>481.37400000000002</c:v>
                </c:pt>
                <c:pt idx="35">
                  <c:v>1073.3710000000001</c:v>
                </c:pt>
                <c:pt idx="36">
                  <c:v>412.642</c:v>
                </c:pt>
                <c:pt idx="37">
                  <c:v>515.18700000000001</c:v>
                </c:pt>
                <c:pt idx="38">
                  <c:v>502.16800000000001</c:v>
                </c:pt>
                <c:pt idx="39">
                  <c:v>1031.585</c:v>
                </c:pt>
                <c:pt idx="40">
                  <c:v>539.66300000000001</c:v>
                </c:pt>
                <c:pt idx="41">
                  <c:v>600.154</c:v>
                </c:pt>
                <c:pt idx="42">
                  <c:v>854.54200000000003</c:v>
                </c:pt>
                <c:pt idx="43">
                  <c:v>1375.556</c:v>
                </c:pt>
                <c:pt idx="44">
                  <c:v>1061.126</c:v>
                </c:pt>
                <c:pt idx="45">
                  <c:v>1508.261</c:v>
                </c:pt>
                <c:pt idx="46">
                  <c:v>4366.7879999999996</c:v>
                </c:pt>
                <c:pt idx="47">
                  <c:v>2363.5650000000001</c:v>
                </c:pt>
                <c:pt idx="48">
                  <c:v>430.67500000000001</c:v>
                </c:pt>
                <c:pt idx="49">
                  <c:v>255.309</c:v>
                </c:pt>
                <c:pt idx="50">
                  <c:v>1084.5070000000001</c:v>
                </c:pt>
                <c:pt idx="51">
                  <c:v>733.03899999999999</c:v>
                </c:pt>
                <c:pt idx="52">
                  <c:v>729.48800000000006</c:v>
                </c:pt>
                <c:pt idx="53">
                  <c:v>1828.1659999999999</c:v>
                </c:pt>
                <c:pt idx="54">
                  <c:v>544.08500000000004</c:v>
                </c:pt>
                <c:pt idx="55">
                  <c:v>365.93799999999999</c:v>
                </c:pt>
                <c:pt idx="56">
                  <c:v>382.48099999999999</c:v>
                </c:pt>
                <c:pt idx="57">
                  <c:v>184.88800000000001</c:v>
                </c:pt>
                <c:pt idx="58">
                  <c:v>381.41</c:v>
                </c:pt>
                <c:pt idx="59">
                  <c:v>510.81</c:v>
                </c:pt>
                <c:pt idx="60">
                  <c:v>399.31900000000002</c:v>
                </c:pt>
                <c:pt idx="61">
                  <c:v>1022.843</c:v>
                </c:pt>
                <c:pt idx="62">
                  <c:v>1228.692</c:v>
                </c:pt>
                <c:pt idx="63">
                  <c:v>1242.876</c:v>
                </c:pt>
                <c:pt idx="64">
                  <c:v>435.142</c:v>
                </c:pt>
                <c:pt idx="65">
                  <c:v>478.49099999999999</c:v>
                </c:pt>
                <c:pt idx="66">
                  <c:v>812.11</c:v>
                </c:pt>
                <c:pt idx="67">
                  <c:v>1669.0139999999999</c:v>
                </c:pt>
                <c:pt idx="68">
                  <c:v>328.44</c:v>
                </c:pt>
                <c:pt idx="69">
                  <c:v>244.48500000000001</c:v>
                </c:pt>
                <c:pt idx="70">
                  <c:v>412.33100000000002</c:v>
                </c:pt>
                <c:pt idx="71">
                  <c:v>396.59500000000003</c:v>
                </c:pt>
                <c:pt idx="72">
                  <c:v>212.37700000000001</c:v>
                </c:pt>
                <c:pt idx="73">
                  <c:v>224.53100000000001</c:v>
                </c:pt>
                <c:pt idx="74">
                  <c:v>3633.2550000000001</c:v>
                </c:pt>
                <c:pt idx="75">
                  <c:v>232.60599999999999</c:v>
                </c:pt>
                <c:pt idx="76">
                  <c:v>416.43799999999999</c:v>
                </c:pt>
                <c:pt idx="77">
                  <c:v>328.81900000000002</c:v>
                </c:pt>
                <c:pt idx="78">
                  <c:v>1113.8</c:v>
                </c:pt>
                <c:pt idx="79">
                  <c:v>4024.7170000000001</c:v>
                </c:pt>
                <c:pt idx="80">
                  <c:v>423.072</c:v>
                </c:pt>
                <c:pt idx="81">
                  <c:v>831.59799999999996</c:v>
                </c:pt>
                <c:pt idx="82">
                  <c:v>1289.3699999999999</c:v>
                </c:pt>
                <c:pt idx="83">
                  <c:v>512.75599999999997</c:v>
                </c:pt>
                <c:pt idx="84">
                  <c:v>2376.1889999999999</c:v>
                </c:pt>
                <c:pt idx="85">
                  <c:v>256.63600000000002</c:v>
                </c:pt>
                <c:pt idx="86">
                  <c:v>172.37899999999999</c:v>
                </c:pt>
                <c:pt idx="87">
                  <c:v>191.249</c:v>
                </c:pt>
                <c:pt idx="88">
                  <c:v>267.404</c:v>
                </c:pt>
                <c:pt idx="89">
                  <c:v>3323.5390000000002</c:v>
                </c:pt>
                <c:pt idx="90">
                  <c:v>1151.587</c:v>
                </c:pt>
                <c:pt idx="91">
                  <c:v>301.07499999999999</c:v>
                </c:pt>
                <c:pt idx="92">
                  <c:v>566.15099999999995</c:v>
                </c:pt>
                <c:pt idx="93">
                  <c:v>312.83699999999999</c:v>
                </c:pt>
                <c:pt idx="94">
                  <c:v>852.24599999999998</c:v>
                </c:pt>
                <c:pt idx="95">
                  <c:v>686.65200000000004</c:v>
                </c:pt>
                <c:pt idx="96">
                  <c:v>1073.3</c:v>
                </c:pt>
                <c:pt idx="97">
                  <c:v>489.428</c:v>
                </c:pt>
                <c:pt idx="98">
                  <c:v>487.42899999999997</c:v>
                </c:pt>
                <c:pt idx="99">
                  <c:v>538.13199999999995</c:v>
                </c:pt>
                <c:pt idx="100">
                  <c:v>360.41699999999997</c:v>
                </c:pt>
                <c:pt idx="101">
                  <c:v>384.54599999999999</c:v>
                </c:pt>
                <c:pt idx="102">
                  <c:v>550.02</c:v>
                </c:pt>
                <c:pt idx="103">
                  <c:v>455.47500000000002</c:v>
                </c:pt>
                <c:pt idx="104">
                  <c:v>319.37799999999999</c:v>
                </c:pt>
                <c:pt idx="105">
                  <c:v>376.75400000000002</c:v>
                </c:pt>
                <c:pt idx="106">
                  <c:v>575.57500000000005</c:v>
                </c:pt>
                <c:pt idx="107">
                  <c:v>322.64600000000002</c:v>
                </c:pt>
                <c:pt idx="108">
                  <c:v>385.99</c:v>
                </c:pt>
                <c:pt idx="109">
                  <c:v>402.84199999999998</c:v>
                </c:pt>
                <c:pt idx="110">
                  <c:v>445.43900000000002</c:v>
                </c:pt>
                <c:pt idx="111">
                  <c:v>2274.3420000000001</c:v>
                </c:pt>
                <c:pt idx="112">
                  <c:v>2533.4319999999998</c:v>
                </c:pt>
                <c:pt idx="113">
                  <c:v>850.41</c:v>
                </c:pt>
                <c:pt idx="114">
                  <c:v>1037.451</c:v>
                </c:pt>
                <c:pt idx="115">
                  <c:v>2048.2759999999998</c:v>
                </c:pt>
                <c:pt idx="116">
                  <c:v>885.97699999999998</c:v>
                </c:pt>
                <c:pt idx="117">
                  <c:v>1022.049</c:v>
                </c:pt>
                <c:pt idx="118">
                  <c:v>891.47900000000004</c:v>
                </c:pt>
                <c:pt idx="119">
                  <c:v>1155.4929999999999</c:v>
                </c:pt>
                <c:pt idx="120">
                  <c:v>1844.434</c:v>
                </c:pt>
                <c:pt idx="121">
                  <c:v>1117.9760000000001</c:v>
                </c:pt>
                <c:pt idx="122">
                  <c:v>2173.8820000000001</c:v>
                </c:pt>
                <c:pt idx="123">
                  <c:v>2896.3029999999999</c:v>
                </c:pt>
                <c:pt idx="124">
                  <c:v>476.87900000000002</c:v>
                </c:pt>
                <c:pt idx="125">
                  <c:v>491.46600000000001</c:v>
                </c:pt>
                <c:pt idx="126">
                  <c:v>399.161</c:v>
                </c:pt>
                <c:pt idx="127">
                  <c:v>653.11199999999997</c:v>
                </c:pt>
                <c:pt idx="128">
                  <c:v>422.83199999999999</c:v>
                </c:pt>
                <c:pt idx="129">
                  <c:v>650.01099999999997</c:v>
                </c:pt>
                <c:pt idx="130">
                  <c:v>656.41700000000003</c:v>
                </c:pt>
                <c:pt idx="131">
                  <c:v>883.57600000000002</c:v>
                </c:pt>
                <c:pt idx="132">
                  <c:v>437.64699999999999</c:v>
                </c:pt>
                <c:pt idx="133">
                  <c:v>3018.37</c:v>
                </c:pt>
                <c:pt idx="134">
                  <c:v>838.06</c:v>
                </c:pt>
                <c:pt idx="135">
                  <c:v>2533.652</c:v>
                </c:pt>
                <c:pt idx="136">
                  <c:v>411.255</c:v>
                </c:pt>
                <c:pt idx="137">
                  <c:v>325.536</c:v>
                </c:pt>
                <c:pt idx="138">
                  <c:v>224.23500000000001</c:v>
                </c:pt>
                <c:pt idx="139">
                  <c:v>566.82799999999997</c:v>
                </c:pt>
                <c:pt idx="140">
                  <c:v>3496.9090000000001</c:v>
                </c:pt>
                <c:pt idx="141">
                  <c:v>1388.828</c:v>
                </c:pt>
                <c:pt idx="142">
                  <c:v>1435.473</c:v>
                </c:pt>
                <c:pt idx="143">
                  <c:v>432.63499999999999</c:v>
                </c:pt>
                <c:pt idx="144">
                  <c:v>326.25400000000002</c:v>
                </c:pt>
                <c:pt idx="145">
                  <c:v>730.68600000000004</c:v>
                </c:pt>
                <c:pt idx="146">
                  <c:v>1380.77</c:v>
                </c:pt>
                <c:pt idx="147">
                  <c:v>772.81399999999996</c:v>
                </c:pt>
                <c:pt idx="148">
                  <c:v>419.358</c:v>
                </c:pt>
                <c:pt idx="149">
                  <c:v>534.57100000000003</c:v>
                </c:pt>
                <c:pt idx="150">
                  <c:v>452.40800000000002</c:v>
                </c:pt>
                <c:pt idx="151">
                  <c:v>519.197</c:v>
                </c:pt>
                <c:pt idx="152">
                  <c:v>444.32499999999999</c:v>
                </c:pt>
                <c:pt idx="153">
                  <c:v>477.06900000000002</c:v>
                </c:pt>
                <c:pt idx="154">
                  <c:v>363.87799999999999</c:v>
                </c:pt>
                <c:pt idx="155">
                  <c:v>755.44</c:v>
                </c:pt>
                <c:pt idx="156">
                  <c:v>392.28699999999998</c:v>
                </c:pt>
                <c:pt idx="157">
                  <c:v>640.64599999999996</c:v>
                </c:pt>
                <c:pt idx="158">
                  <c:v>336.03199999999998</c:v>
                </c:pt>
                <c:pt idx="159">
                  <c:v>595.553</c:v>
                </c:pt>
                <c:pt idx="160">
                  <c:v>2513.6640000000002</c:v>
                </c:pt>
                <c:pt idx="161">
                  <c:v>405.44200000000001</c:v>
                </c:pt>
                <c:pt idx="162">
                  <c:v>627.56899999999996</c:v>
                </c:pt>
                <c:pt idx="163">
                  <c:v>473.37299999999999</c:v>
                </c:pt>
                <c:pt idx="164">
                  <c:v>641.971</c:v>
                </c:pt>
                <c:pt idx="165">
                  <c:v>452.49700000000001</c:v>
                </c:pt>
                <c:pt idx="166">
                  <c:v>1000.453</c:v>
                </c:pt>
                <c:pt idx="167">
                  <c:v>453.23</c:v>
                </c:pt>
                <c:pt idx="168">
                  <c:v>936.68600000000004</c:v>
                </c:pt>
                <c:pt idx="169">
                  <c:v>398.19299999999998</c:v>
                </c:pt>
                <c:pt idx="170">
                  <c:v>383.85500000000002</c:v>
                </c:pt>
                <c:pt idx="171">
                  <c:v>301.76100000000002</c:v>
                </c:pt>
                <c:pt idx="172">
                  <c:v>518.10699999999997</c:v>
                </c:pt>
                <c:pt idx="173">
                  <c:v>342.05700000000002</c:v>
                </c:pt>
                <c:pt idx="174">
                  <c:v>372.30900000000003</c:v>
                </c:pt>
                <c:pt idx="175">
                  <c:v>422.09300000000002</c:v>
                </c:pt>
                <c:pt idx="176">
                  <c:v>718.90099999999995</c:v>
                </c:pt>
                <c:pt idx="177">
                  <c:v>6869.6220000000003</c:v>
                </c:pt>
                <c:pt idx="178">
                  <c:v>268.09300000000002</c:v>
                </c:pt>
                <c:pt idx="179">
                  <c:v>403.13</c:v>
                </c:pt>
                <c:pt idx="180">
                  <c:v>383.61700000000002</c:v>
                </c:pt>
                <c:pt idx="181">
                  <c:v>246.04599999999999</c:v>
                </c:pt>
                <c:pt idx="182">
                  <c:v>300.36900000000003</c:v>
                </c:pt>
                <c:pt idx="183">
                  <c:v>462.55900000000003</c:v>
                </c:pt>
                <c:pt idx="184">
                  <c:v>586.12699999999995</c:v>
                </c:pt>
                <c:pt idx="185">
                  <c:v>213.523</c:v>
                </c:pt>
                <c:pt idx="186">
                  <c:v>182.029</c:v>
                </c:pt>
                <c:pt idx="187">
                  <c:v>329.36200000000002</c:v>
                </c:pt>
                <c:pt idx="188">
                  <c:v>720.12099999999998</c:v>
                </c:pt>
                <c:pt idx="189">
                  <c:v>369.983</c:v>
                </c:pt>
                <c:pt idx="190">
                  <c:v>357.541</c:v>
                </c:pt>
                <c:pt idx="191">
                  <c:v>406.072</c:v>
                </c:pt>
                <c:pt idx="192">
                  <c:v>279.87099999999998</c:v>
                </c:pt>
                <c:pt idx="193">
                  <c:v>210.32300000000001</c:v>
                </c:pt>
                <c:pt idx="194">
                  <c:v>207.822</c:v>
                </c:pt>
                <c:pt idx="195">
                  <c:v>201.02600000000001</c:v>
                </c:pt>
                <c:pt idx="196">
                  <c:v>244.99700000000001</c:v>
                </c:pt>
                <c:pt idx="197">
                  <c:v>411.35899999999998</c:v>
                </c:pt>
                <c:pt idx="198">
                  <c:v>313.78699999999998</c:v>
                </c:pt>
                <c:pt idx="199">
                  <c:v>362.262</c:v>
                </c:pt>
                <c:pt idx="200">
                  <c:v>206.501</c:v>
                </c:pt>
                <c:pt idx="201">
                  <c:v>735.78700000000003</c:v>
                </c:pt>
                <c:pt idx="202">
                  <c:v>372.32100000000003</c:v>
                </c:pt>
                <c:pt idx="203">
                  <c:v>252.672</c:v>
                </c:pt>
                <c:pt idx="204">
                  <c:v>550.51599999999996</c:v>
                </c:pt>
                <c:pt idx="205">
                  <c:v>442.48</c:v>
                </c:pt>
                <c:pt idx="206">
                  <c:v>440.75400000000002</c:v>
                </c:pt>
                <c:pt idx="207">
                  <c:v>3215.4369999999999</c:v>
                </c:pt>
                <c:pt idx="208">
                  <c:v>1624.9829999999999</c:v>
                </c:pt>
                <c:pt idx="209">
                  <c:v>556.35199999999998</c:v>
                </c:pt>
                <c:pt idx="210">
                  <c:v>513.19899999999996</c:v>
                </c:pt>
                <c:pt idx="211">
                  <c:v>702.94799999999998</c:v>
                </c:pt>
                <c:pt idx="212">
                  <c:v>1868.2</c:v>
                </c:pt>
                <c:pt idx="213">
                  <c:v>837.88400000000001</c:v>
                </c:pt>
                <c:pt idx="214">
                  <c:v>605.69600000000003</c:v>
                </c:pt>
                <c:pt idx="215">
                  <c:v>162.36500000000001</c:v>
                </c:pt>
                <c:pt idx="216">
                  <c:v>244.83199999999999</c:v>
                </c:pt>
                <c:pt idx="217">
                  <c:v>273.46100000000001</c:v>
                </c:pt>
                <c:pt idx="218">
                  <c:v>1054.6089999999999</c:v>
                </c:pt>
                <c:pt idx="219">
                  <c:v>335.90899999999999</c:v>
                </c:pt>
                <c:pt idx="220">
                  <c:v>1088.5170000000001</c:v>
                </c:pt>
                <c:pt idx="221">
                  <c:v>547.96799999999996</c:v>
                </c:pt>
                <c:pt idx="222">
                  <c:v>263.50799999999998</c:v>
                </c:pt>
                <c:pt idx="223">
                  <c:v>499.34199999999998</c:v>
                </c:pt>
                <c:pt idx="224">
                  <c:v>917.49699999999996</c:v>
                </c:pt>
                <c:pt idx="225">
                  <c:v>405.95400000000001</c:v>
                </c:pt>
                <c:pt idx="226">
                  <c:v>499.92700000000002</c:v>
                </c:pt>
                <c:pt idx="227">
                  <c:v>442.43900000000002</c:v>
                </c:pt>
                <c:pt idx="228">
                  <c:v>671.02700000000004</c:v>
                </c:pt>
                <c:pt idx="229">
                  <c:v>944.48400000000004</c:v>
                </c:pt>
                <c:pt idx="230">
                  <c:v>477.74200000000002</c:v>
                </c:pt>
                <c:pt idx="231">
                  <c:v>417.06299999999999</c:v>
                </c:pt>
                <c:pt idx="232">
                  <c:v>2675.4650000000001</c:v>
                </c:pt>
                <c:pt idx="233">
                  <c:v>301.93799999999999</c:v>
                </c:pt>
                <c:pt idx="234">
                  <c:v>226.43299999999999</c:v>
                </c:pt>
                <c:pt idx="235">
                  <c:v>220.81700000000001</c:v>
                </c:pt>
                <c:pt idx="236">
                  <c:v>253.84</c:v>
                </c:pt>
                <c:pt idx="237">
                  <c:v>310.86500000000001</c:v>
                </c:pt>
                <c:pt idx="238">
                  <c:v>414.416</c:v>
                </c:pt>
                <c:pt idx="239">
                  <c:v>332.63099999999997</c:v>
                </c:pt>
                <c:pt idx="240">
                  <c:v>3145.3040000000001</c:v>
                </c:pt>
                <c:pt idx="241">
                  <c:v>466.71100000000001</c:v>
                </c:pt>
                <c:pt idx="242">
                  <c:v>392.62400000000002</c:v>
                </c:pt>
                <c:pt idx="243">
                  <c:v>604.072</c:v>
                </c:pt>
                <c:pt idx="244">
                  <c:v>466.02600000000001</c:v>
                </c:pt>
                <c:pt idx="245">
                  <c:v>313.495</c:v>
                </c:pt>
                <c:pt idx="246">
                  <c:v>446.23399999999998</c:v>
                </c:pt>
                <c:pt idx="247">
                  <c:v>268.596</c:v>
                </c:pt>
                <c:pt idx="248">
                  <c:v>238.887</c:v>
                </c:pt>
                <c:pt idx="249">
                  <c:v>466.87799999999999</c:v>
                </c:pt>
                <c:pt idx="250">
                  <c:v>815.85199999999998</c:v>
                </c:pt>
                <c:pt idx="251">
                  <c:v>2021.5550000000001</c:v>
                </c:pt>
                <c:pt idx="252">
                  <c:v>547.25800000000004</c:v>
                </c:pt>
                <c:pt idx="253">
                  <c:v>4359.2049999999999</c:v>
                </c:pt>
                <c:pt idx="254">
                  <c:v>1223.6859999999999</c:v>
                </c:pt>
                <c:pt idx="255">
                  <c:v>2766.8470000000002</c:v>
                </c:pt>
                <c:pt idx="256">
                  <c:v>627.43299999999999</c:v>
                </c:pt>
                <c:pt idx="257">
                  <c:v>782.827</c:v>
                </c:pt>
                <c:pt idx="258">
                  <c:v>499.32299999999998</c:v>
                </c:pt>
                <c:pt idx="259">
                  <c:v>321.62299999999999</c:v>
                </c:pt>
                <c:pt idx="260">
                  <c:v>603</c:v>
                </c:pt>
                <c:pt idx="261">
                  <c:v>247.00399999999999</c:v>
                </c:pt>
                <c:pt idx="262">
                  <c:v>436.49900000000002</c:v>
                </c:pt>
                <c:pt idx="263">
                  <c:v>482.56599999999997</c:v>
                </c:pt>
                <c:pt idx="264">
                  <c:v>402.93400000000003</c:v>
                </c:pt>
                <c:pt idx="265">
                  <c:v>281.50299999999999</c:v>
                </c:pt>
                <c:pt idx="266">
                  <c:v>414.53100000000001</c:v>
                </c:pt>
                <c:pt idx="267">
                  <c:v>538.21100000000001</c:v>
                </c:pt>
                <c:pt idx="268">
                  <c:v>397.37900000000002</c:v>
                </c:pt>
                <c:pt idx="269">
                  <c:v>656.73599999999999</c:v>
                </c:pt>
                <c:pt idx="270">
                  <c:v>388.44499999999999</c:v>
                </c:pt>
                <c:pt idx="271">
                  <c:v>404.863</c:v>
                </c:pt>
                <c:pt idx="272">
                  <c:v>725.11099999999999</c:v>
                </c:pt>
                <c:pt idx="273">
                  <c:v>553.84299999999996</c:v>
                </c:pt>
                <c:pt idx="274">
                  <c:v>1026.778</c:v>
                </c:pt>
                <c:pt idx="275">
                  <c:v>1336.6659999999999</c:v>
                </c:pt>
                <c:pt idx="276">
                  <c:v>339.25400000000002</c:v>
                </c:pt>
                <c:pt idx="277">
                  <c:v>340.363</c:v>
                </c:pt>
                <c:pt idx="278">
                  <c:v>517.57799999999997</c:v>
                </c:pt>
                <c:pt idx="279">
                  <c:v>543.62699999999995</c:v>
                </c:pt>
                <c:pt idx="280">
                  <c:v>1013.9829999999999</c:v>
                </c:pt>
                <c:pt idx="281">
                  <c:v>807.51199999999994</c:v>
                </c:pt>
                <c:pt idx="282">
                  <c:v>978.87599999999998</c:v>
                </c:pt>
                <c:pt idx="283">
                  <c:v>657.46699999999998</c:v>
                </c:pt>
                <c:pt idx="284">
                  <c:v>3521.1439999999998</c:v>
                </c:pt>
                <c:pt idx="285">
                  <c:v>817.51800000000003</c:v>
                </c:pt>
                <c:pt idx="286">
                  <c:v>750.98599999999999</c:v>
                </c:pt>
                <c:pt idx="287">
                  <c:v>935.01199999999994</c:v>
                </c:pt>
                <c:pt idx="288">
                  <c:v>1516.5119999999999</c:v>
                </c:pt>
                <c:pt idx="289">
                  <c:v>857.41499999999996</c:v>
                </c:pt>
                <c:pt idx="290">
                  <c:v>1519.3889999999999</c:v>
                </c:pt>
                <c:pt idx="291">
                  <c:v>2474.5619999999999</c:v>
                </c:pt>
                <c:pt idx="292">
                  <c:v>4574.4570000000003</c:v>
                </c:pt>
                <c:pt idx="293">
                  <c:v>2685.1</c:v>
                </c:pt>
                <c:pt idx="294">
                  <c:v>2459.152</c:v>
                </c:pt>
                <c:pt idx="295">
                  <c:v>3653.654</c:v>
                </c:pt>
                <c:pt idx="296">
                  <c:v>4413.6000000000004</c:v>
                </c:pt>
                <c:pt idx="297">
                  <c:v>667.39400000000001</c:v>
                </c:pt>
                <c:pt idx="298">
                  <c:v>732.33699999999999</c:v>
                </c:pt>
                <c:pt idx="299">
                  <c:v>1064.6880000000001</c:v>
                </c:pt>
                <c:pt idx="300">
                  <c:v>2788.6570000000002</c:v>
                </c:pt>
                <c:pt idx="301">
                  <c:v>12898.091</c:v>
                </c:pt>
                <c:pt idx="302">
                  <c:v>1267.817</c:v>
                </c:pt>
                <c:pt idx="303">
                  <c:v>1716.32</c:v>
                </c:pt>
                <c:pt idx="304">
                  <c:v>928.05899999999997</c:v>
                </c:pt>
                <c:pt idx="305">
                  <c:v>953.64599999999996</c:v>
                </c:pt>
                <c:pt idx="306">
                  <c:v>6461.7969999999996</c:v>
                </c:pt>
                <c:pt idx="307">
                  <c:v>2473.9380000000001</c:v>
                </c:pt>
                <c:pt idx="308">
                  <c:v>1348.09</c:v>
                </c:pt>
                <c:pt idx="309">
                  <c:v>3877.9110000000001</c:v>
                </c:pt>
                <c:pt idx="310">
                  <c:v>8210.7630000000008</c:v>
                </c:pt>
                <c:pt idx="311">
                  <c:v>4553.6289999999999</c:v>
                </c:pt>
                <c:pt idx="312">
                  <c:v>1704.0239999999999</c:v>
                </c:pt>
                <c:pt idx="313">
                  <c:v>1020.224</c:v>
                </c:pt>
                <c:pt idx="314">
                  <c:v>1148.9770000000001</c:v>
                </c:pt>
                <c:pt idx="315">
                  <c:v>7296.3890000000001</c:v>
                </c:pt>
                <c:pt idx="316">
                  <c:v>1034.6510000000001</c:v>
                </c:pt>
                <c:pt idx="317">
                  <c:v>1146.7049999999999</c:v>
                </c:pt>
                <c:pt idx="318">
                  <c:v>1841.7339999999999</c:v>
                </c:pt>
                <c:pt idx="319">
                  <c:v>916.80799999999999</c:v>
                </c:pt>
                <c:pt idx="320">
                  <c:v>847.56</c:v>
                </c:pt>
                <c:pt idx="321">
                  <c:v>1475.328</c:v>
                </c:pt>
                <c:pt idx="322">
                  <c:v>1587.1959999999999</c:v>
                </c:pt>
                <c:pt idx="323">
                  <c:v>665.84799999999996</c:v>
                </c:pt>
                <c:pt idx="324">
                  <c:v>1547.431</c:v>
                </c:pt>
                <c:pt idx="325">
                  <c:v>316.88</c:v>
                </c:pt>
                <c:pt idx="326">
                  <c:v>614.69399999999996</c:v>
                </c:pt>
                <c:pt idx="327">
                  <c:v>653.48299999999995</c:v>
                </c:pt>
                <c:pt idx="328">
                  <c:v>408.95400000000001</c:v>
                </c:pt>
                <c:pt idx="329">
                  <c:v>1316.7439999999999</c:v>
                </c:pt>
                <c:pt idx="330">
                  <c:v>754.49800000000005</c:v>
                </c:pt>
                <c:pt idx="331">
                  <c:v>823.11300000000006</c:v>
                </c:pt>
                <c:pt idx="332">
                  <c:v>1858.6310000000001</c:v>
                </c:pt>
                <c:pt idx="333">
                  <c:v>1719.2180000000001</c:v>
                </c:pt>
                <c:pt idx="334">
                  <c:v>12421.083000000001</c:v>
                </c:pt>
                <c:pt idx="335">
                  <c:v>469.38600000000002</c:v>
                </c:pt>
                <c:pt idx="336">
                  <c:v>324.02199999999999</c:v>
                </c:pt>
                <c:pt idx="337">
                  <c:v>506.50299999999999</c:v>
                </c:pt>
                <c:pt idx="338">
                  <c:v>396.17700000000002</c:v>
                </c:pt>
                <c:pt idx="339">
                  <c:v>983.19</c:v>
                </c:pt>
                <c:pt idx="340">
                  <c:v>743.87</c:v>
                </c:pt>
                <c:pt idx="341">
                  <c:v>486.01799999999997</c:v>
                </c:pt>
                <c:pt idx="342">
                  <c:v>1507.0329999999999</c:v>
                </c:pt>
                <c:pt idx="343">
                  <c:v>570.06200000000001</c:v>
                </c:pt>
                <c:pt idx="344">
                  <c:v>1212.354</c:v>
                </c:pt>
                <c:pt idx="345">
                  <c:v>1729.7139999999999</c:v>
                </c:pt>
                <c:pt idx="346">
                  <c:v>888.60500000000002</c:v>
                </c:pt>
                <c:pt idx="347">
                  <c:v>1766.9010000000001</c:v>
                </c:pt>
                <c:pt idx="348">
                  <c:v>708.99800000000005</c:v>
                </c:pt>
                <c:pt idx="349">
                  <c:v>2398.5189999999998</c:v>
                </c:pt>
                <c:pt idx="350">
                  <c:v>775.51</c:v>
                </c:pt>
                <c:pt idx="351">
                  <c:v>2028.7909999999999</c:v>
                </c:pt>
                <c:pt idx="352">
                  <c:v>1246.9570000000001</c:v>
                </c:pt>
                <c:pt idx="353">
                  <c:v>1049.5219999999999</c:v>
                </c:pt>
                <c:pt idx="354">
                  <c:v>748.83500000000004</c:v>
                </c:pt>
                <c:pt idx="355">
                  <c:v>421.28</c:v>
                </c:pt>
                <c:pt idx="356">
                  <c:v>2962.6669999999999</c:v>
                </c:pt>
                <c:pt idx="357">
                  <c:v>868.69500000000005</c:v>
                </c:pt>
                <c:pt idx="358">
                  <c:v>257.77699999999999</c:v>
                </c:pt>
                <c:pt idx="359">
                  <c:v>839.59500000000003</c:v>
                </c:pt>
                <c:pt idx="360">
                  <c:v>687.11300000000006</c:v>
                </c:pt>
                <c:pt idx="361">
                  <c:v>939.67899999999997</c:v>
                </c:pt>
                <c:pt idx="362">
                  <c:v>1434.807</c:v>
                </c:pt>
                <c:pt idx="363">
                  <c:v>5946.5029999999997</c:v>
                </c:pt>
                <c:pt idx="364">
                  <c:v>2917.9409999999998</c:v>
                </c:pt>
                <c:pt idx="365">
                  <c:v>3047.9050000000002</c:v>
                </c:pt>
                <c:pt idx="366">
                  <c:v>5845.3310000000001</c:v>
                </c:pt>
                <c:pt idx="367">
                  <c:v>4645.7120000000004</c:v>
                </c:pt>
                <c:pt idx="368">
                  <c:v>3578.0819999999999</c:v>
                </c:pt>
                <c:pt idx="369">
                  <c:v>2292.6979999999999</c:v>
                </c:pt>
                <c:pt idx="370">
                  <c:v>10995.481</c:v>
                </c:pt>
                <c:pt idx="371">
                  <c:v>3203.748</c:v>
                </c:pt>
                <c:pt idx="372">
                  <c:v>510.63200000000001</c:v>
                </c:pt>
                <c:pt idx="373">
                  <c:v>1508.623</c:v>
                </c:pt>
                <c:pt idx="374">
                  <c:v>1187.921</c:v>
                </c:pt>
                <c:pt idx="375">
                  <c:v>684.53300000000002</c:v>
                </c:pt>
                <c:pt idx="376">
                  <c:v>677.55200000000002</c:v>
                </c:pt>
                <c:pt idx="377">
                  <c:v>464.89299999999997</c:v>
                </c:pt>
                <c:pt idx="378">
                  <c:v>894.01400000000001</c:v>
                </c:pt>
                <c:pt idx="379">
                  <c:v>843.73699999999997</c:v>
                </c:pt>
                <c:pt idx="380">
                  <c:v>2155.4859999999999</c:v>
                </c:pt>
                <c:pt idx="381">
                  <c:v>1689.8040000000001</c:v>
                </c:pt>
                <c:pt idx="382">
                  <c:v>788.38</c:v>
                </c:pt>
                <c:pt idx="383">
                  <c:v>757.37699999999995</c:v>
                </c:pt>
                <c:pt idx="384">
                  <c:v>2410.5360000000001</c:v>
                </c:pt>
                <c:pt idx="385">
                  <c:v>4322.5879999999997</c:v>
                </c:pt>
                <c:pt idx="386">
                  <c:v>3171.8159999999998</c:v>
                </c:pt>
                <c:pt idx="387">
                  <c:v>1856.0160000000001</c:v>
                </c:pt>
                <c:pt idx="388">
                  <c:v>2176.2310000000002</c:v>
                </c:pt>
                <c:pt idx="389">
                  <c:v>1377.2570000000001</c:v>
                </c:pt>
                <c:pt idx="390">
                  <c:v>1717.729</c:v>
                </c:pt>
                <c:pt idx="391">
                  <c:v>1457.307</c:v>
                </c:pt>
                <c:pt idx="392">
                  <c:v>1161.675</c:v>
                </c:pt>
                <c:pt idx="393">
                  <c:v>786.68399999999997</c:v>
                </c:pt>
                <c:pt idx="394">
                  <c:v>782.65800000000002</c:v>
                </c:pt>
                <c:pt idx="395">
                  <c:v>422.70299999999997</c:v>
                </c:pt>
                <c:pt idx="396">
                  <c:v>1386.4480000000001</c:v>
                </c:pt>
                <c:pt idx="397">
                  <c:v>604.31200000000001</c:v>
                </c:pt>
                <c:pt idx="398">
                  <c:v>3671.7849999999999</c:v>
                </c:pt>
                <c:pt idx="399">
                  <c:v>3460.6860000000001</c:v>
                </c:pt>
                <c:pt idx="400">
                  <c:v>3304.3150000000001</c:v>
                </c:pt>
                <c:pt idx="401">
                  <c:v>5005.6899999999996</c:v>
                </c:pt>
                <c:pt idx="402">
                  <c:v>2272.8150000000001</c:v>
                </c:pt>
                <c:pt idx="403">
                  <c:v>1914.5060000000001</c:v>
                </c:pt>
                <c:pt idx="404">
                  <c:v>6267.8119999999999</c:v>
                </c:pt>
                <c:pt idx="405">
                  <c:v>5445.3249999999998</c:v>
                </c:pt>
                <c:pt idx="406">
                  <c:v>1779.288</c:v>
                </c:pt>
                <c:pt idx="407">
                  <c:v>4095.31</c:v>
                </c:pt>
                <c:pt idx="408">
                  <c:v>2471.018</c:v>
                </c:pt>
                <c:pt idx="409">
                  <c:v>1979.895</c:v>
                </c:pt>
                <c:pt idx="410">
                  <c:v>601.375</c:v>
                </c:pt>
                <c:pt idx="411">
                  <c:v>410.29599999999999</c:v>
                </c:pt>
                <c:pt idx="412">
                  <c:v>281.58800000000002</c:v>
                </c:pt>
                <c:pt idx="413">
                  <c:v>544.20799999999997</c:v>
                </c:pt>
                <c:pt idx="414">
                  <c:v>1692.462</c:v>
                </c:pt>
                <c:pt idx="415">
                  <c:v>611.87300000000005</c:v>
                </c:pt>
                <c:pt idx="416">
                  <c:v>1812.78</c:v>
                </c:pt>
                <c:pt idx="417">
                  <c:v>1553.32</c:v>
                </c:pt>
                <c:pt idx="418">
                  <c:v>416.71899999999999</c:v>
                </c:pt>
                <c:pt idx="419">
                  <c:v>499.303</c:v>
                </c:pt>
                <c:pt idx="420">
                  <c:v>771.73</c:v>
                </c:pt>
                <c:pt idx="421">
                  <c:v>442.67700000000002</c:v>
                </c:pt>
                <c:pt idx="422">
                  <c:v>690.39200000000005</c:v>
                </c:pt>
                <c:pt idx="423">
                  <c:v>2499.761</c:v>
                </c:pt>
                <c:pt idx="424">
                  <c:v>844.28</c:v>
                </c:pt>
                <c:pt idx="425">
                  <c:v>3864.1750000000002</c:v>
                </c:pt>
                <c:pt idx="426">
                  <c:v>1070.6489999999999</c:v>
                </c:pt>
                <c:pt idx="427">
                  <c:v>1962.1110000000001</c:v>
                </c:pt>
                <c:pt idx="428">
                  <c:v>532.73099999999999</c:v>
                </c:pt>
                <c:pt idx="429">
                  <c:v>1864.028</c:v>
                </c:pt>
                <c:pt idx="430">
                  <c:v>713.221</c:v>
                </c:pt>
                <c:pt idx="431">
                  <c:v>350.83699999999999</c:v>
                </c:pt>
                <c:pt idx="432">
                  <c:v>261.80599999999998</c:v>
                </c:pt>
                <c:pt idx="433">
                  <c:v>500.59899999999999</c:v>
                </c:pt>
                <c:pt idx="434">
                  <c:v>580.61599999999999</c:v>
                </c:pt>
                <c:pt idx="435">
                  <c:v>371.52699999999999</c:v>
                </c:pt>
                <c:pt idx="436">
                  <c:v>522.19500000000005</c:v>
                </c:pt>
                <c:pt idx="437">
                  <c:v>939.81100000000004</c:v>
                </c:pt>
                <c:pt idx="438">
                  <c:v>318.84699999999998</c:v>
                </c:pt>
                <c:pt idx="439">
                  <c:v>730.6</c:v>
                </c:pt>
                <c:pt idx="440">
                  <c:v>226.898</c:v>
                </c:pt>
                <c:pt idx="441">
                  <c:v>1579.375</c:v>
                </c:pt>
                <c:pt idx="442">
                  <c:v>247.52699999999999</c:v>
                </c:pt>
                <c:pt idx="443">
                  <c:v>397.80700000000002</c:v>
                </c:pt>
                <c:pt idx="444">
                  <c:v>346.36500000000001</c:v>
                </c:pt>
                <c:pt idx="445">
                  <c:v>516.67499999999995</c:v>
                </c:pt>
                <c:pt idx="446">
                  <c:v>258.71499999999997</c:v>
                </c:pt>
                <c:pt idx="447">
                  <c:v>310.83300000000003</c:v>
                </c:pt>
                <c:pt idx="448">
                  <c:v>342.17500000000001</c:v>
                </c:pt>
                <c:pt idx="449">
                  <c:v>143.5</c:v>
                </c:pt>
                <c:pt idx="450">
                  <c:v>95.724000000000004</c:v>
                </c:pt>
                <c:pt idx="451">
                  <c:v>149.96100000000001</c:v>
                </c:pt>
                <c:pt idx="452">
                  <c:v>925.678</c:v>
                </c:pt>
                <c:pt idx="453">
                  <c:v>392.01799999999997</c:v>
                </c:pt>
                <c:pt idx="454">
                  <c:v>348.17200000000003</c:v>
                </c:pt>
                <c:pt idx="455">
                  <c:v>403.738</c:v>
                </c:pt>
                <c:pt idx="456">
                  <c:v>327.78199999999998</c:v>
                </c:pt>
                <c:pt idx="457">
                  <c:v>352.55200000000002</c:v>
                </c:pt>
                <c:pt idx="458">
                  <c:v>1467.51</c:v>
                </c:pt>
                <c:pt idx="459">
                  <c:v>287.01</c:v>
                </c:pt>
                <c:pt idx="460">
                  <c:v>269.959</c:v>
                </c:pt>
                <c:pt idx="461">
                  <c:v>367.00799999999998</c:v>
                </c:pt>
                <c:pt idx="462">
                  <c:v>420.08800000000002</c:v>
                </c:pt>
                <c:pt idx="463">
                  <c:v>218.38900000000001</c:v>
                </c:pt>
                <c:pt idx="464">
                  <c:v>316.43</c:v>
                </c:pt>
                <c:pt idx="465">
                  <c:v>446.935</c:v>
                </c:pt>
                <c:pt idx="466">
                  <c:v>527.10299999999995</c:v>
                </c:pt>
                <c:pt idx="467">
                  <c:v>720.10900000000004</c:v>
                </c:pt>
                <c:pt idx="468">
                  <c:v>1034.0809999999999</c:v>
                </c:pt>
                <c:pt idx="469">
                  <c:v>1688.008</c:v>
                </c:pt>
                <c:pt idx="470">
                  <c:v>2170.5639999999999</c:v>
                </c:pt>
                <c:pt idx="471">
                  <c:v>1690.146</c:v>
                </c:pt>
                <c:pt idx="472">
                  <c:v>947.51199999999994</c:v>
                </c:pt>
                <c:pt idx="473">
                  <c:v>388.35700000000003</c:v>
                </c:pt>
                <c:pt idx="474">
                  <c:v>272.57100000000003</c:v>
                </c:pt>
                <c:pt idx="475">
                  <c:v>265.142</c:v>
                </c:pt>
                <c:pt idx="476">
                  <c:v>406.91399999999999</c:v>
                </c:pt>
                <c:pt idx="477">
                  <c:v>399.89800000000002</c:v>
                </c:pt>
                <c:pt idx="478">
                  <c:v>235.441</c:v>
                </c:pt>
                <c:pt idx="479">
                  <c:v>593.22900000000004</c:v>
                </c:pt>
                <c:pt idx="480">
                  <c:v>1485.2950000000001</c:v>
                </c:pt>
                <c:pt idx="481">
                  <c:v>344.81700000000001</c:v>
                </c:pt>
                <c:pt idx="482">
                  <c:v>1474.2840000000001</c:v>
                </c:pt>
                <c:pt idx="483">
                  <c:v>903.66</c:v>
                </c:pt>
                <c:pt idx="484">
                  <c:v>1412.729</c:v>
                </c:pt>
                <c:pt idx="485">
                  <c:v>579.81500000000005</c:v>
                </c:pt>
                <c:pt idx="486">
                  <c:v>587.05499999999995</c:v>
                </c:pt>
                <c:pt idx="487">
                  <c:v>885.17499999999995</c:v>
                </c:pt>
                <c:pt idx="488">
                  <c:v>393.38</c:v>
                </c:pt>
                <c:pt idx="489">
                  <c:v>396.96699999999998</c:v>
                </c:pt>
                <c:pt idx="490">
                  <c:v>368.66699999999997</c:v>
                </c:pt>
                <c:pt idx="491">
                  <c:v>1437.932</c:v>
                </c:pt>
                <c:pt idx="492">
                  <c:v>1066.375</c:v>
                </c:pt>
                <c:pt idx="493">
                  <c:v>430.137</c:v>
                </c:pt>
                <c:pt idx="494">
                  <c:v>1304.0519999999999</c:v>
                </c:pt>
                <c:pt idx="495">
                  <c:v>735.49699999999996</c:v>
                </c:pt>
                <c:pt idx="496">
                  <c:v>783.226</c:v>
                </c:pt>
                <c:pt idx="497">
                  <c:v>313.14499999999998</c:v>
                </c:pt>
                <c:pt idx="498">
                  <c:v>368.62700000000001</c:v>
                </c:pt>
                <c:pt idx="499">
                  <c:v>637.97</c:v>
                </c:pt>
                <c:pt idx="500">
                  <c:v>375.149</c:v>
                </c:pt>
                <c:pt idx="501">
                  <c:v>424.88900000000001</c:v>
                </c:pt>
                <c:pt idx="502">
                  <c:v>2868.9209999999998</c:v>
                </c:pt>
                <c:pt idx="503">
                  <c:v>737.755</c:v>
                </c:pt>
                <c:pt idx="504">
                  <c:v>2885.5320000000002</c:v>
                </c:pt>
                <c:pt idx="505">
                  <c:v>960.53300000000002</c:v>
                </c:pt>
                <c:pt idx="506">
                  <c:v>927.81399999999996</c:v>
                </c:pt>
                <c:pt idx="507">
                  <c:v>740.38099999999997</c:v>
                </c:pt>
                <c:pt idx="508">
                  <c:v>6877.0360000000001</c:v>
                </c:pt>
                <c:pt idx="509">
                  <c:v>2169.8910000000001</c:v>
                </c:pt>
                <c:pt idx="510">
                  <c:v>684.93600000000004</c:v>
                </c:pt>
                <c:pt idx="511">
                  <c:v>989.11400000000003</c:v>
                </c:pt>
                <c:pt idx="512">
                  <c:v>374.012</c:v>
                </c:pt>
                <c:pt idx="513">
                  <c:v>584.97400000000005</c:v>
                </c:pt>
                <c:pt idx="514">
                  <c:v>568.96500000000003</c:v>
                </c:pt>
                <c:pt idx="515">
                  <c:v>423.84500000000003</c:v>
                </c:pt>
                <c:pt idx="516">
                  <c:v>490.44299999999998</c:v>
                </c:pt>
                <c:pt idx="517">
                  <c:v>341.1</c:v>
                </c:pt>
                <c:pt idx="518">
                  <c:v>476.036</c:v>
                </c:pt>
                <c:pt idx="519">
                  <c:v>2087.3330000000001</c:v>
                </c:pt>
                <c:pt idx="520">
                  <c:v>798.1</c:v>
                </c:pt>
                <c:pt idx="521">
                  <c:v>246.98500000000001</c:v>
                </c:pt>
                <c:pt idx="522">
                  <c:v>488.466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609-4524-8F4C-AD70969668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55140608"/>
        <c:axId val="555142144"/>
      </c:barChart>
      <c:lineChart>
        <c:grouping val="standard"/>
        <c:varyColors val="0"/>
        <c:ser>
          <c:idx val="1"/>
          <c:order val="1"/>
          <c:tx>
            <c:strRef>
              <c:f>'Moonpig Group Data'!$E$5</c:f>
              <c:strCache>
                <c:ptCount val="1"/>
                <c:pt idx="0">
                  <c:v>Closing Price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Moonpig Group Data'!$C$6:$C$528</c:f>
              <c:numCache>
                <c:formatCode>m/d/yyyy</c:formatCode>
                <c:ptCount val="523"/>
                <c:pt idx="0">
                  <c:v>45442</c:v>
                </c:pt>
                <c:pt idx="1">
                  <c:v>45441</c:v>
                </c:pt>
                <c:pt idx="2">
                  <c:v>45440</c:v>
                </c:pt>
                <c:pt idx="3">
                  <c:v>45436</c:v>
                </c:pt>
                <c:pt idx="4">
                  <c:v>45435</c:v>
                </c:pt>
                <c:pt idx="5">
                  <c:v>45434</c:v>
                </c:pt>
                <c:pt idx="6">
                  <c:v>45433</c:v>
                </c:pt>
                <c:pt idx="7">
                  <c:v>45432</c:v>
                </c:pt>
                <c:pt idx="8">
                  <c:v>45429</c:v>
                </c:pt>
                <c:pt idx="9">
                  <c:v>45428</c:v>
                </c:pt>
                <c:pt idx="10">
                  <c:v>45427</c:v>
                </c:pt>
                <c:pt idx="11">
                  <c:v>45426</c:v>
                </c:pt>
                <c:pt idx="12">
                  <c:v>45425</c:v>
                </c:pt>
                <c:pt idx="13">
                  <c:v>45422</c:v>
                </c:pt>
                <c:pt idx="14">
                  <c:v>45421</c:v>
                </c:pt>
                <c:pt idx="15">
                  <c:v>45420</c:v>
                </c:pt>
                <c:pt idx="16">
                  <c:v>45419</c:v>
                </c:pt>
                <c:pt idx="17">
                  <c:v>45415</c:v>
                </c:pt>
                <c:pt idx="18">
                  <c:v>45414</c:v>
                </c:pt>
                <c:pt idx="19">
                  <c:v>45413</c:v>
                </c:pt>
                <c:pt idx="20">
                  <c:v>45412</c:v>
                </c:pt>
                <c:pt idx="21">
                  <c:v>45411</c:v>
                </c:pt>
                <c:pt idx="22">
                  <c:v>45408</c:v>
                </c:pt>
                <c:pt idx="23">
                  <c:v>45407</c:v>
                </c:pt>
                <c:pt idx="24">
                  <c:v>45406</c:v>
                </c:pt>
                <c:pt idx="25">
                  <c:v>45405</c:v>
                </c:pt>
                <c:pt idx="26">
                  <c:v>45404</c:v>
                </c:pt>
                <c:pt idx="27">
                  <c:v>45401</c:v>
                </c:pt>
                <c:pt idx="28">
                  <c:v>45400</c:v>
                </c:pt>
                <c:pt idx="29">
                  <c:v>45399</c:v>
                </c:pt>
                <c:pt idx="30">
                  <c:v>45398</c:v>
                </c:pt>
                <c:pt idx="31">
                  <c:v>45397</c:v>
                </c:pt>
                <c:pt idx="32">
                  <c:v>45394</c:v>
                </c:pt>
                <c:pt idx="33">
                  <c:v>45393</c:v>
                </c:pt>
                <c:pt idx="34">
                  <c:v>45392</c:v>
                </c:pt>
                <c:pt idx="35">
                  <c:v>45391</c:v>
                </c:pt>
                <c:pt idx="36">
                  <c:v>45390</c:v>
                </c:pt>
                <c:pt idx="37">
                  <c:v>45387</c:v>
                </c:pt>
                <c:pt idx="38">
                  <c:v>45386</c:v>
                </c:pt>
                <c:pt idx="39">
                  <c:v>45385</c:v>
                </c:pt>
                <c:pt idx="40">
                  <c:v>45384</c:v>
                </c:pt>
                <c:pt idx="41">
                  <c:v>45379</c:v>
                </c:pt>
                <c:pt idx="42">
                  <c:v>45378</c:v>
                </c:pt>
                <c:pt idx="43">
                  <c:v>45377</c:v>
                </c:pt>
                <c:pt idx="44">
                  <c:v>45376</c:v>
                </c:pt>
                <c:pt idx="45">
                  <c:v>45373</c:v>
                </c:pt>
                <c:pt idx="46">
                  <c:v>45372</c:v>
                </c:pt>
                <c:pt idx="47">
                  <c:v>45371</c:v>
                </c:pt>
                <c:pt idx="48">
                  <c:v>45370</c:v>
                </c:pt>
                <c:pt idx="49">
                  <c:v>45369</c:v>
                </c:pt>
                <c:pt idx="50">
                  <c:v>45366</c:v>
                </c:pt>
                <c:pt idx="51">
                  <c:v>45365</c:v>
                </c:pt>
                <c:pt idx="52">
                  <c:v>45364</c:v>
                </c:pt>
                <c:pt idx="53">
                  <c:v>45363</c:v>
                </c:pt>
                <c:pt idx="54">
                  <c:v>45362</c:v>
                </c:pt>
                <c:pt idx="55">
                  <c:v>45359</c:v>
                </c:pt>
                <c:pt idx="56">
                  <c:v>45358</c:v>
                </c:pt>
                <c:pt idx="57">
                  <c:v>45357</c:v>
                </c:pt>
                <c:pt idx="58">
                  <c:v>45356</c:v>
                </c:pt>
                <c:pt idx="59">
                  <c:v>45355</c:v>
                </c:pt>
                <c:pt idx="60">
                  <c:v>45352</c:v>
                </c:pt>
                <c:pt idx="61">
                  <c:v>45351</c:v>
                </c:pt>
                <c:pt idx="62">
                  <c:v>45350</c:v>
                </c:pt>
                <c:pt idx="63">
                  <c:v>45349</c:v>
                </c:pt>
                <c:pt idx="64">
                  <c:v>45348</c:v>
                </c:pt>
                <c:pt idx="65">
                  <c:v>45345</c:v>
                </c:pt>
                <c:pt idx="66">
                  <c:v>45344</c:v>
                </c:pt>
                <c:pt idx="67">
                  <c:v>45343</c:v>
                </c:pt>
                <c:pt idx="68">
                  <c:v>45342</c:v>
                </c:pt>
                <c:pt idx="69">
                  <c:v>45341</c:v>
                </c:pt>
                <c:pt idx="70">
                  <c:v>45338</c:v>
                </c:pt>
                <c:pt idx="71">
                  <c:v>45337</c:v>
                </c:pt>
                <c:pt idx="72">
                  <c:v>45336</c:v>
                </c:pt>
                <c:pt idx="73">
                  <c:v>45335</c:v>
                </c:pt>
                <c:pt idx="74">
                  <c:v>45334</c:v>
                </c:pt>
                <c:pt idx="75">
                  <c:v>45331</c:v>
                </c:pt>
                <c:pt idx="76">
                  <c:v>45330</c:v>
                </c:pt>
                <c:pt idx="77">
                  <c:v>45329</c:v>
                </c:pt>
                <c:pt idx="78">
                  <c:v>45328</c:v>
                </c:pt>
                <c:pt idx="79">
                  <c:v>45327</c:v>
                </c:pt>
                <c:pt idx="80">
                  <c:v>45324</c:v>
                </c:pt>
                <c:pt idx="81">
                  <c:v>45323</c:v>
                </c:pt>
                <c:pt idx="82">
                  <c:v>45322</c:v>
                </c:pt>
                <c:pt idx="83">
                  <c:v>45321</c:v>
                </c:pt>
                <c:pt idx="84">
                  <c:v>45320</c:v>
                </c:pt>
                <c:pt idx="85">
                  <c:v>45317</c:v>
                </c:pt>
                <c:pt idx="86">
                  <c:v>45316</c:v>
                </c:pt>
                <c:pt idx="87">
                  <c:v>45315</c:v>
                </c:pt>
                <c:pt idx="88">
                  <c:v>45314</c:v>
                </c:pt>
                <c:pt idx="89">
                  <c:v>45313</c:v>
                </c:pt>
                <c:pt idx="90">
                  <c:v>45310</c:v>
                </c:pt>
                <c:pt idx="91">
                  <c:v>45309</c:v>
                </c:pt>
                <c:pt idx="92">
                  <c:v>45308</c:v>
                </c:pt>
                <c:pt idx="93">
                  <c:v>45307</c:v>
                </c:pt>
                <c:pt idx="94">
                  <c:v>45306</c:v>
                </c:pt>
                <c:pt idx="95">
                  <c:v>45303</c:v>
                </c:pt>
                <c:pt idx="96">
                  <c:v>45302</c:v>
                </c:pt>
                <c:pt idx="97">
                  <c:v>45301</c:v>
                </c:pt>
                <c:pt idx="98">
                  <c:v>45300</c:v>
                </c:pt>
                <c:pt idx="99">
                  <c:v>45299</c:v>
                </c:pt>
                <c:pt idx="100">
                  <c:v>45296</c:v>
                </c:pt>
                <c:pt idx="101">
                  <c:v>45295</c:v>
                </c:pt>
                <c:pt idx="102">
                  <c:v>45294</c:v>
                </c:pt>
                <c:pt idx="103">
                  <c:v>45293</c:v>
                </c:pt>
                <c:pt idx="104">
                  <c:v>45289</c:v>
                </c:pt>
                <c:pt idx="105">
                  <c:v>45288</c:v>
                </c:pt>
                <c:pt idx="106">
                  <c:v>45287</c:v>
                </c:pt>
                <c:pt idx="107">
                  <c:v>45282</c:v>
                </c:pt>
                <c:pt idx="108">
                  <c:v>45281</c:v>
                </c:pt>
                <c:pt idx="109">
                  <c:v>45280</c:v>
                </c:pt>
                <c:pt idx="110">
                  <c:v>45279</c:v>
                </c:pt>
                <c:pt idx="111">
                  <c:v>45278</c:v>
                </c:pt>
                <c:pt idx="112">
                  <c:v>45275</c:v>
                </c:pt>
                <c:pt idx="113">
                  <c:v>45274</c:v>
                </c:pt>
                <c:pt idx="114">
                  <c:v>45273</c:v>
                </c:pt>
                <c:pt idx="115">
                  <c:v>45272</c:v>
                </c:pt>
                <c:pt idx="116">
                  <c:v>45271</c:v>
                </c:pt>
                <c:pt idx="117">
                  <c:v>45268</c:v>
                </c:pt>
                <c:pt idx="118">
                  <c:v>45267</c:v>
                </c:pt>
                <c:pt idx="119">
                  <c:v>45266</c:v>
                </c:pt>
                <c:pt idx="120">
                  <c:v>45265</c:v>
                </c:pt>
                <c:pt idx="121">
                  <c:v>45264</c:v>
                </c:pt>
                <c:pt idx="122">
                  <c:v>45261</c:v>
                </c:pt>
                <c:pt idx="123">
                  <c:v>45260</c:v>
                </c:pt>
                <c:pt idx="124">
                  <c:v>45259</c:v>
                </c:pt>
                <c:pt idx="125">
                  <c:v>45258</c:v>
                </c:pt>
                <c:pt idx="126">
                  <c:v>45257</c:v>
                </c:pt>
                <c:pt idx="127">
                  <c:v>45254</c:v>
                </c:pt>
                <c:pt idx="128">
                  <c:v>45253</c:v>
                </c:pt>
                <c:pt idx="129">
                  <c:v>45252</c:v>
                </c:pt>
                <c:pt idx="130">
                  <c:v>45251</c:v>
                </c:pt>
                <c:pt idx="131">
                  <c:v>45250</c:v>
                </c:pt>
                <c:pt idx="132">
                  <c:v>45247</c:v>
                </c:pt>
                <c:pt idx="133">
                  <c:v>45246</c:v>
                </c:pt>
                <c:pt idx="134">
                  <c:v>45245</c:v>
                </c:pt>
                <c:pt idx="135">
                  <c:v>45244</c:v>
                </c:pt>
                <c:pt idx="136">
                  <c:v>45243</c:v>
                </c:pt>
                <c:pt idx="137">
                  <c:v>45240</c:v>
                </c:pt>
                <c:pt idx="138">
                  <c:v>45239</c:v>
                </c:pt>
                <c:pt idx="139">
                  <c:v>45238</c:v>
                </c:pt>
                <c:pt idx="140">
                  <c:v>45237</c:v>
                </c:pt>
                <c:pt idx="141">
                  <c:v>45236</c:v>
                </c:pt>
                <c:pt idx="142">
                  <c:v>45233</c:v>
                </c:pt>
                <c:pt idx="143">
                  <c:v>45232</c:v>
                </c:pt>
                <c:pt idx="144">
                  <c:v>45231</c:v>
                </c:pt>
                <c:pt idx="145">
                  <c:v>45230</c:v>
                </c:pt>
                <c:pt idx="146">
                  <c:v>45229</c:v>
                </c:pt>
                <c:pt idx="147">
                  <c:v>45226</c:v>
                </c:pt>
                <c:pt idx="148">
                  <c:v>45225</c:v>
                </c:pt>
                <c:pt idx="149">
                  <c:v>45224</c:v>
                </c:pt>
                <c:pt idx="150">
                  <c:v>45223</c:v>
                </c:pt>
                <c:pt idx="151">
                  <c:v>45222</c:v>
                </c:pt>
                <c:pt idx="152">
                  <c:v>45219</c:v>
                </c:pt>
                <c:pt idx="153">
                  <c:v>45218</c:v>
                </c:pt>
                <c:pt idx="154">
                  <c:v>45217</c:v>
                </c:pt>
                <c:pt idx="155">
                  <c:v>45216</c:v>
                </c:pt>
                <c:pt idx="156">
                  <c:v>45215</c:v>
                </c:pt>
                <c:pt idx="157">
                  <c:v>45212</c:v>
                </c:pt>
                <c:pt idx="158">
                  <c:v>45211</c:v>
                </c:pt>
                <c:pt idx="159">
                  <c:v>45210</c:v>
                </c:pt>
                <c:pt idx="160">
                  <c:v>45209</c:v>
                </c:pt>
                <c:pt idx="161">
                  <c:v>45208</c:v>
                </c:pt>
                <c:pt idx="162">
                  <c:v>45205</c:v>
                </c:pt>
                <c:pt idx="163">
                  <c:v>45204</c:v>
                </c:pt>
                <c:pt idx="164">
                  <c:v>45203</c:v>
                </c:pt>
                <c:pt idx="165">
                  <c:v>45202</c:v>
                </c:pt>
                <c:pt idx="166">
                  <c:v>45201</c:v>
                </c:pt>
                <c:pt idx="167">
                  <c:v>45198</c:v>
                </c:pt>
                <c:pt idx="168">
                  <c:v>45197</c:v>
                </c:pt>
                <c:pt idx="169">
                  <c:v>45196</c:v>
                </c:pt>
                <c:pt idx="170">
                  <c:v>45195</c:v>
                </c:pt>
                <c:pt idx="171">
                  <c:v>45194</c:v>
                </c:pt>
                <c:pt idx="172">
                  <c:v>45191</c:v>
                </c:pt>
                <c:pt idx="173">
                  <c:v>45190</c:v>
                </c:pt>
                <c:pt idx="174">
                  <c:v>45189</c:v>
                </c:pt>
                <c:pt idx="175">
                  <c:v>45188</c:v>
                </c:pt>
                <c:pt idx="176">
                  <c:v>45187</c:v>
                </c:pt>
                <c:pt idx="177">
                  <c:v>45184</c:v>
                </c:pt>
                <c:pt idx="178">
                  <c:v>45183</c:v>
                </c:pt>
                <c:pt idx="179">
                  <c:v>45182</c:v>
                </c:pt>
                <c:pt idx="180">
                  <c:v>45181</c:v>
                </c:pt>
                <c:pt idx="181">
                  <c:v>45180</c:v>
                </c:pt>
                <c:pt idx="182">
                  <c:v>45177</c:v>
                </c:pt>
                <c:pt idx="183">
                  <c:v>45176</c:v>
                </c:pt>
                <c:pt idx="184">
                  <c:v>45175</c:v>
                </c:pt>
                <c:pt idx="185">
                  <c:v>45174</c:v>
                </c:pt>
                <c:pt idx="186">
                  <c:v>45173</c:v>
                </c:pt>
                <c:pt idx="187">
                  <c:v>45170</c:v>
                </c:pt>
                <c:pt idx="188">
                  <c:v>45169</c:v>
                </c:pt>
                <c:pt idx="189">
                  <c:v>45168</c:v>
                </c:pt>
                <c:pt idx="190">
                  <c:v>45167</c:v>
                </c:pt>
                <c:pt idx="191">
                  <c:v>45163</c:v>
                </c:pt>
                <c:pt idx="192">
                  <c:v>45162</c:v>
                </c:pt>
                <c:pt idx="193">
                  <c:v>45161</c:v>
                </c:pt>
                <c:pt idx="194">
                  <c:v>45160</c:v>
                </c:pt>
                <c:pt idx="195">
                  <c:v>45159</c:v>
                </c:pt>
                <c:pt idx="196">
                  <c:v>45156</c:v>
                </c:pt>
                <c:pt idx="197">
                  <c:v>45155</c:v>
                </c:pt>
                <c:pt idx="198">
                  <c:v>45154</c:v>
                </c:pt>
                <c:pt idx="199">
                  <c:v>45153</c:v>
                </c:pt>
                <c:pt idx="200">
                  <c:v>45152</c:v>
                </c:pt>
                <c:pt idx="201">
                  <c:v>45149</c:v>
                </c:pt>
                <c:pt idx="202">
                  <c:v>45148</c:v>
                </c:pt>
                <c:pt idx="203">
                  <c:v>45147</c:v>
                </c:pt>
                <c:pt idx="204">
                  <c:v>45146</c:v>
                </c:pt>
                <c:pt idx="205">
                  <c:v>45145</c:v>
                </c:pt>
                <c:pt idx="206">
                  <c:v>45142</c:v>
                </c:pt>
                <c:pt idx="207">
                  <c:v>45141</c:v>
                </c:pt>
                <c:pt idx="208">
                  <c:v>45140</c:v>
                </c:pt>
                <c:pt idx="209">
                  <c:v>45139</c:v>
                </c:pt>
                <c:pt idx="210">
                  <c:v>45138</c:v>
                </c:pt>
                <c:pt idx="211">
                  <c:v>45135</c:v>
                </c:pt>
                <c:pt idx="212">
                  <c:v>45134</c:v>
                </c:pt>
                <c:pt idx="213">
                  <c:v>45133</c:v>
                </c:pt>
                <c:pt idx="214">
                  <c:v>45132</c:v>
                </c:pt>
                <c:pt idx="215">
                  <c:v>45131</c:v>
                </c:pt>
                <c:pt idx="216">
                  <c:v>45128</c:v>
                </c:pt>
                <c:pt idx="217">
                  <c:v>45127</c:v>
                </c:pt>
                <c:pt idx="218">
                  <c:v>45126</c:v>
                </c:pt>
                <c:pt idx="219">
                  <c:v>45125</c:v>
                </c:pt>
                <c:pt idx="220">
                  <c:v>45124</c:v>
                </c:pt>
                <c:pt idx="221">
                  <c:v>45121</c:v>
                </c:pt>
                <c:pt idx="222">
                  <c:v>45120</c:v>
                </c:pt>
                <c:pt idx="223">
                  <c:v>45119</c:v>
                </c:pt>
                <c:pt idx="224">
                  <c:v>45118</c:v>
                </c:pt>
                <c:pt idx="225">
                  <c:v>45117</c:v>
                </c:pt>
                <c:pt idx="226">
                  <c:v>45114</c:v>
                </c:pt>
                <c:pt idx="227">
                  <c:v>45113</c:v>
                </c:pt>
                <c:pt idx="228">
                  <c:v>45112</c:v>
                </c:pt>
                <c:pt idx="229">
                  <c:v>45111</c:v>
                </c:pt>
                <c:pt idx="230">
                  <c:v>45110</c:v>
                </c:pt>
                <c:pt idx="231">
                  <c:v>45107</c:v>
                </c:pt>
                <c:pt idx="232">
                  <c:v>45106</c:v>
                </c:pt>
                <c:pt idx="233">
                  <c:v>45105</c:v>
                </c:pt>
                <c:pt idx="234">
                  <c:v>45104</c:v>
                </c:pt>
                <c:pt idx="235">
                  <c:v>45103</c:v>
                </c:pt>
                <c:pt idx="236">
                  <c:v>45100</c:v>
                </c:pt>
                <c:pt idx="237">
                  <c:v>45099</c:v>
                </c:pt>
                <c:pt idx="238">
                  <c:v>45098</c:v>
                </c:pt>
                <c:pt idx="239">
                  <c:v>45097</c:v>
                </c:pt>
                <c:pt idx="240">
                  <c:v>45096</c:v>
                </c:pt>
                <c:pt idx="241">
                  <c:v>45093</c:v>
                </c:pt>
                <c:pt idx="242">
                  <c:v>45092</c:v>
                </c:pt>
                <c:pt idx="243">
                  <c:v>45091</c:v>
                </c:pt>
                <c:pt idx="244">
                  <c:v>45090</c:v>
                </c:pt>
                <c:pt idx="245">
                  <c:v>45089</c:v>
                </c:pt>
                <c:pt idx="246">
                  <c:v>45086</c:v>
                </c:pt>
                <c:pt idx="247">
                  <c:v>45085</c:v>
                </c:pt>
                <c:pt idx="248">
                  <c:v>45084</c:v>
                </c:pt>
                <c:pt idx="249">
                  <c:v>45083</c:v>
                </c:pt>
                <c:pt idx="250">
                  <c:v>45082</c:v>
                </c:pt>
                <c:pt idx="251">
                  <c:v>45079</c:v>
                </c:pt>
                <c:pt idx="252">
                  <c:v>45078</c:v>
                </c:pt>
                <c:pt idx="253">
                  <c:v>45077</c:v>
                </c:pt>
                <c:pt idx="254">
                  <c:v>45076</c:v>
                </c:pt>
                <c:pt idx="255">
                  <c:v>45072</c:v>
                </c:pt>
                <c:pt idx="256">
                  <c:v>45071</c:v>
                </c:pt>
                <c:pt idx="257">
                  <c:v>45070</c:v>
                </c:pt>
                <c:pt idx="258">
                  <c:v>45069</c:v>
                </c:pt>
                <c:pt idx="259">
                  <c:v>45068</c:v>
                </c:pt>
                <c:pt idx="260">
                  <c:v>45065</c:v>
                </c:pt>
                <c:pt idx="261">
                  <c:v>45064</c:v>
                </c:pt>
                <c:pt idx="262">
                  <c:v>45063</c:v>
                </c:pt>
                <c:pt idx="263">
                  <c:v>45062</c:v>
                </c:pt>
                <c:pt idx="264">
                  <c:v>45061</c:v>
                </c:pt>
                <c:pt idx="265">
                  <c:v>45058</c:v>
                </c:pt>
                <c:pt idx="266">
                  <c:v>45057</c:v>
                </c:pt>
                <c:pt idx="267">
                  <c:v>45056</c:v>
                </c:pt>
                <c:pt idx="268">
                  <c:v>45055</c:v>
                </c:pt>
                <c:pt idx="269">
                  <c:v>45051</c:v>
                </c:pt>
                <c:pt idx="270">
                  <c:v>45050</c:v>
                </c:pt>
                <c:pt idx="271">
                  <c:v>45049</c:v>
                </c:pt>
                <c:pt idx="272">
                  <c:v>45048</c:v>
                </c:pt>
                <c:pt idx="273">
                  <c:v>45044</c:v>
                </c:pt>
                <c:pt idx="274">
                  <c:v>45043</c:v>
                </c:pt>
                <c:pt idx="275">
                  <c:v>45042</c:v>
                </c:pt>
                <c:pt idx="276">
                  <c:v>45041</c:v>
                </c:pt>
                <c:pt idx="277">
                  <c:v>45040</c:v>
                </c:pt>
                <c:pt idx="278">
                  <c:v>45037</c:v>
                </c:pt>
                <c:pt idx="279">
                  <c:v>45036</c:v>
                </c:pt>
                <c:pt idx="280">
                  <c:v>45035</c:v>
                </c:pt>
                <c:pt idx="281">
                  <c:v>45034</c:v>
                </c:pt>
                <c:pt idx="282">
                  <c:v>45033</c:v>
                </c:pt>
                <c:pt idx="283">
                  <c:v>45030</c:v>
                </c:pt>
                <c:pt idx="284">
                  <c:v>45029</c:v>
                </c:pt>
                <c:pt idx="285">
                  <c:v>45028</c:v>
                </c:pt>
                <c:pt idx="286">
                  <c:v>45027</c:v>
                </c:pt>
                <c:pt idx="287">
                  <c:v>45022</c:v>
                </c:pt>
                <c:pt idx="288">
                  <c:v>45021</c:v>
                </c:pt>
                <c:pt idx="289">
                  <c:v>45020</c:v>
                </c:pt>
                <c:pt idx="290">
                  <c:v>45019</c:v>
                </c:pt>
                <c:pt idx="291">
                  <c:v>45016</c:v>
                </c:pt>
                <c:pt idx="292">
                  <c:v>45015</c:v>
                </c:pt>
                <c:pt idx="293">
                  <c:v>45014</c:v>
                </c:pt>
                <c:pt idx="294">
                  <c:v>45013</c:v>
                </c:pt>
                <c:pt idx="295">
                  <c:v>45012</c:v>
                </c:pt>
                <c:pt idx="296">
                  <c:v>45009</c:v>
                </c:pt>
                <c:pt idx="297">
                  <c:v>45008</c:v>
                </c:pt>
                <c:pt idx="298">
                  <c:v>45007</c:v>
                </c:pt>
                <c:pt idx="299">
                  <c:v>45006</c:v>
                </c:pt>
                <c:pt idx="300">
                  <c:v>45005</c:v>
                </c:pt>
                <c:pt idx="301">
                  <c:v>45002</c:v>
                </c:pt>
                <c:pt idx="302">
                  <c:v>45001</c:v>
                </c:pt>
                <c:pt idx="303">
                  <c:v>45000</c:v>
                </c:pt>
                <c:pt idx="304">
                  <c:v>44999</c:v>
                </c:pt>
                <c:pt idx="305">
                  <c:v>44998</c:v>
                </c:pt>
                <c:pt idx="306">
                  <c:v>44995</c:v>
                </c:pt>
                <c:pt idx="307">
                  <c:v>44994</c:v>
                </c:pt>
                <c:pt idx="308">
                  <c:v>44993</c:v>
                </c:pt>
                <c:pt idx="309">
                  <c:v>44992</c:v>
                </c:pt>
                <c:pt idx="310">
                  <c:v>44991</c:v>
                </c:pt>
                <c:pt idx="311">
                  <c:v>44988</c:v>
                </c:pt>
                <c:pt idx="312">
                  <c:v>44987</c:v>
                </c:pt>
                <c:pt idx="313">
                  <c:v>44986</c:v>
                </c:pt>
                <c:pt idx="314">
                  <c:v>44985</c:v>
                </c:pt>
                <c:pt idx="315">
                  <c:v>44984</c:v>
                </c:pt>
                <c:pt idx="316">
                  <c:v>44981</c:v>
                </c:pt>
                <c:pt idx="317">
                  <c:v>44980</c:v>
                </c:pt>
                <c:pt idx="318">
                  <c:v>44979</c:v>
                </c:pt>
                <c:pt idx="319">
                  <c:v>44978</c:v>
                </c:pt>
                <c:pt idx="320">
                  <c:v>44977</c:v>
                </c:pt>
                <c:pt idx="321">
                  <c:v>44974</c:v>
                </c:pt>
                <c:pt idx="322">
                  <c:v>44973</c:v>
                </c:pt>
                <c:pt idx="323">
                  <c:v>44972</c:v>
                </c:pt>
                <c:pt idx="324">
                  <c:v>44971</c:v>
                </c:pt>
                <c:pt idx="325">
                  <c:v>44970</c:v>
                </c:pt>
                <c:pt idx="326">
                  <c:v>44967</c:v>
                </c:pt>
                <c:pt idx="327">
                  <c:v>44966</c:v>
                </c:pt>
                <c:pt idx="328">
                  <c:v>44965</c:v>
                </c:pt>
                <c:pt idx="329">
                  <c:v>44964</c:v>
                </c:pt>
                <c:pt idx="330">
                  <c:v>44963</c:v>
                </c:pt>
                <c:pt idx="331">
                  <c:v>44960</c:v>
                </c:pt>
                <c:pt idx="332">
                  <c:v>44959</c:v>
                </c:pt>
                <c:pt idx="333">
                  <c:v>44958</c:v>
                </c:pt>
                <c:pt idx="334">
                  <c:v>44957</c:v>
                </c:pt>
                <c:pt idx="335">
                  <c:v>44956</c:v>
                </c:pt>
                <c:pt idx="336">
                  <c:v>44953</c:v>
                </c:pt>
                <c:pt idx="337">
                  <c:v>44952</c:v>
                </c:pt>
                <c:pt idx="338">
                  <c:v>44951</c:v>
                </c:pt>
                <c:pt idx="339">
                  <c:v>44950</c:v>
                </c:pt>
                <c:pt idx="340">
                  <c:v>44949</c:v>
                </c:pt>
                <c:pt idx="341">
                  <c:v>44946</c:v>
                </c:pt>
                <c:pt idx="342">
                  <c:v>44945</c:v>
                </c:pt>
                <c:pt idx="343">
                  <c:v>44944</c:v>
                </c:pt>
                <c:pt idx="344">
                  <c:v>44943</c:v>
                </c:pt>
                <c:pt idx="345">
                  <c:v>44942</c:v>
                </c:pt>
                <c:pt idx="346">
                  <c:v>44939</c:v>
                </c:pt>
                <c:pt idx="347">
                  <c:v>44938</c:v>
                </c:pt>
                <c:pt idx="348">
                  <c:v>44937</c:v>
                </c:pt>
                <c:pt idx="349">
                  <c:v>44936</c:v>
                </c:pt>
                <c:pt idx="350">
                  <c:v>44935</c:v>
                </c:pt>
                <c:pt idx="351">
                  <c:v>44932</c:v>
                </c:pt>
                <c:pt idx="352">
                  <c:v>44931</c:v>
                </c:pt>
                <c:pt idx="353">
                  <c:v>44930</c:v>
                </c:pt>
                <c:pt idx="354">
                  <c:v>44929</c:v>
                </c:pt>
                <c:pt idx="355">
                  <c:v>44925</c:v>
                </c:pt>
                <c:pt idx="356">
                  <c:v>44924</c:v>
                </c:pt>
                <c:pt idx="357">
                  <c:v>44923</c:v>
                </c:pt>
                <c:pt idx="358">
                  <c:v>44918</c:v>
                </c:pt>
                <c:pt idx="359">
                  <c:v>44917</c:v>
                </c:pt>
                <c:pt idx="360">
                  <c:v>44916</c:v>
                </c:pt>
                <c:pt idx="361">
                  <c:v>44915</c:v>
                </c:pt>
                <c:pt idx="362">
                  <c:v>44914</c:v>
                </c:pt>
                <c:pt idx="363">
                  <c:v>44911</c:v>
                </c:pt>
                <c:pt idx="364">
                  <c:v>44910</c:v>
                </c:pt>
                <c:pt idx="365">
                  <c:v>44909</c:v>
                </c:pt>
                <c:pt idx="366">
                  <c:v>44908</c:v>
                </c:pt>
                <c:pt idx="367">
                  <c:v>44907</c:v>
                </c:pt>
                <c:pt idx="368">
                  <c:v>44904</c:v>
                </c:pt>
                <c:pt idx="369">
                  <c:v>44903</c:v>
                </c:pt>
                <c:pt idx="370">
                  <c:v>44902</c:v>
                </c:pt>
                <c:pt idx="371">
                  <c:v>44901</c:v>
                </c:pt>
                <c:pt idx="372">
                  <c:v>44900</c:v>
                </c:pt>
                <c:pt idx="373">
                  <c:v>44897</c:v>
                </c:pt>
                <c:pt idx="374">
                  <c:v>44896</c:v>
                </c:pt>
                <c:pt idx="375">
                  <c:v>44895</c:v>
                </c:pt>
                <c:pt idx="376">
                  <c:v>44894</c:v>
                </c:pt>
                <c:pt idx="377">
                  <c:v>44893</c:v>
                </c:pt>
                <c:pt idx="378">
                  <c:v>44890</c:v>
                </c:pt>
                <c:pt idx="379">
                  <c:v>44889</c:v>
                </c:pt>
                <c:pt idx="380">
                  <c:v>44888</c:v>
                </c:pt>
                <c:pt idx="381">
                  <c:v>44887</c:v>
                </c:pt>
                <c:pt idx="382">
                  <c:v>44886</c:v>
                </c:pt>
                <c:pt idx="383">
                  <c:v>44883</c:v>
                </c:pt>
                <c:pt idx="384">
                  <c:v>44882</c:v>
                </c:pt>
                <c:pt idx="385">
                  <c:v>44881</c:v>
                </c:pt>
                <c:pt idx="386">
                  <c:v>44880</c:v>
                </c:pt>
                <c:pt idx="387">
                  <c:v>44879</c:v>
                </c:pt>
                <c:pt idx="388">
                  <c:v>44876</c:v>
                </c:pt>
                <c:pt idx="389">
                  <c:v>44875</c:v>
                </c:pt>
                <c:pt idx="390">
                  <c:v>44874</c:v>
                </c:pt>
                <c:pt idx="391">
                  <c:v>44873</c:v>
                </c:pt>
                <c:pt idx="392">
                  <c:v>44872</c:v>
                </c:pt>
                <c:pt idx="393">
                  <c:v>44869</c:v>
                </c:pt>
                <c:pt idx="394">
                  <c:v>44868</c:v>
                </c:pt>
                <c:pt idx="395">
                  <c:v>44867</c:v>
                </c:pt>
                <c:pt idx="396">
                  <c:v>44866</c:v>
                </c:pt>
                <c:pt idx="397">
                  <c:v>44865</c:v>
                </c:pt>
                <c:pt idx="398">
                  <c:v>44862</c:v>
                </c:pt>
                <c:pt idx="399">
                  <c:v>44861</c:v>
                </c:pt>
                <c:pt idx="400">
                  <c:v>44860</c:v>
                </c:pt>
                <c:pt idx="401">
                  <c:v>44859</c:v>
                </c:pt>
                <c:pt idx="402">
                  <c:v>44858</c:v>
                </c:pt>
                <c:pt idx="403">
                  <c:v>44855</c:v>
                </c:pt>
                <c:pt idx="404">
                  <c:v>44854</c:v>
                </c:pt>
                <c:pt idx="405">
                  <c:v>44853</c:v>
                </c:pt>
                <c:pt idx="406">
                  <c:v>44852</c:v>
                </c:pt>
                <c:pt idx="407">
                  <c:v>44851</c:v>
                </c:pt>
                <c:pt idx="408">
                  <c:v>44848</c:v>
                </c:pt>
                <c:pt idx="409">
                  <c:v>44847</c:v>
                </c:pt>
                <c:pt idx="410">
                  <c:v>44846</c:v>
                </c:pt>
                <c:pt idx="411">
                  <c:v>44845</c:v>
                </c:pt>
                <c:pt idx="412">
                  <c:v>44844</c:v>
                </c:pt>
                <c:pt idx="413">
                  <c:v>44841</c:v>
                </c:pt>
                <c:pt idx="414">
                  <c:v>44840</c:v>
                </c:pt>
                <c:pt idx="415">
                  <c:v>44839</c:v>
                </c:pt>
                <c:pt idx="416">
                  <c:v>44838</c:v>
                </c:pt>
                <c:pt idx="417">
                  <c:v>44837</c:v>
                </c:pt>
                <c:pt idx="418">
                  <c:v>44834</c:v>
                </c:pt>
                <c:pt idx="419">
                  <c:v>44833</c:v>
                </c:pt>
                <c:pt idx="420">
                  <c:v>44832</c:v>
                </c:pt>
                <c:pt idx="421">
                  <c:v>44831</c:v>
                </c:pt>
                <c:pt idx="422">
                  <c:v>44830</c:v>
                </c:pt>
                <c:pt idx="423">
                  <c:v>44827</c:v>
                </c:pt>
                <c:pt idx="424">
                  <c:v>44826</c:v>
                </c:pt>
                <c:pt idx="425">
                  <c:v>44825</c:v>
                </c:pt>
                <c:pt idx="426">
                  <c:v>44824</c:v>
                </c:pt>
                <c:pt idx="427">
                  <c:v>44820</c:v>
                </c:pt>
                <c:pt idx="428">
                  <c:v>44819</c:v>
                </c:pt>
                <c:pt idx="429">
                  <c:v>44818</c:v>
                </c:pt>
                <c:pt idx="430">
                  <c:v>44817</c:v>
                </c:pt>
                <c:pt idx="431">
                  <c:v>44816</c:v>
                </c:pt>
                <c:pt idx="432">
                  <c:v>44813</c:v>
                </c:pt>
                <c:pt idx="433">
                  <c:v>44812</c:v>
                </c:pt>
                <c:pt idx="434">
                  <c:v>44811</c:v>
                </c:pt>
                <c:pt idx="435">
                  <c:v>44810</c:v>
                </c:pt>
                <c:pt idx="436">
                  <c:v>44809</c:v>
                </c:pt>
                <c:pt idx="437">
                  <c:v>44806</c:v>
                </c:pt>
                <c:pt idx="438">
                  <c:v>44805</c:v>
                </c:pt>
                <c:pt idx="439">
                  <c:v>44804</c:v>
                </c:pt>
                <c:pt idx="440">
                  <c:v>44803</c:v>
                </c:pt>
                <c:pt idx="441">
                  <c:v>44799</c:v>
                </c:pt>
                <c:pt idx="442">
                  <c:v>44798</c:v>
                </c:pt>
                <c:pt idx="443">
                  <c:v>44797</c:v>
                </c:pt>
                <c:pt idx="444">
                  <c:v>44796</c:v>
                </c:pt>
                <c:pt idx="445">
                  <c:v>44795</c:v>
                </c:pt>
                <c:pt idx="446">
                  <c:v>44792</c:v>
                </c:pt>
                <c:pt idx="447">
                  <c:v>44791</c:v>
                </c:pt>
                <c:pt idx="448">
                  <c:v>44790</c:v>
                </c:pt>
                <c:pt idx="449">
                  <c:v>44789</c:v>
                </c:pt>
                <c:pt idx="450">
                  <c:v>44788</c:v>
                </c:pt>
                <c:pt idx="451">
                  <c:v>44785</c:v>
                </c:pt>
                <c:pt idx="452">
                  <c:v>44784</c:v>
                </c:pt>
                <c:pt idx="453">
                  <c:v>44783</c:v>
                </c:pt>
                <c:pt idx="454">
                  <c:v>44782</c:v>
                </c:pt>
                <c:pt idx="455">
                  <c:v>44781</c:v>
                </c:pt>
                <c:pt idx="456">
                  <c:v>44778</c:v>
                </c:pt>
                <c:pt idx="457">
                  <c:v>44777</c:v>
                </c:pt>
                <c:pt idx="458">
                  <c:v>44776</c:v>
                </c:pt>
                <c:pt idx="459">
                  <c:v>44775</c:v>
                </c:pt>
                <c:pt idx="460">
                  <c:v>44774</c:v>
                </c:pt>
                <c:pt idx="461">
                  <c:v>44771</c:v>
                </c:pt>
                <c:pt idx="462">
                  <c:v>44770</c:v>
                </c:pt>
                <c:pt idx="463">
                  <c:v>44769</c:v>
                </c:pt>
                <c:pt idx="464">
                  <c:v>44768</c:v>
                </c:pt>
                <c:pt idx="465">
                  <c:v>44767</c:v>
                </c:pt>
                <c:pt idx="466">
                  <c:v>44764</c:v>
                </c:pt>
                <c:pt idx="467">
                  <c:v>44763</c:v>
                </c:pt>
                <c:pt idx="468">
                  <c:v>44762</c:v>
                </c:pt>
                <c:pt idx="469">
                  <c:v>44761</c:v>
                </c:pt>
                <c:pt idx="470">
                  <c:v>44760</c:v>
                </c:pt>
                <c:pt idx="471">
                  <c:v>44757</c:v>
                </c:pt>
                <c:pt idx="472">
                  <c:v>44756</c:v>
                </c:pt>
                <c:pt idx="473">
                  <c:v>44755</c:v>
                </c:pt>
                <c:pt idx="474">
                  <c:v>44754</c:v>
                </c:pt>
                <c:pt idx="475">
                  <c:v>44753</c:v>
                </c:pt>
                <c:pt idx="476">
                  <c:v>44750</c:v>
                </c:pt>
                <c:pt idx="477">
                  <c:v>44749</c:v>
                </c:pt>
                <c:pt idx="478">
                  <c:v>44748</c:v>
                </c:pt>
                <c:pt idx="479">
                  <c:v>44747</c:v>
                </c:pt>
                <c:pt idx="480">
                  <c:v>44746</c:v>
                </c:pt>
                <c:pt idx="481">
                  <c:v>44743</c:v>
                </c:pt>
                <c:pt idx="482">
                  <c:v>44742</c:v>
                </c:pt>
                <c:pt idx="483">
                  <c:v>44741</c:v>
                </c:pt>
                <c:pt idx="484">
                  <c:v>44740</c:v>
                </c:pt>
                <c:pt idx="485">
                  <c:v>44739</c:v>
                </c:pt>
                <c:pt idx="486">
                  <c:v>44736</c:v>
                </c:pt>
                <c:pt idx="487">
                  <c:v>44735</c:v>
                </c:pt>
                <c:pt idx="488">
                  <c:v>44734</c:v>
                </c:pt>
                <c:pt idx="489">
                  <c:v>44733</c:v>
                </c:pt>
                <c:pt idx="490">
                  <c:v>44732</c:v>
                </c:pt>
                <c:pt idx="491">
                  <c:v>44729</c:v>
                </c:pt>
                <c:pt idx="492">
                  <c:v>44728</c:v>
                </c:pt>
                <c:pt idx="493">
                  <c:v>44727</c:v>
                </c:pt>
                <c:pt idx="494">
                  <c:v>44726</c:v>
                </c:pt>
                <c:pt idx="495">
                  <c:v>44725</c:v>
                </c:pt>
                <c:pt idx="496">
                  <c:v>44722</c:v>
                </c:pt>
                <c:pt idx="497">
                  <c:v>44721</c:v>
                </c:pt>
                <c:pt idx="498">
                  <c:v>44720</c:v>
                </c:pt>
                <c:pt idx="499">
                  <c:v>44719</c:v>
                </c:pt>
                <c:pt idx="500">
                  <c:v>44718</c:v>
                </c:pt>
                <c:pt idx="501">
                  <c:v>44713</c:v>
                </c:pt>
                <c:pt idx="502">
                  <c:v>44712</c:v>
                </c:pt>
                <c:pt idx="503">
                  <c:v>44711</c:v>
                </c:pt>
                <c:pt idx="504">
                  <c:v>44708</c:v>
                </c:pt>
                <c:pt idx="505">
                  <c:v>44707</c:v>
                </c:pt>
                <c:pt idx="506">
                  <c:v>44706</c:v>
                </c:pt>
                <c:pt idx="507">
                  <c:v>44705</c:v>
                </c:pt>
                <c:pt idx="508">
                  <c:v>44704</c:v>
                </c:pt>
                <c:pt idx="509">
                  <c:v>44701</c:v>
                </c:pt>
                <c:pt idx="510">
                  <c:v>44700</c:v>
                </c:pt>
                <c:pt idx="511">
                  <c:v>44699</c:v>
                </c:pt>
                <c:pt idx="512">
                  <c:v>44698</c:v>
                </c:pt>
                <c:pt idx="513">
                  <c:v>44697</c:v>
                </c:pt>
                <c:pt idx="514">
                  <c:v>44694</c:v>
                </c:pt>
                <c:pt idx="515">
                  <c:v>44693</c:v>
                </c:pt>
                <c:pt idx="516">
                  <c:v>44692</c:v>
                </c:pt>
                <c:pt idx="517">
                  <c:v>44691</c:v>
                </c:pt>
                <c:pt idx="518">
                  <c:v>44690</c:v>
                </c:pt>
                <c:pt idx="519">
                  <c:v>44687</c:v>
                </c:pt>
                <c:pt idx="520">
                  <c:v>44686</c:v>
                </c:pt>
                <c:pt idx="521">
                  <c:v>44685</c:v>
                </c:pt>
                <c:pt idx="522">
                  <c:v>44684</c:v>
                </c:pt>
              </c:numCache>
            </c:numRef>
          </c:cat>
          <c:val>
            <c:numRef>
              <c:f>'Moonpig Group Data'!$E$6:$E$528</c:f>
              <c:numCache>
                <c:formatCode>"$"#,##0.00</c:formatCode>
                <c:ptCount val="523"/>
                <c:pt idx="0">
                  <c:v>1.6</c:v>
                </c:pt>
                <c:pt idx="1">
                  <c:v>1.54</c:v>
                </c:pt>
                <c:pt idx="2">
                  <c:v>1.62</c:v>
                </c:pt>
                <c:pt idx="3">
                  <c:v>1.544</c:v>
                </c:pt>
                <c:pt idx="4">
                  <c:v>1.528</c:v>
                </c:pt>
                <c:pt idx="5">
                  <c:v>1.5960000000000001</c:v>
                </c:pt>
                <c:pt idx="6">
                  <c:v>1.5740000000000001</c:v>
                </c:pt>
                <c:pt idx="7">
                  <c:v>1.6140000000000001</c:v>
                </c:pt>
                <c:pt idx="8">
                  <c:v>1.5620000000000001</c:v>
                </c:pt>
                <c:pt idx="9">
                  <c:v>1.5620000000000001</c:v>
                </c:pt>
                <c:pt idx="10">
                  <c:v>1.548</c:v>
                </c:pt>
                <c:pt idx="11">
                  <c:v>1.5620000000000001</c:v>
                </c:pt>
                <c:pt idx="12">
                  <c:v>1.54</c:v>
                </c:pt>
                <c:pt idx="13">
                  <c:v>1.548</c:v>
                </c:pt>
                <c:pt idx="14">
                  <c:v>1.54</c:v>
                </c:pt>
                <c:pt idx="15">
                  <c:v>1.536</c:v>
                </c:pt>
                <c:pt idx="16">
                  <c:v>1.552</c:v>
                </c:pt>
                <c:pt idx="17">
                  <c:v>1.5760000000000001</c:v>
                </c:pt>
                <c:pt idx="18">
                  <c:v>1.55</c:v>
                </c:pt>
                <c:pt idx="19">
                  <c:v>1.5580000000000001</c:v>
                </c:pt>
                <c:pt idx="20">
                  <c:v>1.5580000000000001</c:v>
                </c:pt>
                <c:pt idx="21">
                  <c:v>1.51</c:v>
                </c:pt>
                <c:pt idx="22">
                  <c:v>1.546</c:v>
                </c:pt>
                <c:pt idx="23">
                  <c:v>1.55</c:v>
                </c:pt>
                <c:pt idx="24">
                  <c:v>1.776</c:v>
                </c:pt>
                <c:pt idx="25">
                  <c:v>1.78</c:v>
                </c:pt>
                <c:pt idx="26">
                  <c:v>1.724</c:v>
                </c:pt>
                <c:pt idx="27">
                  <c:v>1.696</c:v>
                </c:pt>
                <c:pt idx="28">
                  <c:v>1.7</c:v>
                </c:pt>
                <c:pt idx="29">
                  <c:v>1.6879999999999999</c:v>
                </c:pt>
                <c:pt idx="30">
                  <c:v>1.7</c:v>
                </c:pt>
                <c:pt idx="31">
                  <c:v>1.718</c:v>
                </c:pt>
                <c:pt idx="32">
                  <c:v>1.694</c:v>
                </c:pt>
                <c:pt idx="33">
                  <c:v>1.6439999999999999</c:v>
                </c:pt>
                <c:pt idx="34">
                  <c:v>1.6419999999999999</c:v>
                </c:pt>
                <c:pt idx="35">
                  <c:v>1.62</c:v>
                </c:pt>
                <c:pt idx="36">
                  <c:v>1.6080000000000001</c:v>
                </c:pt>
                <c:pt idx="37">
                  <c:v>1.6040000000000001</c:v>
                </c:pt>
                <c:pt idx="38">
                  <c:v>1.63</c:v>
                </c:pt>
                <c:pt idx="39">
                  <c:v>1.6120000000000001</c:v>
                </c:pt>
                <c:pt idx="40">
                  <c:v>1.69</c:v>
                </c:pt>
                <c:pt idx="41">
                  <c:v>1.6930000000000001</c:v>
                </c:pt>
                <c:pt idx="42">
                  <c:v>1.641</c:v>
                </c:pt>
                <c:pt idx="43">
                  <c:v>1.681</c:v>
                </c:pt>
                <c:pt idx="44">
                  <c:v>1.6439999999999999</c:v>
                </c:pt>
                <c:pt idx="45">
                  <c:v>1.6459999999999999</c:v>
                </c:pt>
                <c:pt idx="46">
                  <c:v>1.611</c:v>
                </c:pt>
                <c:pt idx="47">
                  <c:v>1.64</c:v>
                </c:pt>
                <c:pt idx="48">
                  <c:v>1.6759999999999999</c:v>
                </c:pt>
                <c:pt idx="49">
                  <c:v>1.6950000000000001</c:v>
                </c:pt>
                <c:pt idx="50">
                  <c:v>1.7170000000000001</c:v>
                </c:pt>
                <c:pt idx="51">
                  <c:v>1.7350000000000001</c:v>
                </c:pt>
                <c:pt idx="52">
                  <c:v>1.794</c:v>
                </c:pt>
                <c:pt idx="53">
                  <c:v>1.71</c:v>
                </c:pt>
                <c:pt idx="54">
                  <c:v>1.6930000000000001</c:v>
                </c:pt>
                <c:pt idx="55">
                  <c:v>1.6850000000000001</c:v>
                </c:pt>
                <c:pt idx="56">
                  <c:v>1.6990000000000001</c:v>
                </c:pt>
                <c:pt idx="57">
                  <c:v>1.6579999999999999</c:v>
                </c:pt>
                <c:pt idx="58">
                  <c:v>1.609</c:v>
                </c:pt>
                <c:pt idx="59">
                  <c:v>1.597</c:v>
                </c:pt>
                <c:pt idx="60">
                  <c:v>1.667</c:v>
                </c:pt>
                <c:pt idx="61">
                  <c:v>1.6779999999999999</c:v>
                </c:pt>
                <c:pt idx="62">
                  <c:v>1.7030000000000001</c:v>
                </c:pt>
                <c:pt idx="63">
                  <c:v>1.7250000000000001</c:v>
                </c:pt>
                <c:pt idx="64">
                  <c:v>1.702</c:v>
                </c:pt>
                <c:pt idx="65">
                  <c:v>1.681</c:v>
                </c:pt>
                <c:pt idx="66">
                  <c:v>1.6930000000000001</c:v>
                </c:pt>
                <c:pt idx="67">
                  <c:v>1.631</c:v>
                </c:pt>
                <c:pt idx="68">
                  <c:v>1.6140000000000001</c:v>
                </c:pt>
                <c:pt idx="69">
                  <c:v>1.63</c:v>
                </c:pt>
                <c:pt idx="70">
                  <c:v>1.6120000000000001</c:v>
                </c:pt>
                <c:pt idx="71">
                  <c:v>1.619</c:v>
                </c:pt>
                <c:pt idx="72">
                  <c:v>1.5669999999999999</c:v>
                </c:pt>
                <c:pt idx="73">
                  <c:v>1.5329999999999999</c:v>
                </c:pt>
                <c:pt idx="74">
                  <c:v>1.569</c:v>
                </c:pt>
                <c:pt idx="75">
                  <c:v>1.55</c:v>
                </c:pt>
                <c:pt idx="76">
                  <c:v>1.58</c:v>
                </c:pt>
                <c:pt idx="77">
                  <c:v>1.546</c:v>
                </c:pt>
                <c:pt idx="78">
                  <c:v>1.5780000000000001</c:v>
                </c:pt>
                <c:pt idx="79">
                  <c:v>1.5660000000000001</c:v>
                </c:pt>
                <c:pt idx="80">
                  <c:v>1.5940000000000001</c:v>
                </c:pt>
                <c:pt idx="81">
                  <c:v>1.64</c:v>
                </c:pt>
                <c:pt idx="82">
                  <c:v>1.68</c:v>
                </c:pt>
                <c:pt idx="83">
                  <c:v>1.635</c:v>
                </c:pt>
                <c:pt idx="84">
                  <c:v>1.611</c:v>
                </c:pt>
                <c:pt idx="85">
                  <c:v>1.61</c:v>
                </c:pt>
                <c:pt idx="86">
                  <c:v>1.6060000000000001</c:v>
                </c:pt>
                <c:pt idx="87">
                  <c:v>1.6379999999999999</c:v>
                </c:pt>
                <c:pt idx="88">
                  <c:v>1.623</c:v>
                </c:pt>
                <c:pt idx="89">
                  <c:v>1.619</c:v>
                </c:pt>
                <c:pt idx="90">
                  <c:v>1.59</c:v>
                </c:pt>
                <c:pt idx="91">
                  <c:v>1.615</c:v>
                </c:pt>
                <c:pt idx="92">
                  <c:v>1.59</c:v>
                </c:pt>
                <c:pt idx="93">
                  <c:v>1.611</c:v>
                </c:pt>
                <c:pt idx="94">
                  <c:v>1.613</c:v>
                </c:pt>
                <c:pt idx="95">
                  <c:v>1.625</c:v>
                </c:pt>
                <c:pt idx="96">
                  <c:v>1.5609999999999999</c:v>
                </c:pt>
                <c:pt idx="97">
                  <c:v>1.585</c:v>
                </c:pt>
                <c:pt idx="98">
                  <c:v>1.581</c:v>
                </c:pt>
                <c:pt idx="99">
                  <c:v>1.5880000000000001</c:v>
                </c:pt>
                <c:pt idx="100">
                  <c:v>1.5660000000000001</c:v>
                </c:pt>
                <c:pt idx="101">
                  <c:v>1.54</c:v>
                </c:pt>
                <c:pt idx="102">
                  <c:v>1.5389999999999999</c:v>
                </c:pt>
                <c:pt idx="103">
                  <c:v>1.522</c:v>
                </c:pt>
                <c:pt idx="104">
                  <c:v>1.5660000000000001</c:v>
                </c:pt>
                <c:pt idx="105">
                  <c:v>1.5960000000000001</c:v>
                </c:pt>
                <c:pt idx="106">
                  <c:v>1.62</c:v>
                </c:pt>
                <c:pt idx="107">
                  <c:v>1.6359999999999999</c:v>
                </c:pt>
                <c:pt idx="108">
                  <c:v>1.649</c:v>
                </c:pt>
                <c:pt idx="109">
                  <c:v>1.6619999999999999</c:v>
                </c:pt>
                <c:pt idx="110">
                  <c:v>1.6639999999999999</c:v>
                </c:pt>
                <c:pt idx="111">
                  <c:v>1.6359999999999999</c:v>
                </c:pt>
                <c:pt idx="112">
                  <c:v>1.7010000000000001</c:v>
                </c:pt>
                <c:pt idx="113">
                  <c:v>1.698</c:v>
                </c:pt>
                <c:pt idx="114">
                  <c:v>1.6060000000000001</c:v>
                </c:pt>
                <c:pt idx="115">
                  <c:v>1.59</c:v>
                </c:pt>
                <c:pt idx="116">
                  <c:v>1.5549999999999999</c:v>
                </c:pt>
                <c:pt idx="117">
                  <c:v>1.5209999999999999</c:v>
                </c:pt>
                <c:pt idx="118">
                  <c:v>1.4930000000000001</c:v>
                </c:pt>
                <c:pt idx="119">
                  <c:v>1.573</c:v>
                </c:pt>
                <c:pt idx="120">
                  <c:v>1.5860000000000001</c:v>
                </c:pt>
                <c:pt idx="121">
                  <c:v>1.7649999999999999</c:v>
                </c:pt>
                <c:pt idx="122">
                  <c:v>1.778</c:v>
                </c:pt>
                <c:pt idx="123">
                  <c:v>1.734</c:v>
                </c:pt>
                <c:pt idx="124">
                  <c:v>1.81</c:v>
                </c:pt>
                <c:pt idx="125">
                  <c:v>1.819</c:v>
                </c:pt>
                <c:pt idx="126">
                  <c:v>1.821</c:v>
                </c:pt>
                <c:pt idx="127">
                  <c:v>1.8440000000000001</c:v>
                </c:pt>
                <c:pt idx="128">
                  <c:v>1.841</c:v>
                </c:pt>
                <c:pt idx="129">
                  <c:v>1.8640000000000001</c:v>
                </c:pt>
                <c:pt idx="130">
                  <c:v>1.8560000000000001</c:v>
                </c:pt>
                <c:pt idx="131">
                  <c:v>1.87</c:v>
                </c:pt>
                <c:pt idx="132">
                  <c:v>1.857</c:v>
                </c:pt>
                <c:pt idx="133">
                  <c:v>1.83</c:v>
                </c:pt>
                <c:pt idx="134">
                  <c:v>1.8360000000000001</c:v>
                </c:pt>
                <c:pt idx="135">
                  <c:v>1.798</c:v>
                </c:pt>
                <c:pt idx="136">
                  <c:v>1.72</c:v>
                </c:pt>
                <c:pt idx="137">
                  <c:v>1.75</c:v>
                </c:pt>
                <c:pt idx="138">
                  <c:v>1.774</c:v>
                </c:pt>
                <c:pt idx="139">
                  <c:v>1.748</c:v>
                </c:pt>
                <c:pt idx="140">
                  <c:v>1.72</c:v>
                </c:pt>
                <c:pt idx="141">
                  <c:v>1.6779999999999999</c:v>
                </c:pt>
                <c:pt idx="142">
                  <c:v>1.6519999999999999</c:v>
                </c:pt>
                <c:pt idx="143">
                  <c:v>1.6619999999999999</c:v>
                </c:pt>
                <c:pt idx="144">
                  <c:v>1.629</c:v>
                </c:pt>
                <c:pt idx="145">
                  <c:v>1.649</c:v>
                </c:pt>
                <c:pt idx="146">
                  <c:v>1.5820000000000001</c:v>
                </c:pt>
                <c:pt idx="147">
                  <c:v>1.5580000000000001</c:v>
                </c:pt>
                <c:pt idx="148">
                  <c:v>1.5449999999999999</c:v>
                </c:pt>
                <c:pt idx="149">
                  <c:v>1.57</c:v>
                </c:pt>
                <c:pt idx="150">
                  <c:v>1.56</c:v>
                </c:pt>
                <c:pt idx="151">
                  <c:v>1.534</c:v>
                </c:pt>
                <c:pt idx="152">
                  <c:v>1.5009999999999999</c:v>
                </c:pt>
                <c:pt idx="153">
                  <c:v>1.5309999999999999</c:v>
                </c:pt>
                <c:pt idx="154">
                  <c:v>1.5740000000000001</c:v>
                </c:pt>
                <c:pt idx="155">
                  <c:v>1.611</c:v>
                </c:pt>
                <c:pt idx="156">
                  <c:v>1.581</c:v>
                </c:pt>
                <c:pt idx="157">
                  <c:v>1.56</c:v>
                </c:pt>
                <c:pt idx="158">
                  <c:v>1.5920000000000001</c:v>
                </c:pt>
                <c:pt idx="159">
                  <c:v>1.583</c:v>
                </c:pt>
                <c:pt idx="160">
                  <c:v>1.6140000000000001</c:v>
                </c:pt>
                <c:pt idx="161">
                  <c:v>1.5840000000000001</c:v>
                </c:pt>
                <c:pt idx="162">
                  <c:v>1.6339999999999999</c:v>
                </c:pt>
                <c:pt idx="163">
                  <c:v>1.601</c:v>
                </c:pt>
                <c:pt idx="164">
                  <c:v>1.577</c:v>
                </c:pt>
                <c:pt idx="165">
                  <c:v>1.5780000000000001</c:v>
                </c:pt>
                <c:pt idx="166">
                  <c:v>1.6539999999999999</c:v>
                </c:pt>
                <c:pt idx="167">
                  <c:v>1.6319999999999999</c:v>
                </c:pt>
                <c:pt idx="168">
                  <c:v>1.63</c:v>
                </c:pt>
                <c:pt idx="169">
                  <c:v>1.64</c:v>
                </c:pt>
                <c:pt idx="170">
                  <c:v>1.625</c:v>
                </c:pt>
                <c:pt idx="171">
                  <c:v>1.649</c:v>
                </c:pt>
                <c:pt idx="172">
                  <c:v>1.6859999999999999</c:v>
                </c:pt>
                <c:pt idx="173">
                  <c:v>1.673</c:v>
                </c:pt>
                <c:pt idx="174">
                  <c:v>1.67</c:v>
                </c:pt>
                <c:pt idx="175">
                  <c:v>1.649</c:v>
                </c:pt>
                <c:pt idx="176">
                  <c:v>1.6419999999999999</c:v>
                </c:pt>
                <c:pt idx="177">
                  <c:v>1.7</c:v>
                </c:pt>
                <c:pt idx="178">
                  <c:v>1.7010000000000001</c:v>
                </c:pt>
                <c:pt idx="179">
                  <c:v>1.671</c:v>
                </c:pt>
                <c:pt idx="180">
                  <c:v>1.681</c:v>
                </c:pt>
                <c:pt idx="181">
                  <c:v>1.6539999999999999</c:v>
                </c:pt>
                <c:pt idx="182">
                  <c:v>1.675</c:v>
                </c:pt>
                <c:pt idx="183">
                  <c:v>1.6719999999999999</c:v>
                </c:pt>
                <c:pt idx="184">
                  <c:v>1.6579999999999999</c:v>
                </c:pt>
                <c:pt idx="185">
                  <c:v>1.6919999999999999</c:v>
                </c:pt>
                <c:pt idx="186">
                  <c:v>1.696</c:v>
                </c:pt>
                <c:pt idx="187">
                  <c:v>1.72</c:v>
                </c:pt>
                <c:pt idx="188">
                  <c:v>1.6950000000000001</c:v>
                </c:pt>
                <c:pt idx="189">
                  <c:v>1.667</c:v>
                </c:pt>
                <c:pt idx="190">
                  <c:v>1.669</c:v>
                </c:pt>
                <c:pt idx="191">
                  <c:v>1.6319999999999999</c:v>
                </c:pt>
                <c:pt idx="192">
                  <c:v>1.6559999999999999</c:v>
                </c:pt>
                <c:pt idx="193">
                  <c:v>1.67</c:v>
                </c:pt>
                <c:pt idx="194">
                  <c:v>1.6639999999999999</c:v>
                </c:pt>
                <c:pt idx="195">
                  <c:v>1.63</c:v>
                </c:pt>
                <c:pt idx="196">
                  <c:v>1.661</c:v>
                </c:pt>
                <c:pt idx="197">
                  <c:v>1.675</c:v>
                </c:pt>
                <c:pt idx="198">
                  <c:v>1.714</c:v>
                </c:pt>
                <c:pt idx="199">
                  <c:v>1.73</c:v>
                </c:pt>
                <c:pt idx="200">
                  <c:v>1.7070000000000001</c:v>
                </c:pt>
                <c:pt idx="201">
                  <c:v>1.71</c:v>
                </c:pt>
                <c:pt idx="202">
                  <c:v>1.746</c:v>
                </c:pt>
                <c:pt idx="203">
                  <c:v>1.7050000000000001</c:v>
                </c:pt>
                <c:pt idx="204">
                  <c:v>1.7989999999999999</c:v>
                </c:pt>
                <c:pt idx="205">
                  <c:v>1.792</c:v>
                </c:pt>
                <c:pt idx="206">
                  <c:v>1.806</c:v>
                </c:pt>
                <c:pt idx="207">
                  <c:v>1.79</c:v>
                </c:pt>
                <c:pt idx="208">
                  <c:v>1.77</c:v>
                </c:pt>
                <c:pt idx="209">
                  <c:v>1.79</c:v>
                </c:pt>
                <c:pt idx="210">
                  <c:v>1.7949999999999999</c:v>
                </c:pt>
                <c:pt idx="211">
                  <c:v>1.764</c:v>
                </c:pt>
                <c:pt idx="212">
                  <c:v>1.732</c:v>
                </c:pt>
                <c:pt idx="213">
                  <c:v>1.7030000000000001</c:v>
                </c:pt>
                <c:pt idx="214">
                  <c:v>1.675</c:v>
                </c:pt>
                <c:pt idx="215">
                  <c:v>1.651</c:v>
                </c:pt>
                <c:pt idx="216">
                  <c:v>1.65</c:v>
                </c:pt>
                <c:pt idx="217">
                  <c:v>1.659</c:v>
                </c:pt>
                <c:pt idx="218">
                  <c:v>1.66</c:v>
                </c:pt>
                <c:pt idx="219">
                  <c:v>1.639</c:v>
                </c:pt>
                <c:pt idx="220">
                  <c:v>1.64</c:v>
                </c:pt>
                <c:pt idx="221">
                  <c:v>1.649</c:v>
                </c:pt>
                <c:pt idx="222">
                  <c:v>1.645</c:v>
                </c:pt>
                <c:pt idx="223">
                  <c:v>1.655</c:v>
                </c:pt>
                <c:pt idx="224">
                  <c:v>1.619</c:v>
                </c:pt>
                <c:pt idx="225">
                  <c:v>1.637</c:v>
                </c:pt>
                <c:pt idx="226">
                  <c:v>1.637</c:v>
                </c:pt>
                <c:pt idx="227">
                  <c:v>1.605</c:v>
                </c:pt>
                <c:pt idx="228">
                  <c:v>1.5960000000000001</c:v>
                </c:pt>
                <c:pt idx="229">
                  <c:v>1.5940000000000001</c:v>
                </c:pt>
                <c:pt idx="230">
                  <c:v>1.48</c:v>
                </c:pt>
                <c:pt idx="231">
                  <c:v>1.4419999999999999</c:v>
                </c:pt>
                <c:pt idx="232">
                  <c:v>1.4339999999999999</c:v>
                </c:pt>
                <c:pt idx="233">
                  <c:v>1.379</c:v>
                </c:pt>
                <c:pt idx="234">
                  <c:v>1.3129999999999999</c:v>
                </c:pt>
                <c:pt idx="235">
                  <c:v>1.319</c:v>
                </c:pt>
                <c:pt idx="236">
                  <c:v>1.306</c:v>
                </c:pt>
                <c:pt idx="237">
                  <c:v>1.3360000000000001</c:v>
                </c:pt>
                <c:pt idx="238">
                  <c:v>1.357</c:v>
                </c:pt>
                <c:pt idx="239">
                  <c:v>1.355</c:v>
                </c:pt>
                <c:pt idx="240">
                  <c:v>1.4339999999999999</c:v>
                </c:pt>
                <c:pt idx="241">
                  <c:v>1.4339999999999999</c:v>
                </c:pt>
                <c:pt idx="242">
                  <c:v>1.51</c:v>
                </c:pt>
                <c:pt idx="243">
                  <c:v>1.514</c:v>
                </c:pt>
                <c:pt idx="244">
                  <c:v>1.474</c:v>
                </c:pt>
                <c:pt idx="245">
                  <c:v>1.486</c:v>
                </c:pt>
                <c:pt idx="246">
                  <c:v>1.48</c:v>
                </c:pt>
                <c:pt idx="247">
                  <c:v>1.4850000000000001</c:v>
                </c:pt>
                <c:pt idx="248">
                  <c:v>1.4550000000000001</c:v>
                </c:pt>
                <c:pt idx="249">
                  <c:v>1.478</c:v>
                </c:pt>
                <c:pt idx="250">
                  <c:v>1.4339999999999999</c:v>
                </c:pt>
                <c:pt idx="251">
                  <c:v>1.474</c:v>
                </c:pt>
                <c:pt idx="252">
                  <c:v>1.3520000000000001</c:v>
                </c:pt>
                <c:pt idx="253">
                  <c:v>1.35</c:v>
                </c:pt>
                <c:pt idx="254">
                  <c:v>1.349</c:v>
                </c:pt>
                <c:pt idx="255">
                  <c:v>1.35</c:v>
                </c:pt>
                <c:pt idx="256">
                  <c:v>1.355</c:v>
                </c:pt>
                <c:pt idx="257">
                  <c:v>1.333</c:v>
                </c:pt>
                <c:pt idx="258">
                  <c:v>1.3580000000000001</c:v>
                </c:pt>
                <c:pt idx="259">
                  <c:v>1.3640000000000001</c:v>
                </c:pt>
                <c:pt idx="260">
                  <c:v>1.3560000000000001</c:v>
                </c:pt>
                <c:pt idx="261">
                  <c:v>1.3340000000000001</c:v>
                </c:pt>
                <c:pt idx="262">
                  <c:v>1.2909999999999999</c:v>
                </c:pt>
                <c:pt idx="263">
                  <c:v>1.2969999999999999</c:v>
                </c:pt>
                <c:pt idx="264">
                  <c:v>1.323</c:v>
                </c:pt>
                <c:pt idx="265">
                  <c:v>1.319</c:v>
                </c:pt>
                <c:pt idx="266">
                  <c:v>1.325</c:v>
                </c:pt>
                <c:pt idx="267">
                  <c:v>1.3440000000000001</c:v>
                </c:pt>
                <c:pt idx="268">
                  <c:v>1.337</c:v>
                </c:pt>
                <c:pt idx="269">
                  <c:v>1.373</c:v>
                </c:pt>
                <c:pt idx="270">
                  <c:v>1.3560000000000001</c:v>
                </c:pt>
                <c:pt idx="271">
                  <c:v>1.3540000000000001</c:v>
                </c:pt>
                <c:pt idx="272">
                  <c:v>1.35</c:v>
                </c:pt>
                <c:pt idx="273">
                  <c:v>1.369</c:v>
                </c:pt>
                <c:pt idx="274">
                  <c:v>1.341</c:v>
                </c:pt>
                <c:pt idx="275">
                  <c:v>1.321</c:v>
                </c:pt>
                <c:pt idx="276">
                  <c:v>1.29</c:v>
                </c:pt>
                <c:pt idx="277">
                  <c:v>1.327</c:v>
                </c:pt>
                <c:pt idx="278">
                  <c:v>1.2969999999999999</c:v>
                </c:pt>
                <c:pt idx="279">
                  <c:v>1.2849999999999999</c:v>
                </c:pt>
                <c:pt idx="280">
                  <c:v>1.2829999999999999</c:v>
                </c:pt>
                <c:pt idx="281">
                  <c:v>1.2829999999999999</c:v>
                </c:pt>
                <c:pt idx="282">
                  <c:v>1.25</c:v>
                </c:pt>
                <c:pt idx="283">
                  <c:v>1.1970000000000001</c:v>
                </c:pt>
                <c:pt idx="284">
                  <c:v>1.1559999999999999</c:v>
                </c:pt>
                <c:pt idx="285">
                  <c:v>1.107</c:v>
                </c:pt>
                <c:pt idx="286">
                  <c:v>1.1259999999999999</c:v>
                </c:pt>
                <c:pt idx="287">
                  <c:v>1.1259999999999999</c:v>
                </c:pt>
                <c:pt idx="288">
                  <c:v>1.0920000000000001</c:v>
                </c:pt>
                <c:pt idx="289">
                  <c:v>1.1539999999999999</c:v>
                </c:pt>
                <c:pt idx="290">
                  <c:v>1.1639999999999999</c:v>
                </c:pt>
                <c:pt idx="291">
                  <c:v>1.234</c:v>
                </c:pt>
                <c:pt idx="292">
                  <c:v>1.2569999999999999</c:v>
                </c:pt>
                <c:pt idx="293">
                  <c:v>1.1359999999999999</c:v>
                </c:pt>
                <c:pt idx="294">
                  <c:v>1.0940000000000001</c:v>
                </c:pt>
                <c:pt idx="295">
                  <c:v>1.087</c:v>
                </c:pt>
                <c:pt idx="296">
                  <c:v>1.113</c:v>
                </c:pt>
                <c:pt idx="297">
                  <c:v>1.0649999999999999</c:v>
                </c:pt>
                <c:pt idx="298">
                  <c:v>1.042</c:v>
                </c:pt>
                <c:pt idx="299">
                  <c:v>1.0309999999999999</c:v>
                </c:pt>
                <c:pt idx="300">
                  <c:v>1.046</c:v>
                </c:pt>
                <c:pt idx="301">
                  <c:v>1.081</c:v>
                </c:pt>
                <c:pt idx="302">
                  <c:v>1.167</c:v>
                </c:pt>
                <c:pt idx="303">
                  <c:v>1.1890000000000001</c:v>
                </c:pt>
                <c:pt idx="304">
                  <c:v>1.2669999999999999</c:v>
                </c:pt>
                <c:pt idx="305">
                  <c:v>1.2430000000000001</c:v>
                </c:pt>
                <c:pt idx="306">
                  <c:v>1.258</c:v>
                </c:pt>
                <c:pt idx="307">
                  <c:v>1.32</c:v>
                </c:pt>
                <c:pt idx="308">
                  <c:v>1.2909999999999999</c:v>
                </c:pt>
                <c:pt idx="309">
                  <c:v>1.28</c:v>
                </c:pt>
                <c:pt idx="310">
                  <c:v>1.2869999999999999</c:v>
                </c:pt>
                <c:pt idx="311">
                  <c:v>1.2</c:v>
                </c:pt>
                <c:pt idx="312">
                  <c:v>1.1659999999999999</c:v>
                </c:pt>
                <c:pt idx="313">
                  <c:v>1.125</c:v>
                </c:pt>
                <c:pt idx="314">
                  <c:v>1.1739999999999999</c:v>
                </c:pt>
                <c:pt idx="315">
                  <c:v>1.177</c:v>
                </c:pt>
                <c:pt idx="316">
                  <c:v>1.1439999999999999</c:v>
                </c:pt>
                <c:pt idx="317">
                  <c:v>1.123</c:v>
                </c:pt>
                <c:pt idx="318">
                  <c:v>1.093</c:v>
                </c:pt>
                <c:pt idx="319">
                  <c:v>1.0940000000000001</c:v>
                </c:pt>
                <c:pt idx="320">
                  <c:v>1.1419999999999999</c:v>
                </c:pt>
                <c:pt idx="321">
                  <c:v>1.1890000000000001</c:v>
                </c:pt>
                <c:pt idx="322">
                  <c:v>1.23</c:v>
                </c:pt>
                <c:pt idx="323">
                  <c:v>1.262</c:v>
                </c:pt>
                <c:pt idx="324">
                  <c:v>1.248</c:v>
                </c:pt>
                <c:pt idx="325">
                  <c:v>1.2789999999999999</c:v>
                </c:pt>
                <c:pt idx="326">
                  <c:v>1.27</c:v>
                </c:pt>
                <c:pt idx="327">
                  <c:v>1.2849999999999999</c:v>
                </c:pt>
                <c:pt idx="328">
                  <c:v>1.2729999999999999</c:v>
                </c:pt>
                <c:pt idx="329">
                  <c:v>1.2689999999999999</c:v>
                </c:pt>
                <c:pt idx="330">
                  <c:v>1.2769999999999999</c:v>
                </c:pt>
                <c:pt idx="331">
                  <c:v>1.32</c:v>
                </c:pt>
                <c:pt idx="332">
                  <c:v>1.3420000000000001</c:v>
                </c:pt>
                <c:pt idx="333">
                  <c:v>1.25</c:v>
                </c:pt>
                <c:pt idx="334">
                  <c:v>1.2050000000000001</c:v>
                </c:pt>
                <c:pt idx="335">
                  <c:v>1.177</c:v>
                </c:pt>
                <c:pt idx="336">
                  <c:v>1.155</c:v>
                </c:pt>
                <c:pt idx="337">
                  <c:v>1.153</c:v>
                </c:pt>
                <c:pt idx="338">
                  <c:v>1.1499999999999999</c:v>
                </c:pt>
                <c:pt idx="339">
                  <c:v>1.18</c:v>
                </c:pt>
                <c:pt idx="340">
                  <c:v>1.1870000000000001</c:v>
                </c:pt>
                <c:pt idx="341">
                  <c:v>1.165</c:v>
                </c:pt>
                <c:pt idx="342">
                  <c:v>1.111</c:v>
                </c:pt>
                <c:pt idx="343">
                  <c:v>1.1339999999999999</c:v>
                </c:pt>
                <c:pt idx="344">
                  <c:v>1.167</c:v>
                </c:pt>
                <c:pt idx="345">
                  <c:v>1.1739999999999999</c:v>
                </c:pt>
                <c:pt idx="346">
                  <c:v>1.1679999999999999</c:v>
                </c:pt>
                <c:pt idx="347">
                  <c:v>1.224</c:v>
                </c:pt>
                <c:pt idx="348">
                  <c:v>1.1970000000000001</c:v>
                </c:pt>
                <c:pt idx="349">
                  <c:v>1.194</c:v>
                </c:pt>
                <c:pt idx="350">
                  <c:v>1.234</c:v>
                </c:pt>
                <c:pt idx="351">
                  <c:v>1.2250000000000001</c:v>
                </c:pt>
                <c:pt idx="352">
                  <c:v>1.212</c:v>
                </c:pt>
                <c:pt idx="353">
                  <c:v>1.1559999999999999</c:v>
                </c:pt>
                <c:pt idx="354">
                  <c:v>1.135</c:v>
                </c:pt>
                <c:pt idx="355">
                  <c:v>1.103</c:v>
                </c:pt>
                <c:pt idx="356">
                  <c:v>1.1200000000000001</c:v>
                </c:pt>
                <c:pt idx="357">
                  <c:v>1.085</c:v>
                </c:pt>
                <c:pt idx="358">
                  <c:v>1.097</c:v>
                </c:pt>
                <c:pt idx="359">
                  <c:v>1.0760000000000001</c:v>
                </c:pt>
                <c:pt idx="360">
                  <c:v>1.081</c:v>
                </c:pt>
                <c:pt idx="361">
                  <c:v>1.0680000000000001</c:v>
                </c:pt>
                <c:pt idx="362">
                  <c:v>1.0900000000000001</c:v>
                </c:pt>
                <c:pt idx="363">
                  <c:v>1.081</c:v>
                </c:pt>
                <c:pt idx="364">
                  <c:v>1.131</c:v>
                </c:pt>
                <c:pt idx="365">
                  <c:v>1.125</c:v>
                </c:pt>
                <c:pt idx="366">
                  <c:v>1.194</c:v>
                </c:pt>
                <c:pt idx="367">
                  <c:v>1.24</c:v>
                </c:pt>
                <c:pt idx="368">
                  <c:v>1.25</c:v>
                </c:pt>
                <c:pt idx="369">
                  <c:v>1.306</c:v>
                </c:pt>
                <c:pt idx="370">
                  <c:v>1.377</c:v>
                </c:pt>
                <c:pt idx="371">
                  <c:v>1.512</c:v>
                </c:pt>
                <c:pt idx="372">
                  <c:v>1.625</c:v>
                </c:pt>
                <c:pt idx="373">
                  <c:v>1.631</c:v>
                </c:pt>
                <c:pt idx="374">
                  <c:v>1.6140000000000001</c:v>
                </c:pt>
                <c:pt idx="375">
                  <c:v>1.5980000000000001</c:v>
                </c:pt>
                <c:pt idx="376">
                  <c:v>1.5649999999999999</c:v>
                </c:pt>
                <c:pt idx="377">
                  <c:v>1.57</c:v>
                </c:pt>
                <c:pt idx="378">
                  <c:v>1.5960000000000001</c:v>
                </c:pt>
                <c:pt idx="379">
                  <c:v>1.6910000000000001</c:v>
                </c:pt>
                <c:pt idx="380">
                  <c:v>1.708</c:v>
                </c:pt>
                <c:pt idx="381">
                  <c:v>1.65</c:v>
                </c:pt>
                <c:pt idx="382">
                  <c:v>1.6359999999999999</c:v>
                </c:pt>
                <c:pt idx="383">
                  <c:v>1.631</c:v>
                </c:pt>
                <c:pt idx="384">
                  <c:v>1.65</c:v>
                </c:pt>
                <c:pt idx="385">
                  <c:v>1.639</c:v>
                </c:pt>
                <c:pt idx="386">
                  <c:v>1.722</c:v>
                </c:pt>
                <c:pt idx="387">
                  <c:v>1.8029999999999999</c:v>
                </c:pt>
                <c:pt idx="388">
                  <c:v>1.806</c:v>
                </c:pt>
                <c:pt idx="389">
                  <c:v>1.629</c:v>
                </c:pt>
                <c:pt idx="390">
                  <c:v>1.5</c:v>
                </c:pt>
                <c:pt idx="391">
                  <c:v>1.496</c:v>
                </c:pt>
                <c:pt idx="392">
                  <c:v>1.4259999999999999</c:v>
                </c:pt>
                <c:pt idx="393">
                  <c:v>1.395</c:v>
                </c:pt>
                <c:pt idx="394">
                  <c:v>1.369</c:v>
                </c:pt>
                <c:pt idx="395">
                  <c:v>1.4390000000000001</c:v>
                </c:pt>
                <c:pt idx="396">
                  <c:v>1.4350000000000001</c:v>
                </c:pt>
                <c:pt idx="397">
                  <c:v>1.377</c:v>
                </c:pt>
                <c:pt idx="398">
                  <c:v>1.3520000000000001</c:v>
                </c:pt>
                <c:pt idx="399">
                  <c:v>1.409</c:v>
                </c:pt>
                <c:pt idx="400">
                  <c:v>1.3120000000000001</c:v>
                </c:pt>
                <c:pt idx="401">
                  <c:v>1.27</c:v>
                </c:pt>
                <c:pt idx="402">
                  <c:v>1.2050000000000001</c:v>
                </c:pt>
                <c:pt idx="403">
                  <c:v>1.268</c:v>
                </c:pt>
                <c:pt idx="404">
                  <c:v>1.3160000000000001</c:v>
                </c:pt>
                <c:pt idx="405">
                  <c:v>1.3049999999999999</c:v>
                </c:pt>
                <c:pt idx="406">
                  <c:v>1.369</c:v>
                </c:pt>
                <c:pt idx="407">
                  <c:v>1.31</c:v>
                </c:pt>
                <c:pt idx="408">
                  <c:v>1.2649999999999999</c:v>
                </c:pt>
                <c:pt idx="409">
                  <c:v>1.274</c:v>
                </c:pt>
                <c:pt idx="410">
                  <c:v>1.278</c:v>
                </c:pt>
                <c:pt idx="411">
                  <c:v>1.36</c:v>
                </c:pt>
                <c:pt idx="412">
                  <c:v>1.448</c:v>
                </c:pt>
                <c:pt idx="413">
                  <c:v>1.498</c:v>
                </c:pt>
                <c:pt idx="414">
                  <c:v>1.575</c:v>
                </c:pt>
                <c:pt idx="415">
                  <c:v>1.61</c:v>
                </c:pt>
                <c:pt idx="416">
                  <c:v>1.65</c:v>
                </c:pt>
                <c:pt idx="417">
                  <c:v>1.5780000000000001</c:v>
                </c:pt>
                <c:pt idx="418">
                  <c:v>1.595</c:v>
                </c:pt>
                <c:pt idx="419">
                  <c:v>1.534</c:v>
                </c:pt>
                <c:pt idx="420">
                  <c:v>1.5249999999999999</c:v>
                </c:pt>
                <c:pt idx="421">
                  <c:v>1.506</c:v>
                </c:pt>
                <c:pt idx="422">
                  <c:v>1.615</c:v>
                </c:pt>
                <c:pt idx="423">
                  <c:v>1.6890000000000001</c:v>
                </c:pt>
                <c:pt idx="424">
                  <c:v>1.837</c:v>
                </c:pt>
                <c:pt idx="425">
                  <c:v>1.8879999999999999</c:v>
                </c:pt>
                <c:pt idx="426">
                  <c:v>1.85</c:v>
                </c:pt>
                <c:pt idx="427">
                  <c:v>2</c:v>
                </c:pt>
                <c:pt idx="428">
                  <c:v>2.028</c:v>
                </c:pt>
                <c:pt idx="429">
                  <c:v>2.0019999999999998</c:v>
                </c:pt>
                <c:pt idx="430">
                  <c:v>2.0579999999999998</c:v>
                </c:pt>
                <c:pt idx="431">
                  <c:v>2.11</c:v>
                </c:pt>
                <c:pt idx="432">
                  <c:v>2.048</c:v>
                </c:pt>
                <c:pt idx="433">
                  <c:v>1.9490000000000001</c:v>
                </c:pt>
                <c:pt idx="434">
                  <c:v>1.95</c:v>
                </c:pt>
                <c:pt idx="435">
                  <c:v>1.8979999999999999</c:v>
                </c:pt>
                <c:pt idx="436">
                  <c:v>1.78</c:v>
                </c:pt>
                <c:pt idx="437">
                  <c:v>1.754</c:v>
                </c:pt>
                <c:pt idx="438">
                  <c:v>1.8009999999999999</c:v>
                </c:pt>
                <c:pt idx="439">
                  <c:v>1.9590000000000001</c:v>
                </c:pt>
                <c:pt idx="440">
                  <c:v>1.9710000000000001</c:v>
                </c:pt>
                <c:pt idx="441">
                  <c:v>1.9590000000000001</c:v>
                </c:pt>
                <c:pt idx="442">
                  <c:v>1.97</c:v>
                </c:pt>
                <c:pt idx="443">
                  <c:v>1.99</c:v>
                </c:pt>
                <c:pt idx="444">
                  <c:v>1.95</c:v>
                </c:pt>
                <c:pt idx="445">
                  <c:v>1.9530000000000001</c:v>
                </c:pt>
                <c:pt idx="446">
                  <c:v>1.96</c:v>
                </c:pt>
                <c:pt idx="447">
                  <c:v>1.9830000000000001</c:v>
                </c:pt>
                <c:pt idx="448">
                  <c:v>2.02</c:v>
                </c:pt>
                <c:pt idx="449">
                  <c:v>2.0960000000000001</c:v>
                </c:pt>
                <c:pt idx="450">
                  <c:v>2.09</c:v>
                </c:pt>
                <c:pt idx="451">
                  <c:v>2.1160000000000001</c:v>
                </c:pt>
                <c:pt idx="452">
                  <c:v>2.0659999999999998</c:v>
                </c:pt>
                <c:pt idx="453">
                  <c:v>2.0840000000000001</c:v>
                </c:pt>
                <c:pt idx="454">
                  <c:v>1.974</c:v>
                </c:pt>
                <c:pt idx="455">
                  <c:v>1.996</c:v>
                </c:pt>
                <c:pt idx="456">
                  <c:v>1.9850000000000001</c:v>
                </c:pt>
                <c:pt idx="457">
                  <c:v>2.012</c:v>
                </c:pt>
                <c:pt idx="458">
                  <c:v>2.024</c:v>
                </c:pt>
                <c:pt idx="459">
                  <c:v>2.028</c:v>
                </c:pt>
                <c:pt idx="460">
                  <c:v>2.044</c:v>
                </c:pt>
                <c:pt idx="461">
                  <c:v>2.0760000000000001</c:v>
                </c:pt>
                <c:pt idx="462">
                  <c:v>1.978</c:v>
                </c:pt>
                <c:pt idx="463">
                  <c:v>1.9890000000000001</c:v>
                </c:pt>
                <c:pt idx="464">
                  <c:v>1.966</c:v>
                </c:pt>
                <c:pt idx="465">
                  <c:v>1.9930000000000001</c:v>
                </c:pt>
                <c:pt idx="466">
                  <c:v>2.0259999999999998</c:v>
                </c:pt>
                <c:pt idx="467">
                  <c:v>2.0299999999999998</c:v>
                </c:pt>
                <c:pt idx="468">
                  <c:v>2</c:v>
                </c:pt>
                <c:pt idx="469">
                  <c:v>2.0299999999999998</c:v>
                </c:pt>
                <c:pt idx="470">
                  <c:v>1.962</c:v>
                </c:pt>
                <c:pt idx="471">
                  <c:v>1.87</c:v>
                </c:pt>
                <c:pt idx="472">
                  <c:v>1.8480000000000001</c:v>
                </c:pt>
                <c:pt idx="473">
                  <c:v>1.9410000000000001</c:v>
                </c:pt>
                <c:pt idx="474">
                  <c:v>1.996</c:v>
                </c:pt>
                <c:pt idx="475">
                  <c:v>2.0259999999999998</c:v>
                </c:pt>
                <c:pt idx="476">
                  <c:v>2.0819999999999999</c:v>
                </c:pt>
                <c:pt idx="477">
                  <c:v>2.1160000000000001</c:v>
                </c:pt>
                <c:pt idx="478">
                  <c:v>2.1339999999999999</c:v>
                </c:pt>
                <c:pt idx="479">
                  <c:v>2.1120000000000001</c:v>
                </c:pt>
                <c:pt idx="480">
                  <c:v>2.13</c:v>
                </c:pt>
                <c:pt idx="481">
                  <c:v>2.29</c:v>
                </c:pt>
                <c:pt idx="482">
                  <c:v>2.2559999999999998</c:v>
                </c:pt>
                <c:pt idx="483">
                  <c:v>2.3620000000000001</c:v>
                </c:pt>
                <c:pt idx="484">
                  <c:v>2.4500000000000002</c:v>
                </c:pt>
                <c:pt idx="485">
                  <c:v>2.4220000000000002</c:v>
                </c:pt>
                <c:pt idx="486">
                  <c:v>2.4220000000000002</c:v>
                </c:pt>
                <c:pt idx="487">
                  <c:v>2.3479999999999999</c:v>
                </c:pt>
                <c:pt idx="488">
                  <c:v>2.2879999999999998</c:v>
                </c:pt>
                <c:pt idx="489">
                  <c:v>2.21</c:v>
                </c:pt>
                <c:pt idx="490">
                  <c:v>2.2040000000000002</c:v>
                </c:pt>
                <c:pt idx="491">
                  <c:v>2.1</c:v>
                </c:pt>
                <c:pt idx="492">
                  <c:v>2.0499999999999998</c:v>
                </c:pt>
                <c:pt idx="493">
                  <c:v>2.2480000000000002</c:v>
                </c:pt>
                <c:pt idx="494">
                  <c:v>2.2160000000000002</c:v>
                </c:pt>
                <c:pt idx="495">
                  <c:v>2.2759999999999998</c:v>
                </c:pt>
                <c:pt idx="496">
                  <c:v>2.4500000000000002</c:v>
                </c:pt>
                <c:pt idx="497">
                  <c:v>2.5</c:v>
                </c:pt>
                <c:pt idx="498">
                  <c:v>2.54</c:v>
                </c:pt>
                <c:pt idx="499">
                  <c:v>2.532</c:v>
                </c:pt>
                <c:pt idx="500">
                  <c:v>2.552</c:v>
                </c:pt>
                <c:pt idx="501">
                  <c:v>2.5139999999999998</c:v>
                </c:pt>
                <c:pt idx="502">
                  <c:v>2.5859999999999999</c:v>
                </c:pt>
                <c:pt idx="503">
                  <c:v>2.6040000000000001</c:v>
                </c:pt>
                <c:pt idx="504">
                  <c:v>2.5579999999999998</c:v>
                </c:pt>
                <c:pt idx="505">
                  <c:v>2.722</c:v>
                </c:pt>
                <c:pt idx="506">
                  <c:v>2.62</c:v>
                </c:pt>
                <c:pt idx="507">
                  <c:v>2.6120000000000001</c:v>
                </c:pt>
                <c:pt idx="508">
                  <c:v>2.6120000000000001</c:v>
                </c:pt>
                <c:pt idx="509">
                  <c:v>2.35</c:v>
                </c:pt>
                <c:pt idx="510">
                  <c:v>2.3620000000000001</c:v>
                </c:pt>
                <c:pt idx="511">
                  <c:v>2.3639999999999999</c:v>
                </c:pt>
                <c:pt idx="512">
                  <c:v>2.4700000000000002</c:v>
                </c:pt>
                <c:pt idx="513">
                  <c:v>2.4300000000000002</c:v>
                </c:pt>
                <c:pt idx="514">
                  <c:v>2.3980000000000001</c:v>
                </c:pt>
                <c:pt idx="515">
                  <c:v>2.1659999999999999</c:v>
                </c:pt>
                <c:pt idx="516">
                  <c:v>2.1619999999999999</c:v>
                </c:pt>
                <c:pt idx="517">
                  <c:v>2.06</c:v>
                </c:pt>
                <c:pt idx="518">
                  <c:v>2.04</c:v>
                </c:pt>
                <c:pt idx="519">
                  <c:v>2.0099999999999998</c:v>
                </c:pt>
                <c:pt idx="520">
                  <c:v>2.016</c:v>
                </c:pt>
                <c:pt idx="521">
                  <c:v>1.97</c:v>
                </c:pt>
                <c:pt idx="522">
                  <c:v>1.9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609-4524-8F4C-AD7096966865}"/>
            </c:ext>
          </c:extLst>
        </c:ser>
        <c:ser>
          <c:idx val="2"/>
          <c:order val="2"/>
          <c:tx>
            <c:strRef>
              <c:f>'Moonpig Group Data'!$F$5</c:f>
              <c:strCache>
                <c:ptCount val="1"/>
                <c:pt idx="0">
                  <c:v>50 Day MA</c:v>
                </c:pt>
              </c:strCache>
            </c:strRef>
          </c:tx>
          <c:spPr>
            <a:ln w="127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'Moonpig Group Data'!$C$6:$C$528</c:f>
              <c:numCache>
                <c:formatCode>m/d/yyyy</c:formatCode>
                <c:ptCount val="523"/>
                <c:pt idx="0">
                  <c:v>45442</c:v>
                </c:pt>
                <c:pt idx="1">
                  <c:v>45441</c:v>
                </c:pt>
                <c:pt idx="2">
                  <c:v>45440</c:v>
                </c:pt>
                <c:pt idx="3">
                  <c:v>45436</c:v>
                </c:pt>
                <c:pt idx="4">
                  <c:v>45435</c:v>
                </c:pt>
                <c:pt idx="5">
                  <c:v>45434</c:v>
                </c:pt>
                <c:pt idx="6">
                  <c:v>45433</c:v>
                </c:pt>
                <c:pt idx="7">
                  <c:v>45432</c:v>
                </c:pt>
                <c:pt idx="8">
                  <c:v>45429</c:v>
                </c:pt>
                <c:pt idx="9">
                  <c:v>45428</c:v>
                </c:pt>
                <c:pt idx="10">
                  <c:v>45427</c:v>
                </c:pt>
                <c:pt idx="11">
                  <c:v>45426</c:v>
                </c:pt>
                <c:pt idx="12">
                  <c:v>45425</c:v>
                </c:pt>
                <c:pt idx="13">
                  <c:v>45422</c:v>
                </c:pt>
                <c:pt idx="14">
                  <c:v>45421</c:v>
                </c:pt>
                <c:pt idx="15">
                  <c:v>45420</c:v>
                </c:pt>
                <c:pt idx="16">
                  <c:v>45419</c:v>
                </c:pt>
                <c:pt idx="17">
                  <c:v>45415</c:v>
                </c:pt>
                <c:pt idx="18">
                  <c:v>45414</c:v>
                </c:pt>
                <c:pt idx="19">
                  <c:v>45413</c:v>
                </c:pt>
                <c:pt idx="20">
                  <c:v>45412</c:v>
                </c:pt>
                <c:pt idx="21">
                  <c:v>45411</c:v>
                </c:pt>
                <c:pt idx="22">
                  <c:v>45408</c:v>
                </c:pt>
                <c:pt idx="23">
                  <c:v>45407</c:v>
                </c:pt>
                <c:pt idx="24">
                  <c:v>45406</c:v>
                </c:pt>
                <c:pt idx="25">
                  <c:v>45405</c:v>
                </c:pt>
                <c:pt idx="26">
                  <c:v>45404</c:v>
                </c:pt>
                <c:pt idx="27">
                  <c:v>45401</c:v>
                </c:pt>
                <c:pt idx="28">
                  <c:v>45400</c:v>
                </c:pt>
                <c:pt idx="29">
                  <c:v>45399</c:v>
                </c:pt>
                <c:pt idx="30">
                  <c:v>45398</c:v>
                </c:pt>
                <c:pt idx="31">
                  <c:v>45397</c:v>
                </c:pt>
                <c:pt idx="32">
                  <c:v>45394</c:v>
                </c:pt>
                <c:pt idx="33">
                  <c:v>45393</c:v>
                </c:pt>
                <c:pt idx="34">
                  <c:v>45392</c:v>
                </c:pt>
                <c:pt idx="35">
                  <c:v>45391</c:v>
                </c:pt>
                <c:pt idx="36">
                  <c:v>45390</c:v>
                </c:pt>
                <c:pt idx="37">
                  <c:v>45387</c:v>
                </c:pt>
                <c:pt idx="38">
                  <c:v>45386</c:v>
                </c:pt>
                <c:pt idx="39">
                  <c:v>45385</c:v>
                </c:pt>
                <c:pt idx="40">
                  <c:v>45384</c:v>
                </c:pt>
                <c:pt idx="41">
                  <c:v>45379</c:v>
                </c:pt>
                <c:pt idx="42">
                  <c:v>45378</c:v>
                </c:pt>
                <c:pt idx="43">
                  <c:v>45377</c:v>
                </c:pt>
                <c:pt idx="44">
                  <c:v>45376</c:v>
                </c:pt>
                <c:pt idx="45">
                  <c:v>45373</c:v>
                </c:pt>
                <c:pt idx="46">
                  <c:v>45372</c:v>
                </c:pt>
                <c:pt idx="47">
                  <c:v>45371</c:v>
                </c:pt>
                <c:pt idx="48">
                  <c:v>45370</c:v>
                </c:pt>
                <c:pt idx="49">
                  <c:v>45369</c:v>
                </c:pt>
                <c:pt idx="50">
                  <c:v>45366</c:v>
                </c:pt>
                <c:pt idx="51">
                  <c:v>45365</c:v>
                </c:pt>
                <c:pt idx="52">
                  <c:v>45364</c:v>
                </c:pt>
                <c:pt idx="53">
                  <c:v>45363</c:v>
                </c:pt>
                <c:pt idx="54">
                  <c:v>45362</c:v>
                </c:pt>
                <c:pt idx="55">
                  <c:v>45359</c:v>
                </c:pt>
                <c:pt idx="56">
                  <c:v>45358</c:v>
                </c:pt>
                <c:pt idx="57">
                  <c:v>45357</c:v>
                </c:pt>
                <c:pt idx="58">
                  <c:v>45356</c:v>
                </c:pt>
                <c:pt idx="59">
                  <c:v>45355</c:v>
                </c:pt>
                <c:pt idx="60">
                  <c:v>45352</c:v>
                </c:pt>
                <c:pt idx="61">
                  <c:v>45351</c:v>
                </c:pt>
                <c:pt idx="62">
                  <c:v>45350</c:v>
                </c:pt>
                <c:pt idx="63">
                  <c:v>45349</c:v>
                </c:pt>
                <c:pt idx="64">
                  <c:v>45348</c:v>
                </c:pt>
                <c:pt idx="65">
                  <c:v>45345</c:v>
                </c:pt>
                <c:pt idx="66">
                  <c:v>45344</c:v>
                </c:pt>
                <c:pt idx="67">
                  <c:v>45343</c:v>
                </c:pt>
                <c:pt idx="68">
                  <c:v>45342</c:v>
                </c:pt>
                <c:pt idx="69">
                  <c:v>45341</c:v>
                </c:pt>
                <c:pt idx="70">
                  <c:v>45338</c:v>
                </c:pt>
                <c:pt idx="71">
                  <c:v>45337</c:v>
                </c:pt>
                <c:pt idx="72">
                  <c:v>45336</c:v>
                </c:pt>
                <c:pt idx="73">
                  <c:v>45335</c:v>
                </c:pt>
                <c:pt idx="74">
                  <c:v>45334</c:v>
                </c:pt>
                <c:pt idx="75">
                  <c:v>45331</c:v>
                </c:pt>
                <c:pt idx="76">
                  <c:v>45330</c:v>
                </c:pt>
                <c:pt idx="77">
                  <c:v>45329</c:v>
                </c:pt>
                <c:pt idx="78">
                  <c:v>45328</c:v>
                </c:pt>
                <c:pt idx="79">
                  <c:v>45327</c:v>
                </c:pt>
                <c:pt idx="80">
                  <c:v>45324</c:v>
                </c:pt>
                <c:pt idx="81">
                  <c:v>45323</c:v>
                </c:pt>
                <c:pt idx="82">
                  <c:v>45322</c:v>
                </c:pt>
                <c:pt idx="83">
                  <c:v>45321</c:v>
                </c:pt>
                <c:pt idx="84">
                  <c:v>45320</c:v>
                </c:pt>
                <c:pt idx="85">
                  <c:v>45317</c:v>
                </c:pt>
                <c:pt idx="86">
                  <c:v>45316</c:v>
                </c:pt>
                <c:pt idx="87">
                  <c:v>45315</c:v>
                </c:pt>
                <c:pt idx="88">
                  <c:v>45314</c:v>
                </c:pt>
                <c:pt idx="89">
                  <c:v>45313</c:v>
                </c:pt>
                <c:pt idx="90">
                  <c:v>45310</c:v>
                </c:pt>
                <c:pt idx="91">
                  <c:v>45309</c:v>
                </c:pt>
                <c:pt idx="92">
                  <c:v>45308</c:v>
                </c:pt>
                <c:pt idx="93">
                  <c:v>45307</c:v>
                </c:pt>
                <c:pt idx="94">
                  <c:v>45306</c:v>
                </c:pt>
                <c:pt idx="95">
                  <c:v>45303</c:v>
                </c:pt>
                <c:pt idx="96">
                  <c:v>45302</c:v>
                </c:pt>
                <c:pt idx="97">
                  <c:v>45301</c:v>
                </c:pt>
                <c:pt idx="98">
                  <c:v>45300</c:v>
                </c:pt>
                <c:pt idx="99">
                  <c:v>45299</c:v>
                </c:pt>
                <c:pt idx="100">
                  <c:v>45296</c:v>
                </c:pt>
                <c:pt idx="101">
                  <c:v>45295</c:v>
                </c:pt>
                <c:pt idx="102">
                  <c:v>45294</c:v>
                </c:pt>
                <c:pt idx="103">
                  <c:v>45293</c:v>
                </c:pt>
                <c:pt idx="104">
                  <c:v>45289</c:v>
                </c:pt>
                <c:pt idx="105">
                  <c:v>45288</c:v>
                </c:pt>
                <c:pt idx="106">
                  <c:v>45287</c:v>
                </c:pt>
                <c:pt idx="107">
                  <c:v>45282</c:v>
                </c:pt>
                <c:pt idx="108">
                  <c:v>45281</c:v>
                </c:pt>
                <c:pt idx="109">
                  <c:v>45280</c:v>
                </c:pt>
                <c:pt idx="110">
                  <c:v>45279</c:v>
                </c:pt>
                <c:pt idx="111">
                  <c:v>45278</c:v>
                </c:pt>
                <c:pt idx="112">
                  <c:v>45275</c:v>
                </c:pt>
                <c:pt idx="113">
                  <c:v>45274</c:v>
                </c:pt>
                <c:pt idx="114">
                  <c:v>45273</c:v>
                </c:pt>
                <c:pt idx="115">
                  <c:v>45272</c:v>
                </c:pt>
                <c:pt idx="116">
                  <c:v>45271</c:v>
                </c:pt>
                <c:pt idx="117">
                  <c:v>45268</c:v>
                </c:pt>
                <c:pt idx="118">
                  <c:v>45267</c:v>
                </c:pt>
                <c:pt idx="119">
                  <c:v>45266</c:v>
                </c:pt>
                <c:pt idx="120">
                  <c:v>45265</c:v>
                </c:pt>
                <c:pt idx="121">
                  <c:v>45264</c:v>
                </c:pt>
                <c:pt idx="122">
                  <c:v>45261</c:v>
                </c:pt>
                <c:pt idx="123">
                  <c:v>45260</c:v>
                </c:pt>
                <c:pt idx="124">
                  <c:v>45259</c:v>
                </c:pt>
                <c:pt idx="125">
                  <c:v>45258</c:v>
                </c:pt>
                <c:pt idx="126">
                  <c:v>45257</c:v>
                </c:pt>
                <c:pt idx="127">
                  <c:v>45254</c:v>
                </c:pt>
                <c:pt idx="128">
                  <c:v>45253</c:v>
                </c:pt>
                <c:pt idx="129">
                  <c:v>45252</c:v>
                </c:pt>
                <c:pt idx="130">
                  <c:v>45251</c:v>
                </c:pt>
                <c:pt idx="131">
                  <c:v>45250</c:v>
                </c:pt>
                <c:pt idx="132">
                  <c:v>45247</c:v>
                </c:pt>
                <c:pt idx="133">
                  <c:v>45246</c:v>
                </c:pt>
                <c:pt idx="134">
                  <c:v>45245</c:v>
                </c:pt>
                <c:pt idx="135">
                  <c:v>45244</c:v>
                </c:pt>
                <c:pt idx="136">
                  <c:v>45243</c:v>
                </c:pt>
                <c:pt idx="137">
                  <c:v>45240</c:v>
                </c:pt>
                <c:pt idx="138">
                  <c:v>45239</c:v>
                </c:pt>
                <c:pt idx="139">
                  <c:v>45238</c:v>
                </c:pt>
                <c:pt idx="140">
                  <c:v>45237</c:v>
                </c:pt>
                <c:pt idx="141">
                  <c:v>45236</c:v>
                </c:pt>
                <c:pt idx="142">
                  <c:v>45233</c:v>
                </c:pt>
                <c:pt idx="143">
                  <c:v>45232</c:v>
                </c:pt>
                <c:pt idx="144">
                  <c:v>45231</c:v>
                </c:pt>
                <c:pt idx="145">
                  <c:v>45230</c:v>
                </c:pt>
                <c:pt idx="146">
                  <c:v>45229</c:v>
                </c:pt>
                <c:pt idx="147">
                  <c:v>45226</c:v>
                </c:pt>
                <c:pt idx="148">
                  <c:v>45225</c:v>
                </c:pt>
                <c:pt idx="149">
                  <c:v>45224</c:v>
                </c:pt>
                <c:pt idx="150">
                  <c:v>45223</c:v>
                </c:pt>
                <c:pt idx="151">
                  <c:v>45222</c:v>
                </c:pt>
                <c:pt idx="152">
                  <c:v>45219</c:v>
                </c:pt>
                <c:pt idx="153">
                  <c:v>45218</c:v>
                </c:pt>
                <c:pt idx="154">
                  <c:v>45217</c:v>
                </c:pt>
                <c:pt idx="155">
                  <c:v>45216</c:v>
                </c:pt>
                <c:pt idx="156">
                  <c:v>45215</c:v>
                </c:pt>
                <c:pt idx="157">
                  <c:v>45212</c:v>
                </c:pt>
                <c:pt idx="158">
                  <c:v>45211</c:v>
                </c:pt>
                <c:pt idx="159">
                  <c:v>45210</c:v>
                </c:pt>
                <c:pt idx="160">
                  <c:v>45209</c:v>
                </c:pt>
                <c:pt idx="161">
                  <c:v>45208</c:v>
                </c:pt>
                <c:pt idx="162">
                  <c:v>45205</c:v>
                </c:pt>
                <c:pt idx="163">
                  <c:v>45204</c:v>
                </c:pt>
                <c:pt idx="164">
                  <c:v>45203</c:v>
                </c:pt>
                <c:pt idx="165">
                  <c:v>45202</c:v>
                </c:pt>
                <c:pt idx="166">
                  <c:v>45201</c:v>
                </c:pt>
                <c:pt idx="167">
                  <c:v>45198</c:v>
                </c:pt>
                <c:pt idx="168">
                  <c:v>45197</c:v>
                </c:pt>
                <c:pt idx="169">
                  <c:v>45196</c:v>
                </c:pt>
                <c:pt idx="170">
                  <c:v>45195</c:v>
                </c:pt>
                <c:pt idx="171">
                  <c:v>45194</c:v>
                </c:pt>
                <c:pt idx="172">
                  <c:v>45191</c:v>
                </c:pt>
                <c:pt idx="173">
                  <c:v>45190</c:v>
                </c:pt>
                <c:pt idx="174">
                  <c:v>45189</c:v>
                </c:pt>
                <c:pt idx="175">
                  <c:v>45188</c:v>
                </c:pt>
                <c:pt idx="176">
                  <c:v>45187</c:v>
                </c:pt>
                <c:pt idx="177">
                  <c:v>45184</c:v>
                </c:pt>
                <c:pt idx="178">
                  <c:v>45183</c:v>
                </c:pt>
                <c:pt idx="179">
                  <c:v>45182</c:v>
                </c:pt>
                <c:pt idx="180">
                  <c:v>45181</c:v>
                </c:pt>
                <c:pt idx="181">
                  <c:v>45180</c:v>
                </c:pt>
                <c:pt idx="182">
                  <c:v>45177</c:v>
                </c:pt>
                <c:pt idx="183">
                  <c:v>45176</c:v>
                </c:pt>
                <c:pt idx="184">
                  <c:v>45175</c:v>
                </c:pt>
                <c:pt idx="185">
                  <c:v>45174</c:v>
                </c:pt>
                <c:pt idx="186">
                  <c:v>45173</c:v>
                </c:pt>
                <c:pt idx="187">
                  <c:v>45170</c:v>
                </c:pt>
                <c:pt idx="188">
                  <c:v>45169</c:v>
                </c:pt>
                <c:pt idx="189">
                  <c:v>45168</c:v>
                </c:pt>
                <c:pt idx="190">
                  <c:v>45167</c:v>
                </c:pt>
                <c:pt idx="191">
                  <c:v>45163</c:v>
                </c:pt>
                <c:pt idx="192">
                  <c:v>45162</c:v>
                </c:pt>
                <c:pt idx="193">
                  <c:v>45161</c:v>
                </c:pt>
                <c:pt idx="194">
                  <c:v>45160</c:v>
                </c:pt>
                <c:pt idx="195">
                  <c:v>45159</c:v>
                </c:pt>
                <c:pt idx="196">
                  <c:v>45156</c:v>
                </c:pt>
                <c:pt idx="197">
                  <c:v>45155</c:v>
                </c:pt>
                <c:pt idx="198">
                  <c:v>45154</c:v>
                </c:pt>
                <c:pt idx="199">
                  <c:v>45153</c:v>
                </c:pt>
                <c:pt idx="200">
                  <c:v>45152</c:v>
                </c:pt>
                <c:pt idx="201">
                  <c:v>45149</c:v>
                </c:pt>
                <c:pt idx="202">
                  <c:v>45148</c:v>
                </c:pt>
                <c:pt idx="203">
                  <c:v>45147</c:v>
                </c:pt>
                <c:pt idx="204">
                  <c:v>45146</c:v>
                </c:pt>
                <c:pt idx="205">
                  <c:v>45145</c:v>
                </c:pt>
                <c:pt idx="206">
                  <c:v>45142</c:v>
                </c:pt>
                <c:pt idx="207">
                  <c:v>45141</c:v>
                </c:pt>
                <c:pt idx="208">
                  <c:v>45140</c:v>
                </c:pt>
                <c:pt idx="209">
                  <c:v>45139</c:v>
                </c:pt>
                <c:pt idx="210">
                  <c:v>45138</c:v>
                </c:pt>
                <c:pt idx="211">
                  <c:v>45135</c:v>
                </c:pt>
                <c:pt idx="212">
                  <c:v>45134</c:v>
                </c:pt>
                <c:pt idx="213">
                  <c:v>45133</c:v>
                </c:pt>
                <c:pt idx="214">
                  <c:v>45132</c:v>
                </c:pt>
                <c:pt idx="215">
                  <c:v>45131</c:v>
                </c:pt>
                <c:pt idx="216">
                  <c:v>45128</c:v>
                </c:pt>
                <c:pt idx="217">
                  <c:v>45127</c:v>
                </c:pt>
                <c:pt idx="218">
                  <c:v>45126</c:v>
                </c:pt>
                <c:pt idx="219">
                  <c:v>45125</c:v>
                </c:pt>
                <c:pt idx="220">
                  <c:v>45124</c:v>
                </c:pt>
                <c:pt idx="221">
                  <c:v>45121</c:v>
                </c:pt>
                <c:pt idx="222">
                  <c:v>45120</c:v>
                </c:pt>
                <c:pt idx="223">
                  <c:v>45119</c:v>
                </c:pt>
                <c:pt idx="224">
                  <c:v>45118</c:v>
                </c:pt>
                <c:pt idx="225">
                  <c:v>45117</c:v>
                </c:pt>
                <c:pt idx="226">
                  <c:v>45114</c:v>
                </c:pt>
                <c:pt idx="227">
                  <c:v>45113</c:v>
                </c:pt>
                <c:pt idx="228">
                  <c:v>45112</c:v>
                </c:pt>
                <c:pt idx="229">
                  <c:v>45111</c:v>
                </c:pt>
                <c:pt idx="230">
                  <c:v>45110</c:v>
                </c:pt>
                <c:pt idx="231">
                  <c:v>45107</c:v>
                </c:pt>
                <c:pt idx="232">
                  <c:v>45106</c:v>
                </c:pt>
                <c:pt idx="233">
                  <c:v>45105</c:v>
                </c:pt>
                <c:pt idx="234">
                  <c:v>45104</c:v>
                </c:pt>
                <c:pt idx="235">
                  <c:v>45103</c:v>
                </c:pt>
                <c:pt idx="236">
                  <c:v>45100</c:v>
                </c:pt>
                <c:pt idx="237">
                  <c:v>45099</c:v>
                </c:pt>
                <c:pt idx="238">
                  <c:v>45098</c:v>
                </c:pt>
                <c:pt idx="239">
                  <c:v>45097</c:v>
                </c:pt>
                <c:pt idx="240">
                  <c:v>45096</c:v>
                </c:pt>
                <c:pt idx="241">
                  <c:v>45093</c:v>
                </c:pt>
                <c:pt idx="242">
                  <c:v>45092</c:v>
                </c:pt>
                <c:pt idx="243">
                  <c:v>45091</c:v>
                </c:pt>
                <c:pt idx="244">
                  <c:v>45090</c:v>
                </c:pt>
                <c:pt idx="245">
                  <c:v>45089</c:v>
                </c:pt>
                <c:pt idx="246">
                  <c:v>45086</c:v>
                </c:pt>
                <c:pt idx="247">
                  <c:v>45085</c:v>
                </c:pt>
                <c:pt idx="248">
                  <c:v>45084</c:v>
                </c:pt>
                <c:pt idx="249">
                  <c:v>45083</c:v>
                </c:pt>
                <c:pt idx="250">
                  <c:v>45082</c:v>
                </c:pt>
                <c:pt idx="251">
                  <c:v>45079</c:v>
                </c:pt>
                <c:pt idx="252">
                  <c:v>45078</c:v>
                </c:pt>
                <c:pt idx="253">
                  <c:v>45077</c:v>
                </c:pt>
                <c:pt idx="254">
                  <c:v>45076</c:v>
                </c:pt>
                <c:pt idx="255">
                  <c:v>45072</c:v>
                </c:pt>
                <c:pt idx="256">
                  <c:v>45071</c:v>
                </c:pt>
                <c:pt idx="257">
                  <c:v>45070</c:v>
                </c:pt>
                <c:pt idx="258">
                  <c:v>45069</c:v>
                </c:pt>
                <c:pt idx="259">
                  <c:v>45068</c:v>
                </c:pt>
                <c:pt idx="260">
                  <c:v>45065</c:v>
                </c:pt>
                <c:pt idx="261">
                  <c:v>45064</c:v>
                </c:pt>
                <c:pt idx="262">
                  <c:v>45063</c:v>
                </c:pt>
                <c:pt idx="263">
                  <c:v>45062</c:v>
                </c:pt>
                <c:pt idx="264">
                  <c:v>45061</c:v>
                </c:pt>
                <c:pt idx="265">
                  <c:v>45058</c:v>
                </c:pt>
                <c:pt idx="266">
                  <c:v>45057</c:v>
                </c:pt>
                <c:pt idx="267">
                  <c:v>45056</c:v>
                </c:pt>
                <c:pt idx="268">
                  <c:v>45055</c:v>
                </c:pt>
                <c:pt idx="269">
                  <c:v>45051</c:v>
                </c:pt>
                <c:pt idx="270">
                  <c:v>45050</c:v>
                </c:pt>
                <c:pt idx="271">
                  <c:v>45049</c:v>
                </c:pt>
                <c:pt idx="272">
                  <c:v>45048</c:v>
                </c:pt>
                <c:pt idx="273">
                  <c:v>45044</c:v>
                </c:pt>
                <c:pt idx="274">
                  <c:v>45043</c:v>
                </c:pt>
                <c:pt idx="275">
                  <c:v>45042</c:v>
                </c:pt>
                <c:pt idx="276">
                  <c:v>45041</c:v>
                </c:pt>
                <c:pt idx="277">
                  <c:v>45040</c:v>
                </c:pt>
                <c:pt idx="278">
                  <c:v>45037</c:v>
                </c:pt>
                <c:pt idx="279">
                  <c:v>45036</c:v>
                </c:pt>
                <c:pt idx="280">
                  <c:v>45035</c:v>
                </c:pt>
                <c:pt idx="281">
                  <c:v>45034</c:v>
                </c:pt>
                <c:pt idx="282">
                  <c:v>45033</c:v>
                </c:pt>
                <c:pt idx="283">
                  <c:v>45030</c:v>
                </c:pt>
                <c:pt idx="284">
                  <c:v>45029</c:v>
                </c:pt>
                <c:pt idx="285">
                  <c:v>45028</c:v>
                </c:pt>
                <c:pt idx="286">
                  <c:v>45027</c:v>
                </c:pt>
                <c:pt idx="287">
                  <c:v>45022</c:v>
                </c:pt>
                <c:pt idx="288">
                  <c:v>45021</c:v>
                </c:pt>
                <c:pt idx="289">
                  <c:v>45020</c:v>
                </c:pt>
                <c:pt idx="290">
                  <c:v>45019</c:v>
                </c:pt>
                <c:pt idx="291">
                  <c:v>45016</c:v>
                </c:pt>
                <c:pt idx="292">
                  <c:v>45015</c:v>
                </c:pt>
                <c:pt idx="293">
                  <c:v>45014</c:v>
                </c:pt>
                <c:pt idx="294">
                  <c:v>45013</c:v>
                </c:pt>
                <c:pt idx="295">
                  <c:v>45012</c:v>
                </c:pt>
                <c:pt idx="296">
                  <c:v>45009</c:v>
                </c:pt>
                <c:pt idx="297">
                  <c:v>45008</c:v>
                </c:pt>
                <c:pt idx="298">
                  <c:v>45007</c:v>
                </c:pt>
                <c:pt idx="299">
                  <c:v>45006</c:v>
                </c:pt>
                <c:pt idx="300">
                  <c:v>45005</c:v>
                </c:pt>
                <c:pt idx="301">
                  <c:v>45002</c:v>
                </c:pt>
                <c:pt idx="302">
                  <c:v>45001</c:v>
                </c:pt>
                <c:pt idx="303">
                  <c:v>45000</c:v>
                </c:pt>
                <c:pt idx="304">
                  <c:v>44999</c:v>
                </c:pt>
                <c:pt idx="305">
                  <c:v>44998</c:v>
                </c:pt>
                <c:pt idx="306">
                  <c:v>44995</c:v>
                </c:pt>
                <c:pt idx="307">
                  <c:v>44994</c:v>
                </c:pt>
                <c:pt idx="308">
                  <c:v>44993</c:v>
                </c:pt>
                <c:pt idx="309">
                  <c:v>44992</c:v>
                </c:pt>
                <c:pt idx="310">
                  <c:v>44991</c:v>
                </c:pt>
                <c:pt idx="311">
                  <c:v>44988</c:v>
                </c:pt>
                <c:pt idx="312">
                  <c:v>44987</c:v>
                </c:pt>
                <c:pt idx="313">
                  <c:v>44986</c:v>
                </c:pt>
                <c:pt idx="314">
                  <c:v>44985</c:v>
                </c:pt>
                <c:pt idx="315">
                  <c:v>44984</c:v>
                </c:pt>
                <c:pt idx="316">
                  <c:v>44981</c:v>
                </c:pt>
                <c:pt idx="317">
                  <c:v>44980</c:v>
                </c:pt>
                <c:pt idx="318">
                  <c:v>44979</c:v>
                </c:pt>
                <c:pt idx="319">
                  <c:v>44978</c:v>
                </c:pt>
                <c:pt idx="320">
                  <c:v>44977</c:v>
                </c:pt>
                <c:pt idx="321">
                  <c:v>44974</c:v>
                </c:pt>
                <c:pt idx="322">
                  <c:v>44973</c:v>
                </c:pt>
                <c:pt idx="323">
                  <c:v>44972</c:v>
                </c:pt>
                <c:pt idx="324">
                  <c:v>44971</c:v>
                </c:pt>
                <c:pt idx="325">
                  <c:v>44970</c:v>
                </c:pt>
                <c:pt idx="326">
                  <c:v>44967</c:v>
                </c:pt>
                <c:pt idx="327">
                  <c:v>44966</c:v>
                </c:pt>
                <c:pt idx="328">
                  <c:v>44965</c:v>
                </c:pt>
                <c:pt idx="329">
                  <c:v>44964</c:v>
                </c:pt>
                <c:pt idx="330">
                  <c:v>44963</c:v>
                </c:pt>
                <c:pt idx="331">
                  <c:v>44960</c:v>
                </c:pt>
                <c:pt idx="332">
                  <c:v>44959</c:v>
                </c:pt>
                <c:pt idx="333">
                  <c:v>44958</c:v>
                </c:pt>
                <c:pt idx="334">
                  <c:v>44957</c:v>
                </c:pt>
                <c:pt idx="335">
                  <c:v>44956</c:v>
                </c:pt>
                <c:pt idx="336">
                  <c:v>44953</c:v>
                </c:pt>
                <c:pt idx="337">
                  <c:v>44952</c:v>
                </c:pt>
                <c:pt idx="338">
                  <c:v>44951</c:v>
                </c:pt>
                <c:pt idx="339">
                  <c:v>44950</c:v>
                </c:pt>
                <c:pt idx="340">
                  <c:v>44949</c:v>
                </c:pt>
                <c:pt idx="341">
                  <c:v>44946</c:v>
                </c:pt>
                <c:pt idx="342">
                  <c:v>44945</c:v>
                </c:pt>
                <c:pt idx="343">
                  <c:v>44944</c:v>
                </c:pt>
                <c:pt idx="344">
                  <c:v>44943</c:v>
                </c:pt>
                <c:pt idx="345">
                  <c:v>44942</c:v>
                </c:pt>
                <c:pt idx="346">
                  <c:v>44939</c:v>
                </c:pt>
                <c:pt idx="347">
                  <c:v>44938</c:v>
                </c:pt>
                <c:pt idx="348">
                  <c:v>44937</c:v>
                </c:pt>
                <c:pt idx="349">
                  <c:v>44936</c:v>
                </c:pt>
                <c:pt idx="350">
                  <c:v>44935</c:v>
                </c:pt>
                <c:pt idx="351">
                  <c:v>44932</c:v>
                </c:pt>
                <c:pt idx="352">
                  <c:v>44931</c:v>
                </c:pt>
                <c:pt idx="353">
                  <c:v>44930</c:v>
                </c:pt>
                <c:pt idx="354">
                  <c:v>44929</c:v>
                </c:pt>
                <c:pt idx="355">
                  <c:v>44925</c:v>
                </c:pt>
                <c:pt idx="356">
                  <c:v>44924</c:v>
                </c:pt>
                <c:pt idx="357">
                  <c:v>44923</c:v>
                </c:pt>
                <c:pt idx="358">
                  <c:v>44918</c:v>
                </c:pt>
                <c:pt idx="359">
                  <c:v>44917</c:v>
                </c:pt>
                <c:pt idx="360">
                  <c:v>44916</c:v>
                </c:pt>
                <c:pt idx="361">
                  <c:v>44915</c:v>
                </c:pt>
                <c:pt idx="362">
                  <c:v>44914</c:v>
                </c:pt>
                <c:pt idx="363">
                  <c:v>44911</c:v>
                </c:pt>
                <c:pt idx="364">
                  <c:v>44910</c:v>
                </c:pt>
                <c:pt idx="365">
                  <c:v>44909</c:v>
                </c:pt>
                <c:pt idx="366">
                  <c:v>44908</c:v>
                </c:pt>
                <c:pt idx="367">
                  <c:v>44907</c:v>
                </c:pt>
                <c:pt idx="368">
                  <c:v>44904</c:v>
                </c:pt>
                <c:pt idx="369">
                  <c:v>44903</c:v>
                </c:pt>
                <c:pt idx="370">
                  <c:v>44902</c:v>
                </c:pt>
                <c:pt idx="371">
                  <c:v>44901</c:v>
                </c:pt>
                <c:pt idx="372">
                  <c:v>44900</c:v>
                </c:pt>
                <c:pt idx="373">
                  <c:v>44897</c:v>
                </c:pt>
                <c:pt idx="374">
                  <c:v>44896</c:v>
                </c:pt>
                <c:pt idx="375">
                  <c:v>44895</c:v>
                </c:pt>
                <c:pt idx="376">
                  <c:v>44894</c:v>
                </c:pt>
                <c:pt idx="377">
                  <c:v>44893</c:v>
                </c:pt>
                <c:pt idx="378">
                  <c:v>44890</c:v>
                </c:pt>
                <c:pt idx="379">
                  <c:v>44889</c:v>
                </c:pt>
                <c:pt idx="380">
                  <c:v>44888</c:v>
                </c:pt>
                <c:pt idx="381">
                  <c:v>44887</c:v>
                </c:pt>
                <c:pt idx="382">
                  <c:v>44886</c:v>
                </c:pt>
                <c:pt idx="383">
                  <c:v>44883</c:v>
                </c:pt>
                <c:pt idx="384">
                  <c:v>44882</c:v>
                </c:pt>
                <c:pt idx="385">
                  <c:v>44881</c:v>
                </c:pt>
                <c:pt idx="386">
                  <c:v>44880</c:v>
                </c:pt>
                <c:pt idx="387">
                  <c:v>44879</c:v>
                </c:pt>
                <c:pt idx="388">
                  <c:v>44876</c:v>
                </c:pt>
                <c:pt idx="389">
                  <c:v>44875</c:v>
                </c:pt>
                <c:pt idx="390">
                  <c:v>44874</c:v>
                </c:pt>
                <c:pt idx="391">
                  <c:v>44873</c:v>
                </c:pt>
                <c:pt idx="392">
                  <c:v>44872</c:v>
                </c:pt>
                <c:pt idx="393">
                  <c:v>44869</c:v>
                </c:pt>
                <c:pt idx="394">
                  <c:v>44868</c:v>
                </c:pt>
                <c:pt idx="395">
                  <c:v>44867</c:v>
                </c:pt>
                <c:pt idx="396">
                  <c:v>44866</c:v>
                </c:pt>
                <c:pt idx="397">
                  <c:v>44865</c:v>
                </c:pt>
                <c:pt idx="398">
                  <c:v>44862</c:v>
                </c:pt>
                <c:pt idx="399">
                  <c:v>44861</c:v>
                </c:pt>
                <c:pt idx="400">
                  <c:v>44860</c:v>
                </c:pt>
                <c:pt idx="401">
                  <c:v>44859</c:v>
                </c:pt>
                <c:pt idx="402">
                  <c:v>44858</c:v>
                </c:pt>
                <c:pt idx="403">
                  <c:v>44855</c:v>
                </c:pt>
                <c:pt idx="404">
                  <c:v>44854</c:v>
                </c:pt>
                <c:pt idx="405">
                  <c:v>44853</c:v>
                </c:pt>
                <c:pt idx="406">
                  <c:v>44852</c:v>
                </c:pt>
                <c:pt idx="407">
                  <c:v>44851</c:v>
                </c:pt>
                <c:pt idx="408">
                  <c:v>44848</c:v>
                </c:pt>
                <c:pt idx="409">
                  <c:v>44847</c:v>
                </c:pt>
                <c:pt idx="410">
                  <c:v>44846</c:v>
                </c:pt>
                <c:pt idx="411">
                  <c:v>44845</c:v>
                </c:pt>
                <c:pt idx="412">
                  <c:v>44844</c:v>
                </c:pt>
                <c:pt idx="413">
                  <c:v>44841</c:v>
                </c:pt>
                <c:pt idx="414">
                  <c:v>44840</c:v>
                </c:pt>
                <c:pt idx="415">
                  <c:v>44839</c:v>
                </c:pt>
                <c:pt idx="416">
                  <c:v>44838</c:v>
                </c:pt>
                <c:pt idx="417">
                  <c:v>44837</c:v>
                </c:pt>
                <c:pt idx="418">
                  <c:v>44834</c:v>
                </c:pt>
                <c:pt idx="419">
                  <c:v>44833</c:v>
                </c:pt>
                <c:pt idx="420">
                  <c:v>44832</c:v>
                </c:pt>
                <c:pt idx="421">
                  <c:v>44831</c:v>
                </c:pt>
                <c:pt idx="422">
                  <c:v>44830</c:v>
                </c:pt>
                <c:pt idx="423">
                  <c:v>44827</c:v>
                </c:pt>
                <c:pt idx="424">
                  <c:v>44826</c:v>
                </c:pt>
                <c:pt idx="425">
                  <c:v>44825</c:v>
                </c:pt>
                <c:pt idx="426">
                  <c:v>44824</c:v>
                </c:pt>
                <c:pt idx="427">
                  <c:v>44820</c:v>
                </c:pt>
                <c:pt idx="428">
                  <c:v>44819</c:v>
                </c:pt>
                <c:pt idx="429">
                  <c:v>44818</c:v>
                </c:pt>
                <c:pt idx="430">
                  <c:v>44817</c:v>
                </c:pt>
                <c:pt idx="431">
                  <c:v>44816</c:v>
                </c:pt>
                <c:pt idx="432">
                  <c:v>44813</c:v>
                </c:pt>
                <c:pt idx="433">
                  <c:v>44812</c:v>
                </c:pt>
                <c:pt idx="434">
                  <c:v>44811</c:v>
                </c:pt>
                <c:pt idx="435">
                  <c:v>44810</c:v>
                </c:pt>
                <c:pt idx="436">
                  <c:v>44809</c:v>
                </c:pt>
                <c:pt idx="437">
                  <c:v>44806</c:v>
                </c:pt>
                <c:pt idx="438">
                  <c:v>44805</c:v>
                </c:pt>
                <c:pt idx="439">
                  <c:v>44804</c:v>
                </c:pt>
                <c:pt idx="440">
                  <c:v>44803</c:v>
                </c:pt>
                <c:pt idx="441">
                  <c:v>44799</c:v>
                </c:pt>
                <c:pt idx="442">
                  <c:v>44798</c:v>
                </c:pt>
                <c:pt idx="443">
                  <c:v>44797</c:v>
                </c:pt>
                <c:pt idx="444">
                  <c:v>44796</c:v>
                </c:pt>
                <c:pt idx="445">
                  <c:v>44795</c:v>
                </c:pt>
                <c:pt idx="446">
                  <c:v>44792</c:v>
                </c:pt>
                <c:pt idx="447">
                  <c:v>44791</c:v>
                </c:pt>
                <c:pt idx="448">
                  <c:v>44790</c:v>
                </c:pt>
                <c:pt idx="449">
                  <c:v>44789</c:v>
                </c:pt>
                <c:pt idx="450">
                  <c:v>44788</c:v>
                </c:pt>
                <c:pt idx="451">
                  <c:v>44785</c:v>
                </c:pt>
                <c:pt idx="452">
                  <c:v>44784</c:v>
                </c:pt>
                <c:pt idx="453">
                  <c:v>44783</c:v>
                </c:pt>
                <c:pt idx="454">
                  <c:v>44782</c:v>
                </c:pt>
                <c:pt idx="455">
                  <c:v>44781</c:v>
                </c:pt>
                <c:pt idx="456">
                  <c:v>44778</c:v>
                </c:pt>
                <c:pt idx="457">
                  <c:v>44777</c:v>
                </c:pt>
                <c:pt idx="458">
                  <c:v>44776</c:v>
                </c:pt>
                <c:pt idx="459">
                  <c:v>44775</c:v>
                </c:pt>
                <c:pt idx="460">
                  <c:v>44774</c:v>
                </c:pt>
                <c:pt idx="461">
                  <c:v>44771</c:v>
                </c:pt>
                <c:pt idx="462">
                  <c:v>44770</c:v>
                </c:pt>
                <c:pt idx="463">
                  <c:v>44769</c:v>
                </c:pt>
                <c:pt idx="464">
                  <c:v>44768</c:v>
                </c:pt>
                <c:pt idx="465">
                  <c:v>44767</c:v>
                </c:pt>
                <c:pt idx="466">
                  <c:v>44764</c:v>
                </c:pt>
                <c:pt idx="467">
                  <c:v>44763</c:v>
                </c:pt>
                <c:pt idx="468">
                  <c:v>44762</c:v>
                </c:pt>
                <c:pt idx="469">
                  <c:v>44761</c:v>
                </c:pt>
                <c:pt idx="470">
                  <c:v>44760</c:v>
                </c:pt>
                <c:pt idx="471">
                  <c:v>44757</c:v>
                </c:pt>
                <c:pt idx="472">
                  <c:v>44756</c:v>
                </c:pt>
                <c:pt idx="473">
                  <c:v>44755</c:v>
                </c:pt>
                <c:pt idx="474">
                  <c:v>44754</c:v>
                </c:pt>
                <c:pt idx="475">
                  <c:v>44753</c:v>
                </c:pt>
                <c:pt idx="476">
                  <c:v>44750</c:v>
                </c:pt>
                <c:pt idx="477">
                  <c:v>44749</c:v>
                </c:pt>
                <c:pt idx="478">
                  <c:v>44748</c:v>
                </c:pt>
                <c:pt idx="479">
                  <c:v>44747</c:v>
                </c:pt>
                <c:pt idx="480">
                  <c:v>44746</c:v>
                </c:pt>
                <c:pt idx="481">
                  <c:v>44743</c:v>
                </c:pt>
                <c:pt idx="482">
                  <c:v>44742</c:v>
                </c:pt>
                <c:pt idx="483">
                  <c:v>44741</c:v>
                </c:pt>
                <c:pt idx="484">
                  <c:v>44740</c:v>
                </c:pt>
                <c:pt idx="485">
                  <c:v>44739</c:v>
                </c:pt>
                <c:pt idx="486">
                  <c:v>44736</c:v>
                </c:pt>
                <c:pt idx="487">
                  <c:v>44735</c:v>
                </c:pt>
                <c:pt idx="488">
                  <c:v>44734</c:v>
                </c:pt>
                <c:pt idx="489">
                  <c:v>44733</c:v>
                </c:pt>
                <c:pt idx="490">
                  <c:v>44732</c:v>
                </c:pt>
                <c:pt idx="491">
                  <c:v>44729</c:v>
                </c:pt>
                <c:pt idx="492">
                  <c:v>44728</c:v>
                </c:pt>
                <c:pt idx="493">
                  <c:v>44727</c:v>
                </c:pt>
                <c:pt idx="494">
                  <c:v>44726</c:v>
                </c:pt>
                <c:pt idx="495">
                  <c:v>44725</c:v>
                </c:pt>
                <c:pt idx="496">
                  <c:v>44722</c:v>
                </c:pt>
                <c:pt idx="497">
                  <c:v>44721</c:v>
                </c:pt>
                <c:pt idx="498">
                  <c:v>44720</c:v>
                </c:pt>
                <c:pt idx="499">
                  <c:v>44719</c:v>
                </c:pt>
                <c:pt idx="500">
                  <c:v>44718</c:v>
                </c:pt>
                <c:pt idx="501">
                  <c:v>44713</c:v>
                </c:pt>
                <c:pt idx="502">
                  <c:v>44712</c:v>
                </c:pt>
                <c:pt idx="503">
                  <c:v>44711</c:v>
                </c:pt>
                <c:pt idx="504">
                  <c:v>44708</c:v>
                </c:pt>
                <c:pt idx="505">
                  <c:v>44707</c:v>
                </c:pt>
                <c:pt idx="506">
                  <c:v>44706</c:v>
                </c:pt>
                <c:pt idx="507">
                  <c:v>44705</c:v>
                </c:pt>
                <c:pt idx="508">
                  <c:v>44704</c:v>
                </c:pt>
                <c:pt idx="509">
                  <c:v>44701</c:v>
                </c:pt>
                <c:pt idx="510">
                  <c:v>44700</c:v>
                </c:pt>
                <c:pt idx="511">
                  <c:v>44699</c:v>
                </c:pt>
                <c:pt idx="512">
                  <c:v>44698</c:v>
                </c:pt>
                <c:pt idx="513">
                  <c:v>44697</c:v>
                </c:pt>
                <c:pt idx="514">
                  <c:v>44694</c:v>
                </c:pt>
                <c:pt idx="515">
                  <c:v>44693</c:v>
                </c:pt>
                <c:pt idx="516">
                  <c:v>44692</c:v>
                </c:pt>
                <c:pt idx="517">
                  <c:v>44691</c:v>
                </c:pt>
                <c:pt idx="518">
                  <c:v>44690</c:v>
                </c:pt>
                <c:pt idx="519">
                  <c:v>44687</c:v>
                </c:pt>
                <c:pt idx="520">
                  <c:v>44686</c:v>
                </c:pt>
                <c:pt idx="521">
                  <c:v>44685</c:v>
                </c:pt>
                <c:pt idx="522">
                  <c:v>44684</c:v>
                </c:pt>
              </c:numCache>
            </c:numRef>
          </c:cat>
          <c:val>
            <c:numRef>
              <c:f>'Moonpig Group Data'!$F$6:$F$528</c:f>
              <c:numCache>
                <c:formatCode>#,##0.00</c:formatCode>
                <c:ptCount val="523"/>
                <c:pt idx="0">
                  <c:v>1.6173400000000004</c:v>
                </c:pt>
                <c:pt idx="1">
                  <c:v>1.6196800000000002</c:v>
                </c:pt>
                <c:pt idx="2">
                  <c:v>1.6235800000000002</c:v>
                </c:pt>
                <c:pt idx="3">
                  <c:v>1.6270600000000002</c:v>
                </c:pt>
                <c:pt idx="4">
                  <c:v>1.6303800000000002</c:v>
                </c:pt>
                <c:pt idx="5">
                  <c:v>1.6336799999999996</c:v>
                </c:pt>
                <c:pt idx="6">
                  <c:v>1.6354599999999999</c:v>
                </c:pt>
                <c:pt idx="7">
                  <c:v>1.6379599999999999</c:v>
                </c:pt>
                <c:pt idx="8">
                  <c:v>1.6388399999999996</c:v>
                </c:pt>
                <c:pt idx="9">
                  <c:v>1.6397799999999996</c:v>
                </c:pt>
                <c:pt idx="10">
                  <c:v>1.6404799999999995</c:v>
                </c:pt>
                <c:pt idx="11">
                  <c:v>1.6428599999999995</c:v>
                </c:pt>
                <c:pt idx="12">
                  <c:v>1.6451799999999994</c:v>
                </c:pt>
                <c:pt idx="13">
                  <c:v>1.6484399999999995</c:v>
                </c:pt>
                <c:pt idx="14">
                  <c:v>1.6519799999999996</c:v>
                </c:pt>
                <c:pt idx="15">
                  <c:v>1.6552199999999992</c:v>
                </c:pt>
                <c:pt idx="16">
                  <c:v>1.6581199999999994</c:v>
                </c:pt>
                <c:pt idx="17">
                  <c:v>1.6609399999999992</c:v>
                </c:pt>
                <c:pt idx="18">
                  <c:v>1.6620399999999995</c:v>
                </c:pt>
                <c:pt idx="19">
                  <c:v>1.6633199999999995</c:v>
                </c:pt>
                <c:pt idx="20">
                  <c:v>1.6647599999999991</c:v>
                </c:pt>
                <c:pt idx="21">
                  <c:v>1.6658399999999991</c:v>
                </c:pt>
                <c:pt idx="22">
                  <c:v>1.6680199999999994</c:v>
                </c:pt>
                <c:pt idx="23">
                  <c:v>1.6684399999999995</c:v>
                </c:pt>
                <c:pt idx="24">
                  <c:v>1.6680999999999995</c:v>
                </c:pt>
                <c:pt idx="25">
                  <c:v>1.6639599999999999</c:v>
                </c:pt>
                <c:pt idx="26">
                  <c:v>1.6593599999999995</c:v>
                </c:pt>
                <c:pt idx="27">
                  <c:v>1.6564799999999997</c:v>
                </c:pt>
                <c:pt idx="28">
                  <c:v>1.6534799999999998</c:v>
                </c:pt>
                <c:pt idx="29">
                  <c:v>1.6510399999999998</c:v>
                </c:pt>
                <c:pt idx="30">
                  <c:v>1.6485999999999998</c:v>
                </c:pt>
                <c:pt idx="31">
                  <c:v>1.6464799999999997</c:v>
                </c:pt>
                <c:pt idx="32">
                  <c:v>1.6449199999999999</c:v>
                </c:pt>
                <c:pt idx="33">
                  <c:v>1.6446399999999999</c:v>
                </c:pt>
                <c:pt idx="34">
                  <c:v>1.6444600000000003</c:v>
                </c:pt>
                <c:pt idx="35">
                  <c:v>1.6438400000000004</c:v>
                </c:pt>
                <c:pt idx="36">
                  <c:v>1.6436400000000004</c:v>
                </c:pt>
                <c:pt idx="37">
                  <c:v>1.6436000000000004</c:v>
                </c:pt>
                <c:pt idx="38">
                  <c:v>1.6442800000000006</c:v>
                </c:pt>
                <c:pt idx="39">
                  <c:v>1.6441400000000004</c:v>
                </c:pt>
                <c:pt idx="40">
                  <c:v>1.6442800000000002</c:v>
                </c:pt>
                <c:pt idx="41">
                  <c:v>1.6422800000000004</c:v>
                </c:pt>
                <c:pt idx="42">
                  <c:v>1.6407200000000006</c:v>
                </c:pt>
                <c:pt idx="43">
                  <c:v>1.6397000000000006</c:v>
                </c:pt>
                <c:pt idx="44">
                  <c:v>1.6383000000000008</c:v>
                </c:pt>
                <c:pt idx="45">
                  <c:v>1.6376800000000005</c:v>
                </c:pt>
                <c:pt idx="46">
                  <c:v>1.6372600000000004</c:v>
                </c:pt>
                <c:pt idx="47">
                  <c:v>1.6362600000000003</c:v>
                </c:pt>
                <c:pt idx="48">
                  <c:v>1.6351600000000004</c:v>
                </c:pt>
                <c:pt idx="49">
                  <c:v>1.6332600000000002</c:v>
                </c:pt>
                <c:pt idx="50">
                  <c:v>1.6311200000000001</c:v>
                </c:pt>
                <c:pt idx="51">
                  <c:v>1.6281000000000001</c:v>
                </c:pt>
                <c:pt idx="52">
                  <c:v>1.6242000000000005</c:v>
                </c:pt>
                <c:pt idx="53">
                  <c:v>1.6191000000000002</c:v>
                </c:pt>
                <c:pt idx="54">
                  <c:v>1.6153400000000002</c:v>
                </c:pt>
                <c:pt idx="55">
                  <c:v>1.6128000000000007</c:v>
                </c:pt>
                <c:pt idx="56">
                  <c:v>1.6110200000000006</c:v>
                </c:pt>
                <c:pt idx="57">
                  <c:v>1.6094400000000004</c:v>
                </c:pt>
                <c:pt idx="58">
                  <c:v>1.6090000000000004</c:v>
                </c:pt>
                <c:pt idx="59">
                  <c:v>1.6098000000000006</c:v>
                </c:pt>
                <c:pt idx="60">
                  <c:v>1.6111000000000004</c:v>
                </c:pt>
                <c:pt idx="61">
                  <c:v>1.6110400000000007</c:v>
                </c:pt>
                <c:pt idx="62">
                  <c:v>1.6102000000000007</c:v>
                </c:pt>
                <c:pt idx="63">
                  <c:v>1.6101600000000003</c:v>
                </c:pt>
                <c:pt idx="64">
                  <c:v>1.6096200000000003</c:v>
                </c:pt>
                <c:pt idx="65">
                  <c:v>1.6076999999999999</c:v>
                </c:pt>
                <c:pt idx="66">
                  <c:v>1.60588</c:v>
                </c:pt>
                <c:pt idx="67">
                  <c:v>1.6031200000000001</c:v>
                </c:pt>
                <c:pt idx="68">
                  <c:v>1.6009200000000001</c:v>
                </c:pt>
                <c:pt idx="69">
                  <c:v>1.5985000000000003</c:v>
                </c:pt>
                <c:pt idx="70">
                  <c:v>1.5973599999999997</c:v>
                </c:pt>
                <c:pt idx="71">
                  <c:v>1.59684</c:v>
                </c:pt>
                <c:pt idx="72">
                  <c:v>1.5997599999999996</c:v>
                </c:pt>
                <c:pt idx="73">
                  <c:v>1.60398</c:v>
                </c:pt>
                <c:pt idx="74">
                  <c:v>1.6080000000000001</c:v>
                </c:pt>
                <c:pt idx="75">
                  <c:v>1.6128200000000004</c:v>
                </c:pt>
                <c:pt idx="76">
                  <c:v>1.6182000000000003</c:v>
                </c:pt>
                <c:pt idx="77">
                  <c:v>1.6230200000000001</c:v>
                </c:pt>
                <c:pt idx="78">
                  <c:v>1.6289799999999999</c:v>
                </c:pt>
                <c:pt idx="79">
                  <c:v>1.6342399999999997</c:v>
                </c:pt>
                <c:pt idx="80">
                  <c:v>1.6402000000000001</c:v>
                </c:pt>
                <c:pt idx="81">
                  <c:v>1.64544</c:v>
                </c:pt>
                <c:pt idx="82">
                  <c:v>1.6500400000000002</c:v>
                </c:pt>
                <c:pt idx="83">
                  <c:v>1.6535800000000003</c:v>
                </c:pt>
                <c:pt idx="84">
                  <c:v>1.6574800000000003</c:v>
                </c:pt>
                <c:pt idx="85">
                  <c:v>1.66198</c:v>
                </c:pt>
                <c:pt idx="86">
                  <c:v>1.6657400000000002</c:v>
                </c:pt>
                <c:pt idx="87">
                  <c:v>1.6680200000000003</c:v>
                </c:pt>
                <c:pt idx="88">
                  <c:v>1.6702600000000001</c:v>
                </c:pt>
                <c:pt idx="89">
                  <c:v>1.6732800000000003</c:v>
                </c:pt>
                <c:pt idx="90">
                  <c:v>1.6758600000000003</c:v>
                </c:pt>
                <c:pt idx="91">
                  <c:v>1.6784600000000003</c:v>
                </c:pt>
                <c:pt idx="92">
                  <c:v>1.6797200000000003</c:v>
                </c:pt>
                <c:pt idx="93">
                  <c:v>1.6809600000000002</c:v>
                </c:pt>
                <c:pt idx="94">
                  <c:v>1.6819800000000003</c:v>
                </c:pt>
                <c:pt idx="95">
                  <c:v>1.6823000000000006</c:v>
                </c:pt>
                <c:pt idx="96">
                  <c:v>1.6827800000000004</c:v>
                </c:pt>
                <c:pt idx="97">
                  <c:v>1.6832000000000003</c:v>
                </c:pt>
                <c:pt idx="98">
                  <c:v>1.6826600000000003</c:v>
                </c:pt>
                <c:pt idx="99">
                  <c:v>1.6819400000000004</c:v>
                </c:pt>
                <c:pt idx="100">
                  <c:v>1.6815800000000005</c:v>
                </c:pt>
                <c:pt idx="101">
                  <c:v>1.6814600000000002</c:v>
                </c:pt>
                <c:pt idx="102">
                  <c:v>1.6813400000000001</c:v>
                </c:pt>
                <c:pt idx="103">
                  <c:v>1.6805800000000004</c:v>
                </c:pt>
                <c:pt idx="104">
                  <c:v>1.6807600000000005</c:v>
                </c:pt>
                <c:pt idx="105">
                  <c:v>1.6809200000000002</c:v>
                </c:pt>
                <c:pt idx="106">
                  <c:v>1.6812200000000002</c:v>
                </c:pt>
                <c:pt idx="107">
                  <c:v>1.6804400000000002</c:v>
                </c:pt>
                <c:pt idx="108">
                  <c:v>1.67892</c:v>
                </c:pt>
                <c:pt idx="109">
                  <c:v>1.6777800000000003</c:v>
                </c:pt>
                <c:pt idx="110">
                  <c:v>1.6762000000000001</c:v>
                </c:pt>
                <c:pt idx="111">
                  <c:v>1.6752</c:v>
                </c:pt>
                <c:pt idx="112">
                  <c:v>1.6741600000000005</c:v>
                </c:pt>
                <c:pt idx="113">
                  <c:v>1.6728200000000004</c:v>
                </c:pt>
                <c:pt idx="114">
                  <c:v>1.6708800000000006</c:v>
                </c:pt>
                <c:pt idx="115">
                  <c:v>1.6703000000000003</c:v>
                </c:pt>
                <c:pt idx="116">
                  <c:v>1.6700600000000003</c:v>
                </c:pt>
                <c:pt idx="117">
                  <c:v>1.6720400000000004</c:v>
                </c:pt>
                <c:pt idx="118">
                  <c:v>1.6742600000000001</c:v>
                </c:pt>
                <c:pt idx="119">
                  <c:v>1.6769999999999998</c:v>
                </c:pt>
                <c:pt idx="120">
                  <c:v>1.6783399999999997</c:v>
                </c:pt>
                <c:pt idx="121">
                  <c:v>1.6791200000000002</c:v>
                </c:pt>
                <c:pt idx="122">
                  <c:v>1.6768000000000001</c:v>
                </c:pt>
                <c:pt idx="123">
                  <c:v>1.6749599999999998</c:v>
                </c:pt>
                <c:pt idx="124">
                  <c:v>1.6737399999999996</c:v>
                </c:pt>
                <c:pt idx="125">
                  <c:v>1.6709400000000003</c:v>
                </c:pt>
                <c:pt idx="126">
                  <c:v>1.6675399999999998</c:v>
                </c:pt>
                <c:pt idx="127">
                  <c:v>1.6639599999999999</c:v>
                </c:pt>
                <c:pt idx="128">
                  <c:v>1.6610800000000001</c:v>
                </c:pt>
                <c:pt idx="129">
                  <c:v>1.6582800000000004</c:v>
                </c:pt>
                <c:pt idx="130">
                  <c:v>1.6544200000000004</c:v>
                </c:pt>
                <c:pt idx="131">
                  <c:v>1.6509199999999999</c:v>
                </c:pt>
                <c:pt idx="132">
                  <c:v>1.6466000000000003</c:v>
                </c:pt>
                <c:pt idx="133">
                  <c:v>1.6429600000000002</c:v>
                </c:pt>
                <c:pt idx="134">
                  <c:v>1.6397999999999997</c:v>
                </c:pt>
                <c:pt idx="135">
                  <c:v>1.6362399999999997</c:v>
                </c:pt>
                <c:pt idx="136">
                  <c:v>1.6341199999999998</c:v>
                </c:pt>
                <c:pt idx="137">
                  <c:v>1.6336399999999998</c:v>
                </c:pt>
                <c:pt idx="138">
                  <c:v>1.6330399999999998</c:v>
                </c:pt>
                <c:pt idx="139">
                  <c:v>1.6314599999999997</c:v>
                </c:pt>
                <c:pt idx="140">
                  <c:v>1.6298399999999995</c:v>
                </c:pt>
                <c:pt idx="141">
                  <c:v>1.6288199999999997</c:v>
                </c:pt>
                <c:pt idx="142">
                  <c:v>1.6278999999999997</c:v>
                </c:pt>
                <c:pt idx="143">
                  <c:v>1.62798</c:v>
                </c:pt>
                <c:pt idx="144">
                  <c:v>1.6281399999999999</c:v>
                </c:pt>
                <c:pt idx="145">
                  <c:v>1.6288399999999998</c:v>
                </c:pt>
                <c:pt idx="146">
                  <c:v>1.6284599999999998</c:v>
                </c:pt>
                <c:pt idx="147">
                  <c:v>1.6300400000000002</c:v>
                </c:pt>
                <c:pt idx="148">
                  <c:v>1.6323800000000004</c:v>
                </c:pt>
                <c:pt idx="149">
                  <c:v>1.6357600000000003</c:v>
                </c:pt>
                <c:pt idx="150">
                  <c:v>1.6389600000000002</c:v>
                </c:pt>
                <c:pt idx="151">
                  <c:v>1.6418999999999999</c:v>
                </c:pt>
                <c:pt idx="152">
                  <c:v>1.6454200000000001</c:v>
                </c:pt>
                <c:pt idx="153">
                  <c:v>1.6503199999999996</c:v>
                </c:pt>
                <c:pt idx="154">
                  <c:v>1.6537999999999997</c:v>
                </c:pt>
                <c:pt idx="155">
                  <c:v>1.6582999999999999</c:v>
                </c:pt>
                <c:pt idx="156">
                  <c:v>1.6619199999999998</c:v>
                </c:pt>
                <c:pt idx="157">
                  <c:v>1.6664199999999996</c:v>
                </c:pt>
                <c:pt idx="158">
                  <c:v>1.6710199999999995</c:v>
                </c:pt>
                <c:pt idx="159">
                  <c:v>1.6745799999999997</c:v>
                </c:pt>
                <c:pt idx="160">
                  <c:v>1.6787199999999998</c:v>
                </c:pt>
                <c:pt idx="161">
                  <c:v>1.6823399999999997</c:v>
                </c:pt>
                <c:pt idx="162">
                  <c:v>1.6859399999999996</c:v>
                </c:pt>
                <c:pt idx="163">
                  <c:v>1.6879</c:v>
                </c:pt>
                <c:pt idx="164">
                  <c:v>1.6899400000000002</c:v>
                </c:pt>
                <c:pt idx="165">
                  <c:v>1.6919000000000002</c:v>
                </c:pt>
                <c:pt idx="166">
                  <c:v>1.6933599999999998</c:v>
                </c:pt>
                <c:pt idx="167">
                  <c:v>1.6932800000000001</c:v>
                </c:pt>
                <c:pt idx="168">
                  <c:v>1.6938200000000003</c:v>
                </c:pt>
                <c:pt idx="169">
                  <c:v>1.69442</c:v>
                </c:pt>
                <c:pt idx="170">
                  <c:v>1.6943999999999999</c:v>
                </c:pt>
                <c:pt idx="171">
                  <c:v>1.6947000000000001</c:v>
                </c:pt>
                <c:pt idx="172">
                  <c:v>1.6947000000000003</c:v>
                </c:pt>
                <c:pt idx="173">
                  <c:v>1.6938800000000001</c:v>
                </c:pt>
                <c:pt idx="174">
                  <c:v>1.6935200000000001</c:v>
                </c:pt>
                <c:pt idx="175">
                  <c:v>1.6925000000000003</c:v>
                </c:pt>
                <c:pt idx="176">
                  <c:v>1.6922600000000001</c:v>
                </c:pt>
                <c:pt idx="177">
                  <c:v>1.6921600000000001</c:v>
                </c:pt>
                <c:pt idx="178">
                  <c:v>1.6902600000000003</c:v>
                </c:pt>
                <c:pt idx="179">
                  <c:v>1.6881600000000003</c:v>
                </c:pt>
                <c:pt idx="180">
                  <c:v>1.68662</c:v>
                </c:pt>
                <c:pt idx="181">
                  <c:v>1.6826000000000001</c:v>
                </c:pt>
                <c:pt idx="182">
                  <c:v>1.6783600000000001</c:v>
                </c:pt>
                <c:pt idx="183">
                  <c:v>1.6735399999999998</c:v>
                </c:pt>
                <c:pt idx="184">
                  <c:v>1.6676800000000001</c:v>
                </c:pt>
                <c:pt idx="185">
                  <c:v>1.6607800000000004</c:v>
                </c:pt>
                <c:pt idx="186">
                  <c:v>1.6533200000000001</c:v>
                </c:pt>
                <c:pt idx="187">
                  <c:v>1.6455200000000005</c:v>
                </c:pt>
                <c:pt idx="188">
                  <c:v>1.6378400000000002</c:v>
                </c:pt>
                <c:pt idx="189">
                  <c:v>1.6310800000000003</c:v>
                </c:pt>
                <c:pt idx="190">
                  <c:v>1.6248400000000003</c:v>
                </c:pt>
                <c:pt idx="191">
                  <c:v>1.6201400000000001</c:v>
                </c:pt>
                <c:pt idx="192">
                  <c:v>1.6161799999999999</c:v>
                </c:pt>
                <c:pt idx="193">
                  <c:v>1.6132600000000001</c:v>
                </c:pt>
                <c:pt idx="194">
                  <c:v>1.6101400000000003</c:v>
                </c:pt>
                <c:pt idx="195">
                  <c:v>1.6063399999999999</c:v>
                </c:pt>
                <c:pt idx="196">
                  <c:v>1.6034600000000001</c:v>
                </c:pt>
                <c:pt idx="197">
                  <c:v>1.5998400000000002</c:v>
                </c:pt>
                <c:pt idx="198">
                  <c:v>1.5960400000000001</c:v>
                </c:pt>
                <c:pt idx="199">
                  <c:v>1.5908600000000002</c:v>
                </c:pt>
                <c:pt idx="200">
                  <c:v>1.58582</c:v>
                </c:pt>
                <c:pt idx="201">
                  <c:v>1.5803599999999998</c:v>
                </c:pt>
                <c:pt idx="202">
                  <c:v>1.5756399999999997</c:v>
                </c:pt>
                <c:pt idx="203">
                  <c:v>1.5677599999999998</c:v>
                </c:pt>
                <c:pt idx="204">
                  <c:v>1.5606599999999997</c:v>
                </c:pt>
                <c:pt idx="205">
                  <c:v>1.5516599999999996</c:v>
                </c:pt>
                <c:pt idx="206">
                  <c:v>1.5428199999999992</c:v>
                </c:pt>
                <c:pt idx="207">
                  <c:v>1.5337999999999994</c:v>
                </c:pt>
                <c:pt idx="208">
                  <c:v>1.5246599999999995</c:v>
                </c:pt>
                <c:pt idx="209">
                  <c:v>1.5164199999999997</c:v>
                </c:pt>
                <c:pt idx="210">
                  <c:v>1.5078999999999996</c:v>
                </c:pt>
                <c:pt idx="211">
                  <c:v>1.4991199999999996</c:v>
                </c:pt>
                <c:pt idx="212">
                  <c:v>1.4905199999999996</c:v>
                </c:pt>
                <c:pt idx="213">
                  <c:v>1.4816999999999996</c:v>
                </c:pt>
                <c:pt idx="214">
                  <c:v>1.4735799999999994</c:v>
                </c:pt>
                <c:pt idx="215">
                  <c:v>1.4665399999999993</c:v>
                </c:pt>
                <c:pt idx="216">
                  <c:v>1.4598999999999989</c:v>
                </c:pt>
                <c:pt idx="217">
                  <c:v>1.4533999999999991</c:v>
                </c:pt>
                <c:pt idx="218">
                  <c:v>1.4470999999999989</c:v>
                </c:pt>
                <c:pt idx="219">
                  <c:v>1.4406399999999993</c:v>
                </c:pt>
                <c:pt idx="220">
                  <c:v>1.4353199999999995</c:v>
                </c:pt>
                <c:pt idx="221">
                  <c:v>1.4296399999999994</c:v>
                </c:pt>
                <c:pt idx="222">
                  <c:v>1.4237399999999993</c:v>
                </c:pt>
                <c:pt idx="223">
                  <c:v>1.4178399999999993</c:v>
                </c:pt>
                <c:pt idx="224">
                  <c:v>1.4121199999999996</c:v>
                </c:pt>
                <c:pt idx="225">
                  <c:v>1.4065599999999996</c:v>
                </c:pt>
                <c:pt idx="226">
                  <c:v>1.4002399999999997</c:v>
                </c:pt>
                <c:pt idx="227">
                  <c:v>1.3932999999999998</c:v>
                </c:pt>
                <c:pt idx="228">
                  <c:v>1.38774</c:v>
                </c:pt>
                <c:pt idx="229">
                  <c:v>1.3817600000000001</c:v>
                </c:pt>
                <c:pt idx="230">
                  <c:v>1.37558</c:v>
                </c:pt>
                <c:pt idx="231">
                  <c:v>1.37164</c:v>
                </c:pt>
                <c:pt idx="232">
                  <c:v>1.36846</c:v>
                </c:pt>
                <c:pt idx="233">
                  <c:v>1.3647800000000001</c:v>
                </c:pt>
                <c:pt idx="234">
                  <c:v>1.3611399999999998</c:v>
                </c:pt>
                <c:pt idx="235">
                  <c:v>1.3580000000000001</c:v>
                </c:pt>
                <c:pt idx="236">
                  <c:v>1.3537600000000003</c:v>
                </c:pt>
                <c:pt idx="237">
                  <c:v>1.3501600000000002</c:v>
                </c:pt>
                <c:pt idx="238">
                  <c:v>1.3459600000000003</c:v>
                </c:pt>
                <c:pt idx="239">
                  <c:v>1.3406600000000004</c:v>
                </c:pt>
                <c:pt idx="240">
                  <c:v>1.3366399999999998</c:v>
                </c:pt>
                <c:pt idx="241">
                  <c:v>1.33124</c:v>
                </c:pt>
                <c:pt idx="242">
                  <c:v>1.32724</c:v>
                </c:pt>
                <c:pt idx="243">
                  <c:v>1.3221799999999999</c:v>
                </c:pt>
                <c:pt idx="244">
                  <c:v>1.3146199999999999</c:v>
                </c:pt>
                <c:pt idx="245">
                  <c:v>1.3070199999999996</c:v>
                </c:pt>
                <c:pt idx="246">
                  <c:v>1.29904</c:v>
                </c:pt>
                <c:pt idx="247">
                  <c:v>1.2916999999999998</c:v>
                </c:pt>
                <c:pt idx="248">
                  <c:v>1.2833000000000001</c:v>
                </c:pt>
                <c:pt idx="249">
                  <c:v>1.27504</c:v>
                </c:pt>
                <c:pt idx="250">
                  <c:v>1.2661</c:v>
                </c:pt>
                <c:pt idx="251">
                  <c:v>1.25834</c:v>
                </c:pt>
                <c:pt idx="252">
                  <c:v>1.25048</c:v>
                </c:pt>
                <c:pt idx="253">
                  <c:v>1.2467800000000002</c:v>
                </c:pt>
                <c:pt idx="254">
                  <c:v>1.24356</c:v>
                </c:pt>
                <c:pt idx="255">
                  <c:v>1.2419200000000004</c:v>
                </c:pt>
                <c:pt idx="256">
                  <c:v>1.2397800000000005</c:v>
                </c:pt>
                <c:pt idx="257">
                  <c:v>1.2378400000000005</c:v>
                </c:pt>
                <c:pt idx="258">
                  <c:v>1.2375800000000006</c:v>
                </c:pt>
                <c:pt idx="259">
                  <c:v>1.2362400000000004</c:v>
                </c:pt>
                <c:pt idx="260">
                  <c:v>1.2345600000000003</c:v>
                </c:pt>
                <c:pt idx="261">
                  <c:v>1.2331800000000004</c:v>
                </c:pt>
                <c:pt idx="262">
                  <c:v>1.2305000000000004</c:v>
                </c:pt>
                <c:pt idx="263">
                  <c:v>1.2280000000000002</c:v>
                </c:pt>
                <c:pt idx="264">
                  <c:v>1.2245600000000003</c:v>
                </c:pt>
                <c:pt idx="265">
                  <c:v>1.2215800000000003</c:v>
                </c:pt>
                <c:pt idx="266">
                  <c:v>1.2187400000000002</c:v>
                </c:pt>
                <c:pt idx="267">
                  <c:v>1.2151200000000002</c:v>
                </c:pt>
                <c:pt idx="268">
                  <c:v>1.2107000000000001</c:v>
                </c:pt>
                <c:pt idx="269">
                  <c:v>1.2058200000000001</c:v>
                </c:pt>
                <c:pt idx="270">
                  <c:v>1.2002400000000002</c:v>
                </c:pt>
                <c:pt idx="271">
                  <c:v>1.1959600000000004</c:v>
                </c:pt>
                <c:pt idx="272">
                  <c:v>1.1926600000000003</c:v>
                </c:pt>
                <c:pt idx="273">
                  <c:v>1.1902600000000001</c:v>
                </c:pt>
                <c:pt idx="274">
                  <c:v>1.1881200000000001</c:v>
                </c:pt>
                <c:pt idx="275">
                  <c:v>1.1862599999999999</c:v>
                </c:pt>
                <c:pt idx="276">
                  <c:v>1.1854199999999999</c:v>
                </c:pt>
                <c:pt idx="277">
                  <c:v>1.1850200000000002</c:v>
                </c:pt>
                <c:pt idx="278">
                  <c:v>1.18418</c:v>
                </c:pt>
                <c:pt idx="279">
                  <c:v>1.1837</c:v>
                </c:pt>
                <c:pt idx="280">
                  <c:v>1.1833799999999999</c:v>
                </c:pt>
                <c:pt idx="281">
                  <c:v>1.1832599999999998</c:v>
                </c:pt>
                <c:pt idx="282">
                  <c:v>1.1840000000000002</c:v>
                </c:pt>
                <c:pt idx="283">
                  <c:v>1.18584</c:v>
                </c:pt>
                <c:pt idx="284">
                  <c:v>1.1868999999999996</c:v>
                </c:pt>
                <c:pt idx="285">
                  <c:v>1.1878799999999998</c:v>
                </c:pt>
                <c:pt idx="286">
                  <c:v>1.1892799999999999</c:v>
                </c:pt>
                <c:pt idx="287">
                  <c:v>1.1898600000000001</c:v>
                </c:pt>
                <c:pt idx="288">
                  <c:v>1.1903999999999999</c:v>
                </c:pt>
                <c:pt idx="289">
                  <c:v>1.19156</c:v>
                </c:pt>
                <c:pt idx="290">
                  <c:v>1.19208</c:v>
                </c:pt>
                <c:pt idx="291">
                  <c:v>1.1925399999999999</c:v>
                </c:pt>
                <c:pt idx="292">
                  <c:v>1.1911599999999998</c:v>
                </c:pt>
                <c:pt idx="293">
                  <c:v>1.1882399999999997</c:v>
                </c:pt>
                <c:pt idx="294">
                  <c:v>1.1881999999999997</c:v>
                </c:pt>
                <c:pt idx="295">
                  <c:v>1.1896599999999997</c:v>
                </c:pt>
                <c:pt idx="296">
                  <c:v>1.1913999999999998</c:v>
                </c:pt>
                <c:pt idx="297">
                  <c:v>1.1924999999999997</c:v>
                </c:pt>
                <c:pt idx="298">
                  <c:v>1.1956799999999996</c:v>
                </c:pt>
                <c:pt idx="299">
                  <c:v>1.19878</c:v>
                </c:pt>
                <c:pt idx="300">
                  <c:v>1.20204</c:v>
                </c:pt>
                <c:pt idx="301">
                  <c:v>1.2057999999999998</c:v>
                </c:pt>
                <c:pt idx="302">
                  <c:v>1.20868</c:v>
                </c:pt>
                <c:pt idx="303">
                  <c:v>1.2095799999999999</c:v>
                </c:pt>
                <c:pt idx="304">
                  <c:v>1.20892</c:v>
                </c:pt>
                <c:pt idx="305">
                  <c:v>1.2062799999999998</c:v>
                </c:pt>
                <c:pt idx="306">
                  <c:v>1.2034799999999999</c:v>
                </c:pt>
                <c:pt idx="307">
                  <c:v>1.2007199999999998</c:v>
                </c:pt>
                <c:pt idx="308">
                  <c:v>1.1960199999999999</c:v>
                </c:pt>
                <c:pt idx="309">
                  <c:v>1.1921399999999998</c:v>
                </c:pt>
                <c:pt idx="310">
                  <c:v>1.1880599999999999</c:v>
                </c:pt>
                <c:pt idx="311">
                  <c:v>1.18394</c:v>
                </c:pt>
                <c:pt idx="312">
                  <c:v>1.1813</c:v>
                </c:pt>
                <c:pt idx="313">
                  <c:v>1.1797800000000001</c:v>
                </c:pt>
                <c:pt idx="314">
                  <c:v>1.1789000000000001</c:v>
                </c:pt>
                <c:pt idx="315">
                  <c:v>1.1780400000000002</c:v>
                </c:pt>
                <c:pt idx="316">
                  <c:v>1.1770000000000003</c:v>
                </c:pt>
                <c:pt idx="317">
                  <c:v>1.1780000000000002</c:v>
                </c:pt>
                <c:pt idx="318">
                  <c:v>1.1803400000000004</c:v>
                </c:pt>
                <c:pt idx="319">
                  <c:v>1.1834800000000003</c:v>
                </c:pt>
                <c:pt idx="320">
                  <c:v>1.1877200000000003</c:v>
                </c:pt>
                <c:pt idx="321">
                  <c:v>1.1924200000000003</c:v>
                </c:pt>
                <c:pt idx="322">
                  <c:v>1.1988800000000004</c:v>
                </c:pt>
                <c:pt idx="323">
                  <c:v>1.2067800000000004</c:v>
                </c:pt>
                <c:pt idx="324">
                  <c:v>1.2141600000000004</c:v>
                </c:pt>
                <c:pt idx="325">
                  <c:v>1.2214800000000003</c:v>
                </c:pt>
                <c:pt idx="326">
                  <c:v>1.2278600000000002</c:v>
                </c:pt>
                <c:pt idx="327">
                  <c:v>1.2337600000000002</c:v>
                </c:pt>
                <c:pt idx="328">
                  <c:v>1.2394600000000002</c:v>
                </c:pt>
                <c:pt idx="329">
                  <c:v>1.2459200000000001</c:v>
                </c:pt>
                <c:pt idx="330">
                  <c:v>1.2543600000000004</c:v>
                </c:pt>
                <c:pt idx="331">
                  <c:v>1.2629800000000002</c:v>
                </c:pt>
                <c:pt idx="332">
                  <c:v>1.2695800000000002</c:v>
                </c:pt>
                <c:pt idx="333">
                  <c:v>1.2754600000000003</c:v>
                </c:pt>
                <c:pt idx="334">
                  <c:v>1.2830800000000002</c:v>
                </c:pt>
                <c:pt idx="335">
                  <c:v>1.2919800000000004</c:v>
                </c:pt>
                <c:pt idx="336">
                  <c:v>1.30122</c:v>
                </c:pt>
                <c:pt idx="337">
                  <c:v>1.3125599999999999</c:v>
                </c:pt>
                <c:pt idx="338">
                  <c:v>1.3255600000000001</c:v>
                </c:pt>
                <c:pt idx="339">
                  <c:v>1.3386800000000003</c:v>
                </c:pt>
                <c:pt idx="340">
                  <c:v>1.3476600000000003</c:v>
                </c:pt>
                <c:pt idx="341">
                  <c:v>1.3539200000000002</c:v>
                </c:pt>
                <c:pt idx="342">
                  <c:v>1.3605399999999996</c:v>
                </c:pt>
                <c:pt idx="343">
                  <c:v>1.3668399999999996</c:v>
                </c:pt>
                <c:pt idx="344">
                  <c:v>1.3720599999999996</c:v>
                </c:pt>
                <c:pt idx="345">
                  <c:v>1.3760999999999999</c:v>
                </c:pt>
                <c:pt idx="346">
                  <c:v>1.3814</c:v>
                </c:pt>
                <c:pt idx="347">
                  <c:v>1.3867399999999999</c:v>
                </c:pt>
                <c:pt idx="348">
                  <c:v>1.3897999999999999</c:v>
                </c:pt>
                <c:pt idx="349">
                  <c:v>1.3929</c:v>
                </c:pt>
                <c:pt idx="350">
                  <c:v>1.3972000000000002</c:v>
                </c:pt>
                <c:pt idx="351">
                  <c:v>1.39876</c:v>
                </c:pt>
                <c:pt idx="352">
                  <c:v>1.3996600000000001</c:v>
                </c:pt>
                <c:pt idx="353">
                  <c:v>1.3995200000000003</c:v>
                </c:pt>
                <c:pt idx="354">
                  <c:v>1.4017599999999999</c:v>
                </c:pt>
                <c:pt idx="355">
                  <c:v>1.4053800000000001</c:v>
                </c:pt>
                <c:pt idx="356">
                  <c:v>1.4094200000000001</c:v>
                </c:pt>
                <c:pt idx="357">
                  <c:v>1.4144000000000003</c:v>
                </c:pt>
                <c:pt idx="358">
                  <c:v>1.4189000000000005</c:v>
                </c:pt>
                <c:pt idx="359">
                  <c:v>1.4222600000000003</c:v>
                </c:pt>
                <c:pt idx="360">
                  <c:v>1.42622</c:v>
                </c:pt>
                <c:pt idx="361">
                  <c:v>1.4301600000000001</c:v>
                </c:pt>
                <c:pt idx="362">
                  <c:v>1.4360000000000002</c:v>
                </c:pt>
                <c:pt idx="363">
                  <c:v>1.4431600000000002</c:v>
                </c:pt>
                <c:pt idx="364">
                  <c:v>1.4515</c:v>
                </c:pt>
                <c:pt idx="365">
                  <c:v>1.46038</c:v>
                </c:pt>
                <c:pt idx="366">
                  <c:v>1.4700800000000001</c:v>
                </c:pt>
                <c:pt idx="367">
                  <c:v>1.4792000000000001</c:v>
                </c:pt>
                <c:pt idx="368">
                  <c:v>1.4859600000000004</c:v>
                </c:pt>
                <c:pt idx="369">
                  <c:v>1.4928600000000003</c:v>
                </c:pt>
                <c:pt idx="370">
                  <c:v>1.4974200000000004</c:v>
                </c:pt>
                <c:pt idx="371">
                  <c:v>1.5003800000000005</c:v>
                </c:pt>
                <c:pt idx="372">
                  <c:v>1.5002600000000006</c:v>
                </c:pt>
                <c:pt idx="373">
                  <c:v>1.5000600000000006</c:v>
                </c:pt>
                <c:pt idx="374">
                  <c:v>1.5012200000000002</c:v>
                </c:pt>
                <c:pt idx="375">
                  <c:v>1.5056800000000008</c:v>
                </c:pt>
                <c:pt idx="376">
                  <c:v>1.5114800000000006</c:v>
                </c:pt>
                <c:pt idx="377">
                  <c:v>1.51718</c:v>
                </c:pt>
                <c:pt idx="378">
                  <c:v>1.5257800000000001</c:v>
                </c:pt>
                <c:pt idx="379">
                  <c:v>1.5344200000000001</c:v>
                </c:pt>
                <c:pt idx="380">
                  <c:v>1.54064</c:v>
                </c:pt>
                <c:pt idx="381">
                  <c:v>1.5476400000000001</c:v>
                </c:pt>
                <c:pt idx="382">
                  <c:v>1.55684</c:v>
                </c:pt>
                <c:pt idx="383">
                  <c:v>1.56508</c:v>
                </c:pt>
                <c:pt idx="384">
                  <c:v>1.5714399999999999</c:v>
                </c:pt>
                <c:pt idx="385">
                  <c:v>1.57744</c:v>
                </c:pt>
                <c:pt idx="386">
                  <c:v>1.5826199999999997</c:v>
                </c:pt>
                <c:pt idx="387">
                  <c:v>1.5837800000000002</c:v>
                </c:pt>
                <c:pt idx="388">
                  <c:v>1.5828000000000002</c:v>
                </c:pt>
                <c:pt idx="389">
                  <c:v>1.5827000000000004</c:v>
                </c:pt>
                <c:pt idx="390">
                  <c:v>1.5893000000000004</c:v>
                </c:pt>
                <c:pt idx="391">
                  <c:v>1.5987200000000001</c:v>
                </c:pt>
                <c:pt idx="392">
                  <c:v>1.6079800000000006</c:v>
                </c:pt>
                <c:pt idx="393">
                  <c:v>1.6188600000000002</c:v>
                </c:pt>
                <c:pt idx="394">
                  <c:v>1.6307600000000002</c:v>
                </c:pt>
                <c:pt idx="395">
                  <c:v>1.6423800000000002</c:v>
                </c:pt>
                <c:pt idx="396">
                  <c:v>1.6526600000000005</c:v>
                </c:pt>
                <c:pt idx="397">
                  <c:v>1.6631600000000004</c:v>
                </c:pt>
                <c:pt idx="398">
                  <c:v>1.6752800000000005</c:v>
                </c:pt>
                <c:pt idx="399">
                  <c:v>1.6886400000000001</c:v>
                </c:pt>
                <c:pt idx="400">
                  <c:v>1.7023800000000002</c:v>
                </c:pt>
                <c:pt idx="401">
                  <c:v>1.71794</c:v>
                </c:pt>
                <c:pt idx="402">
                  <c:v>1.7348600000000003</c:v>
                </c:pt>
                <c:pt idx="403">
                  <c:v>1.7520800000000003</c:v>
                </c:pt>
                <c:pt idx="404">
                  <c:v>1.7684000000000004</c:v>
                </c:pt>
                <c:pt idx="405">
                  <c:v>1.7815600000000003</c:v>
                </c:pt>
                <c:pt idx="406">
                  <c:v>1.7953800000000004</c:v>
                </c:pt>
                <c:pt idx="407">
                  <c:v>1.8077000000000003</c:v>
                </c:pt>
                <c:pt idx="408">
                  <c:v>1.8217400000000004</c:v>
                </c:pt>
                <c:pt idx="409">
                  <c:v>1.8369200000000003</c:v>
                </c:pt>
                <c:pt idx="410">
                  <c:v>1.8520000000000005</c:v>
                </c:pt>
                <c:pt idx="411">
                  <c:v>1.8673200000000008</c:v>
                </c:pt>
                <c:pt idx="412">
                  <c:v>1.8816400000000006</c:v>
                </c:pt>
                <c:pt idx="413">
                  <c:v>1.8922400000000004</c:v>
                </c:pt>
                <c:pt idx="414">
                  <c:v>1.9020600000000005</c:v>
                </c:pt>
                <c:pt idx="415">
                  <c:v>1.9098800000000002</c:v>
                </c:pt>
                <c:pt idx="416">
                  <c:v>1.9175400000000002</c:v>
                </c:pt>
                <c:pt idx="417">
                  <c:v>1.9250600000000002</c:v>
                </c:pt>
                <c:pt idx="418">
                  <c:v>1.9341000000000002</c:v>
                </c:pt>
                <c:pt idx="419">
                  <c:v>1.9421999999999999</c:v>
                </c:pt>
                <c:pt idx="420">
                  <c:v>1.9521200000000001</c:v>
                </c:pt>
                <c:pt idx="421">
                  <c:v>1.9608600000000005</c:v>
                </c:pt>
                <c:pt idx="422">
                  <c:v>1.9681400000000004</c:v>
                </c:pt>
                <c:pt idx="423">
                  <c:v>1.9728000000000003</c:v>
                </c:pt>
                <c:pt idx="424">
                  <c:v>1.9778400000000003</c:v>
                </c:pt>
                <c:pt idx="425">
                  <c:v>1.98102</c:v>
                </c:pt>
                <c:pt idx="426">
                  <c:v>1.9837799999999999</c:v>
                </c:pt>
                <c:pt idx="427">
                  <c:v>1.9884199999999999</c:v>
                </c:pt>
                <c:pt idx="428">
                  <c:v>1.9907399999999997</c:v>
                </c:pt>
                <c:pt idx="429">
                  <c:v>1.9928599999999996</c:v>
                </c:pt>
                <c:pt idx="430">
                  <c:v>1.9950599999999994</c:v>
                </c:pt>
                <c:pt idx="431">
                  <c:v>1.9964999999999995</c:v>
                </c:pt>
                <c:pt idx="432">
                  <c:v>2.0000999999999998</c:v>
                </c:pt>
                <c:pt idx="433">
                  <c:v>2.0042599999999999</c:v>
                </c:pt>
                <c:pt idx="434">
                  <c:v>2.0125199999999999</c:v>
                </c:pt>
                <c:pt idx="435">
                  <c:v>2.0225199999999997</c:v>
                </c:pt>
                <c:pt idx="436">
                  <c:v>2.0329999999999999</c:v>
                </c:pt>
                <c:pt idx="437">
                  <c:v>2.0458399999999997</c:v>
                </c:pt>
                <c:pt idx="438">
                  <c:v>2.0577199999999998</c:v>
                </c:pt>
                <c:pt idx="439">
                  <c:v>2.0674599999999996</c:v>
                </c:pt>
                <c:pt idx="440">
                  <c:v>2.0724799999999992</c:v>
                </c:pt>
                <c:pt idx="441">
                  <c:v>2.0771399999999995</c:v>
                </c:pt>
                <c:pt idx="442">
                  <c:v>2.0799599999999989</c:v>
                </c:pt>
                <c:pt idx="443">
                  <c:v>2.0815599999999992</c:v>
                </c:pt>
                <c:pt idx="444">
                  <c:v>2.0867199999999992</c:v>
                </c:pt>
                <c:pt idx="445">
                  <c:v>2.092039999999999</c:v>
                </c:pt>
                <c:pt idx="446">
                  <c:v>2.0984999999999996</c:v>
                </c:pt>
                <c:pt idx="447">
                  <c:v>2.108299999999999</c:v>
                </c:pt>
                <c:pt idx="448">
                  <c:v>2.1186399999999996</c:v>
                </c:pt>
                <c:pt idx="449">
                  <c:v>2.1290399999999998</c:v>
                </c:pt>
                <c:pt idx="450">
                  <c:v>2.1377599999999997</c:v>
                </c:pt>
                <c:pt idx="451">
                  <c:v>2.1469999999999998</c:v>
                </c:pt>
                <c:pt idx="452">
                  <c:v>2.1549599999999995</c:v>
                </c:pt>
                <c:pt idx="453">
                  <c:v>2.1653599999999993</c:v>
                </c:pt>
                <c:pt idx="454">
                  <c:v>2.1757599999999999</c:v>
                </c:pt>
                <c:pt idx="455">
                  <c:v>2.1874399999999996</c:v>
                </c:pt>
                <c:pt idx="456">
                  <c:v>2.2019599999999993</c:v>
                </c:pt>
                <c:pt idx="457">
                  <c:v>2.2146599999999999</c:v>
                </c:pt>
                <c:pt idx="458">
                  <c:v>2.2266599999999999</c:v>
                </c:pt>
                <c:pt idx="459">
                  <c:v>2.2384199999999996</c:v>
                </c:pt>
                <c:pt idx="460">
                  <c:v>2.2448599999999996</c:v>
                </c:pt>
                <c:pt idx="461">
                  <c:v>2.2512199999999991</c:v>
                </c:pt>
                <c:pt idx="462">
                  <c:v>2.2569799999999995</c:v>
                </c:pt>
                <c:pt idx="463">
                  <c:v>2.2668199999999992</c:v>
                </c:pt>
                <c:pt idx="464">
                  <c:v>2.2756399999999992</c:v>
                </c:pt>
                <c:pt idx="465">
                  <c:v>2.2842799999999999</c:v>
                </c:pt>
                <c:pt idx="466">
                  <c:v>2.2877399999999999</c:v>
                </c:pt>
                <c:pt idx="467">
                  <c:v>2.2904599999999995</c:v>
                </c:pt>
                <c:pt idx="468">
                  <c:v>2.2910599999999999</c:v>
                </c:pt>
                <c:pt idx="469">
                  <c:v>2.2918599999999998</c:v>
                </c:pt>
                <c:pt idx="470">
                  <c:v>2.2914599999999998</c:v>
                </c:pt>
                <c:pt idx="471">
                  <c:v>2.2925400000000002</c:v>
                </c:pt>
                <c:pt idx="472">
                  <c:v>2.29454</c:v>
                </c:pt>
                <c:pt idx="473">
                  <c:v>2.2970600000000005</c:v>
                </c:pt>
                <c:pt idx="474">
                  <c:v>2.2969200000000005</c:v>
                </c:pt>
                <c:pt idx="475">
                  <c:v>2.29678</c:v>
                </c:pt>
                <c:pt idx="476">
                  <c:v>2.2943800000000003</c:v>
                </c:pt>
                <c:pt idx="477">
                  <c:v>2.2925400000000002</c:v>
                </c:pt>
                <c:pt idx="478">
                  <c:v>2.2906200000000005</c:v>
                </c:pt>
                <c:pt idx="479">
                  <c:v>2.2891800000000004</c:v>
                </c:pt>
                <c:pt idx="480">
                  <c:v>2.2872200000000005</c:v>
                </c:pt>
                <c:pt idx="481">
                  <c:v>2.2874200000000005</c:v>
                </c:pt>
                <c:pt idx="482">
                  <c:v>2.2853000000000003</c:v>
                </c:pt>
                <c:pt idx="483">
                  <c:v>2.2846600000000006</c:v>
                </c:pt>
                <c:pt idx="484">
                  <c:v>2.2817400000000005</c:v>
                </c:pt>
                <c:pt idx="485">
                  <c:v>2.2773000000000003</c:v>
                </c:pt>
                <c:pt idx="486">
                  <c:v>2.2735800000000004</c:v>
                </c:pt>
                <c:pt idx="487">
                  <c:v>2.2691800000000004</c:v>
                </c:pt>
                <c:pt idx="488">
                  <c:v>2.2646200000000003</c:v>
                </c:pt>
                <c:pt idx="489">
                  <c:v>2.2610200000000007</c:v>
                </c:pt>
                <c:pt idx="490">
                  <c:v>2.2621800000000003</c:v>
                </c:pt>
                <c:pt idx="491">
                  <c:v>2.2657000000000003</c:v>
                </c:pt>
                <c:pt idx="492">
                  <c:v>2.2706599999999999</c:v>
                </c:pt>
                <c:pt idx="493">
                  <c:v>2.2744599999999995</c:v>
                </c:pt>
                <c:pt idx="494">
                  <c:v>2.2731399999999997</c:v>
                </c:pt>
                <c:pt idx="495">
                  <c:v>2.2739799999999999</c:v>
                </c:pt>
                <c:pt idx="496">
                  <c:v>2.2729799999999996</c:v>
                </c:pt>
                <c:pt idx="497">
                  <c:v>2.2664599999999995</c:v>
                </c:pt>
                <c:pt idx="498">
                  <c:v>2.2602599999999993</c:v>
                </c:pt>
                <c:pt idx="499">
                  <c:v>2.2535399999999992</c:v>
                </c:pt>
                <c:pt idx="500">
                  <c:v>2.2484999999999995</c:v>
                </c:pt>
                <c:pt idx="501">
                  <c:v>2.2421799999999994</c:v>
                </c:pt>
                <c:pt idx="502">
                  <c:v>2.2364999999999995</c:v>
                </c:pt>
                <c:pt idx="503">
                  <c:v>2.2273399999999994</c:v>
                </c:pt>
                <c:pt idx="504">
                  <c:v>2.2183399999999991</c:v>
                </c:pt>
                <c:pt idx="505">
                  <c:v>2.2082999999999995</c:v>
                </c:pt>
                <c:pt idx="506">
                  <c:v>2.1964599999999996</c:v>
                </c:pt>
                <c:pt idx="507">
                  <c:v>2.1859399999999996</c:v>
                </c:pt>
                <c:pt idx="508">
                  <c:v>2.1768199999999993</c:v>
                </c:pt>
                <c:pt idx="509">
                  <c:v>2.1674999999999995</c:v>
                </c:pt>
                <c:pt idx="510">
                  <c:v>2.1612199999999988</c:v>
                </c:pt>
                <c:pt idx="511">
                  <c:v>2.1551399999999994</c:v>
                </c:pt>
                <c:pt idx="512">
                  <c:v>2.1510199999999995</c:v>
                </c:pt>
                <c:pt idx="513">
                  <c:v>2.1464199999999996</c:v>
                </c:pt>
                <c:pt idx="514">
                  <c:v>2.14642</c:v>
                </c:pt>
                <c:pt idx="515">
                  <c:v>2.1487799999999995</c:v>
                </c:pt>
                <c:pt idx="516">
                  <c:v>2.1587399999999999</c:v>
                </c:pt>
                <c:pt idx="517">
                  <c:v>2.1682600000000001</c:v>
                </c:pt>
                <c:pt idx="518">
                  <c:v>2.1787000000000001</c:v>
                </c:pt>
                <c:pt idx="519">
                  <c:v>2.1896200000000001</c:v>
                </c:pt>
                <c:pt idx="520">
                  <c:v>2.2024200000000005</c:v>
                </c:pt>
                <c:pt idx="521">
                  <c:v>2.2147000000000001</c:v>
                </c:pt>
                <c:pt idx="522">
                  <c:v>2.2305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609-4524-8F4C-AD7096966865}"/>
            </c:ext>
          </c:extLst>
        </c:ser>
        <c:ser>
          <c:idx val="3"/>
          <c:order val="3"/>
          <c:tx>
            <c:strRef>
              <c:f>'Moonpig Group Data'!$G$5</c:f>
              <c:strCache>
                <c:ptCount val="1"/>
                <c:pt idx="0">
                  <c:v>200 Day MA</c:v>
                </c:pt>
              </c:strCache>
            </c:strRef>
          </c:tx>
          <c:spPr>
            <a:ln w="127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numRef>
              <c:f>'Moonpig Group Data'!$C$6:$C$528</c:f>
              <c:numCache>
                <c:formatCode>m/d/yyyy</c:formatCode>
                <c:ptCount val="523"/>
                <c:pt idx="0">
                  <c:v>45442</c:v>
                </c:pt>
                <c:pt idx="1">
                  <c:v>45441</c:v>
                </c:pt>
                <c:pt idx="2">
                  <c:v>45440</c:v>
                </c:pt>
                <c:pt idx="3">
                  <c:v>45436</c:v>
                </c:pt>
                <c:pt idx="4">
                  <c:v>45435</c:v>
                </c:pt>
                <c:pt idx="5">
                  <c:v>45434</c:v>
                </c:pt>
                <c:pt idx="6">
                  <c:v>45433</c:v>
                </c:pt>
                <c:pt idx="7">
                  <c:v>45432</c:v>
                </c:pt>
                <c:pt idx="8">
                  <c:v>45429</c:v>
                </c:pt>
                <c:pt idx="9">
                  <c:v>45428</c:v>
                </c:pt>
                <c:pt idx="10">
                  <c:v>45427</c:v>
                </c:pt>
                <c:pt idx="11">
                  <c:v>45426</c:v>
                </c:pt>
                <c:pt idx="12">
                  <c:v>45425</c:v>
                </c:pt>
                <c:pt idx="13">
                  <c:v>45422</c:v>
                </c:pt>
                <c:pt idx="14">
                  <c:v>45421</c:v>
                </c:pt>
                <c:pt idx="15">
                  <c:v>45420</c:v>
                </c:pt>
                <c:pt idx="16">
                  <c:v>45419</c:v>
                </c:pt>
                <c:pt idx="17">
                  <c:v>45415</c:v>
                </c:pt>
                <c:pt idx="18">
                  <c:v>45414</c:v>
                </c:pt>
                <c:pt idx="19">
                  <c:v>45413</c:v>
                </c:pt>
                <c:pt idx="20">
                  <c:v>45412</c:v>
                </c:pt>
                <c:pt idx="21">
                  <c:v>45411</c:v>
                </c:pt>
                <c:pt idx="22">
                  <c:v>45408</c:v>
                </c:pt>
                <c:pt idx="23">
                  <c:v>45407</c:v>
                </c:pt>
                <c:pt idx="24">
                  <c:v>45406</c:v>
                </c:pt>
                <c:pt idx="25">
                  <c:v>45405</c:v>
                </c:pt>
                <c:pt idx="26">
                  <c:v>45404</c:v>
                </c:pt>
                <c:pt idx="27">
                  <c:v>45401</c:v>
                </c:pt>
                <c:pt idx="28">
                  <c:v>45400</c:v>
                </c:pt>
                <c:pt idx="29">
                  <c:v>45399</c:v>
                </c:pt>
                <c:pt idx="30">
                  <c:v>45398</c:v>
                </c:pt>
                <c:pt idx="31">
                  <c:v>45397</c:v>
                </c:pt>
                <c:pt idx="32">
                  <c:v>45394</c:v>
                </c:pt>
                <c:pt idx="33">
                  <c:v>45393</c:v>
                </c:pt>
                <c:pt idx="34">
                  <c:v>45392</c:v>
                </c:pt>
                <c:pt idx="35">
                  <c:v>45391</c:v>
                </c:pt>
                <c:pt idx="36">
                  <c:v>45390</c:v>
                </c:pt>
                <c:pt idx="37">
                  <c:v>45387</c:v>
                </c:pt>
                <c:pt idx="38">
                  <c:v>45386</c:v>
                </c:pt>
                <c:pt idx="39">
                  <c:v>45385</c:v>
                </c:pt>
                <c:pt idx="40">
                  <c:v>45384</c:v>
                </c:pt>
                <c:pt idx="41">
                  <c:v>45379</c:v>
                </c:pt>
                <c:pt idx="42">
                  <c:v>45378</c:v>
                </c:pt>
                <c:pt idx="43">
                  <c:v>45377</c:v>
                </c:pt>
                <c:pt idx="44">
                  <c:v>45376</c:v>
                </c:pt>
                <c:pt idx="45">
                  <c:v>45373</c:v>
                </c:pt>
                <c:pt idx="46">
                  <c:v>45372</c:v>
                </c:pt>
                <c:pt idx="47">
                  <c:v>45371</c:v>
                </c:pt>
                <c:pt idx="48">
                  <c:v>45370</c:v>
                </c:pt>
                <c:pt idx="49">
                  <c:v>45369</c:v>
                </c:pt>
                <c:pt idx="50">
                  <c:v>45366</c:v>
                </c:pt>
                <c:pt idx="51">
                  <c:v>45365</c:v>
                </c:pt>
                <c:pt idx="52">
                  <c:v>45364</c:v>
                </c:pt>
                <c:pt idx="53">
                  <c:v>45363</c:v>
                </c:pt>
                <c:pt idx="54">
                  <c:v>45362</c:v>
                </c:pt>
                <c:pt idx="55">
                  <c:v>45359</c:v>
                </c:pt>
                <c:pt idx="56">
                  <c:v>45358</c:v>
                </c:pt>
                <c:pt idx="57">
                  <c:v>45357</c:v>
                </c:pt>
                <c:pt idx="58">
                  <c:v>45356</c:v>
                </c:pt>
                <c:pt idx="59">
                  <c:v>45355</c:v>
                </c:pt>
                <c:pt idx="60">
                  <c:v>45352</c:v>
                </c:pt>
                <c:pt idx="61">
                  <c:v>45351</c:v>
                </c:pt>
                <c:pt idx="62">
                  <c:v>45350</c:v>
                </c:pt>
                <c:pt idx="63">
                  <c:v>45349</c:v>
                </c:pt>
                <c:pt idx="64">
                  <c:v>45348</c:v>
                </c:pt>
                <c:pt idx="65">
                  <c:v>45345</c:v>
                </c:pt>
                <c:pt idx="66">
                  <c:v>45344</c:v>
                </c:pt>
                <c:pt idx="67">
                  <c:v>45343</c:v>
                </c:pt>
                <c:pt idx="68">
                  <c:v>45342</c:v>
                </c:pt>
                <c:pt idx="69">
                  <c:v>45341</c:v>
                </c:pt>
                <c:pt idx="70">
                  <c:v>45338</c:v>
                </c:pt>
                <c:pt idx="71">
                  <c:v>45337</c:v>
                </c:pt>
                <c:pt idx="72">
                  <c:v>45336</c:v>
                </c:pt>
                <c:pt idx="73">
                  <c:v>45335</c:v>
                </c:pt>
                <c:pt idx="74">
                  <c:v>45334</c:v>
                </c:pt>
                <c:pt idx="75">
                  <c:v>45331</c:v>
                </c:pt>
                <c:pt idx="76">
                  <c:v>45330</c:v>
                </c:pt>
                <c:pt idx="77">
                  <c:v>45329</c:v>
                </c:pt>
                <c:pt idx="78">
                  <c:v>45328</c:v>
                </c:pt>
                <c:pt idx="79">
                  <c:v>45327</c:v>
                </c:pt>
                <c:pt idx="80">
                  <c:v>45324</c:v>
                </c:pt>
                <c:pt idx="81">
                  <c:v>45323</c:v>
                </c:pt>
                <c:pt idx="82">
                  <c:v>45322</c:v>
                </c:pt>
                <c:pt idx="83">
                  <c:v>45321</c:v>
                </c:pt>
                <c:pt idx="84">
                  <c:v>45320</c:v>
                </c:pt>
                <c:pt idx="85">
                  <c:v>45317</c:v>
                </c:pt>
                <c:pt idx="86">
                  <c:v>45316</c:v>
                </c:pt>
                <c:pt idx="87">
                  <c:v>45315</c:v>
                </c:pt>
                <c:pt idx="88">
                  <c:v>45314</c:v>
                </c:pt>
                <c:pt idx="89">
                  <c:v>45313</c:v>
                </c:pt>
                <c:pt idx="90">
                  <c:v>45310</c:v>
                </c:pt>
                <c:pt idx="91">
                  <c:v>45309</c:v>
                </c:pt>
                <c:pt idx="92">
                  <c:v>45308</c:v>
                </c:pt>
                <c:pt idx="93">
                  <c:v>45307</c:v>
                </c:pt>
                <c:pt idx="94">
                  <c:v>45306</c:v>
                </c:pt>
                <c:pt idx="95">
                  <c:v>45303</c:v>
                </c:pt>
                <c:pt idx="96">
                  <c:v>45302</c:v>
                </c:pt>
                <c:pt idx="97">
                  <c:v>45301</c:v>
                </c:pt>
                <c:pt idx="98">
                  <c:v>45300</c:v>
                </c:pt>
                <c:pt idx="99">
                  <c:v>45299</c:v>
                </c:pt>
                <c:pt idx="100">
                  <c:v>45296</c:v>
                </c:pt>
                <c:pt idx="101">
                  <c:v>45295</c:v>
                </c:pt>
                <c:pt idx="102">
                  <c:v>45294</c:v>
                </c:pt>
                <c:pt idx="103">
                  <c:v>45293</c:v>
                </c:pt>
                <c:pt idx="104">
                  <c:v>45289</c:v>
                </c:pt>
                <c:pt idx="105">
                  <c:v>45288</c:v>
                </c:pt>
                <c:pt idx="106">
                  <c:v>45287</c:v>
                </c:pt>
                <c:pt idx="107">
                  <c:v>45282</c:v>
                </c:pt>
                <c:pt idx="108">
                  <c:v>45281</c:v>
                </c:pt>
                <c:pt idx="109">
                  <c:v>45280</c:v>
                </c:pt>
                <c:pt idx="110">
                  <c:v>45279</c:v>
                </c:pt>
                <c:pt idx="111">
                  <c:v>45278</c:v>
                </c:pt>
                <c:pt idx="112">
                  <c:v>45275</c:v>
                </c:pt>
                <c:pt idx="113">
                  <c:v>45274</c:v>
                </c:pt>
                <c:pt idx="114">
                  <c:v>45273</c:v>
                </c:pt>
                <c:pt idx="115">
                  <c:v>45272</c:v>
                </c:pt>
                <c:pt idx="116">
                  <c:v>45271</c:v>
                </c:pt>
                <c:pt idx="117">
                  <c:v>45268</c:v>
                </c:pt>
                <c:pt idx="118">
                  <c:v>45267</c:v>
                </c:pt>
                <c:pt idx="119">
                  <c:v>45266</c:v>
                </c:pt>
                <c:pt idx="120">
                  <c:v>45265</c:v>
                </c:pt>
                <c:pt idx="121">
                  <c:v>45264</c:v>
                </c:pt>
                <c:pt idx="122">
                  <c:v>45261</c:v>
                </c:pt>
                <c:pt idx="123">
                  <c:v>45260</c:v>
                </c:pt>
                <c:pt idx="124">
                  <c:v>45259</c:v>
                </c:pt>
                <c:pt idx="125">
                  <c:v>45258</c:v>
                </c:pt>
                <c:pt idx="126">
                  <c:v>45257</c:v>
                </c:pt>
                <c:pt idx="127">
                  <c:v>45254</c:v>
                </c:pt>
                <c:pt idx="128">
                  <c:v>45253</c:v>
                </c:pt>
                <c:pt idx="129">
                  <c:v>45252</c:v>
                </c:pt>
                <c:pt idx="130">
                  <c:v>45251</c:v>
                </c:pt>
                <c:pt idx="131">
                  <c:v>45250</c:v>
                </c:pt>
                <c:pt idx="132">
                  <c:v>45247</c:v>
                </c:pt>
                <c:pt idx="133">
                  <c:v>45246</c:v>
                </c:pt>
                <c:pt idx="134">
                  <c:v>45245</c:v>
                </c:pt>
                <c:pt idx="135">
                  <c:v>45244</c:v>
                </c:pt>
                <c:pt idx="136">
                  <c:v>45243</c:v>
                </c:pt>
                <c:pt idx="137">
                  <c:v>45240</c:v>
                </c:pt>
                <c:pt idx="138">
                  <c:v>45239</c:v>
                </c:pt>
                <c:pt idx="139">
                  <c:v>45238</c:v>
                </c:pt>
                <c:pt idx="140">
                  <c:v>45237</c:v>
                </c:pt>
                <c:pt idx="141">
                  <c:v>45236</c:v>
                </c:pt>
                <c:pt idx="142">
                  <c:v>45233</c:v>
                </c:pt>
                <c:pt idx="143">
                  <c:v>45232</c:v>
                </c:pt>
                <c:pt idx="144">
                  <c:v>45231</c:v>
                </c:pt>
                <c:pt idx="145">
                  <c:v>45230</c:v>
                </c:pt>
                <c:pt idx="146">
                  <c:v>45229</c:v>
                </c:pt>
                <c:pt idx="147">
                  <c:v>45226</c:v>
                </c:pt>
                <c:pt idx="148">
                  <c:v>45225</c:v>
                </c:pt>
                <c:pt idx="149">
                  <c:v>45224</c:v>
                </c:pt>
                <c:pt idx="150">
                  <c:v>45223</c:v>
                </c:pt>
                <c:pt idx="151">
                  <c:v>45222</c:v>
                </c:pt>
                <c:pt idx="152">
                  <c:v>45219</c:v>
                </c:pt>
                <c:pt idx="153">
                  <c:v>45218</c:v>
                </c:pt>
                <c:pt idx="154">
                  <c:v>45217</c:v>
                </c:pt>
                <c:pt idx="155">
                  <c:v>45216</c:v>
                </c:pt>
                <c:pt idx="156">
                  <c:v>45215</c:v>
                </c:pt>
                <c:pt idx="157">
                  <c:v>45212</c:v>
                </c:pt>
                <c:pt idx="158">
                  <c:v>45211</c:v>
                </c:pt>
                <c:pt idx="159">
                  <c:v>45210</c:v>
                </c:pt>
                <c:pt idx="160">
                  <c:v>45209</c:v>
                </c:pt>
                <c:pt idx="161">
                  <c:v>45208</c:v>
                </c:pt>
                <c:pt idx="162">
                  <c:v>45205</c:v>
                </c:pt>
                <c:pt idx="163">
                  <c:v>45204</c:v>
                </c:pt>
                <c:pt idx="164">
                  <c:v>45203</c:v>
                </c:pt>
                <c:pt idx="165">
                  <c:v>45202</c:v>
                </c:pt>
                <c:pt idx="166">
                  <c:v>45201</c:v>
                </c:pt>
                <c:pt idx="167">
                  <c:v>45198</c:v>
                </c:pt>
                <c:pt idx="168">
                  <c:v>45197</c:v>
                </c:pt>
                <c:pt idx="169">
                  <c:v>45196</c:v>
                </c:pt>
                <c:pt idx="170">
                  <c:v>45195</c:v>
                </c:pt>
                <c:pt idx="171">
                  <c:v>45194</c:v>
                </c:pt>
                <c:pt idx="172">
                  <c:v>45191</c:v>
                </c:pt>
                <c:pt idx="173">
                  <c:v>45190</c:v>
                </c:pt>
                <c:pt idx="174">
                  <c:v>45189</c:v>
                </c:pt>
                <c:pt idx="175">
                  <c:v>45188</c:v>
                </c:pt>
                <c:pt idx="176">
                  <c:v>45187</c:v>
                </c:pt>
                <c:pt idx="177">
                  <c:v>45184</c:v>
                </c:pt>
                <c:pt idx="178">
                  <c:v>45183</c:v>
                </c:pt>
                <c:pt idx="179">
                  <c:v>45182</c:v>
                </c:pt>
                <c:pt idx="180">
                  <c:v>45181</c:v>
                </c:pt>
                <c:pt idx="181">
                  <c:v>45180</c:v>
                </c:pt>
                <c:pt idx="182">
                  <c:v>45177</c:v>
                </c:pt>
                <c:pt idx="183">
                  <c:v>45176</c:v>
                </c:pt>
                <c:pt idx="184">
                  <c:v>45175</c:v>
                </c:pt>
                <c:pt idx="185">
                  <c:v>45174</c:v>
                </c:pt>
                <c:pt idx="186">
                  <c:v>45173</c:v>
                </c:pt>
                <c:pt idx="187">
                  <c:v>45170</c:v>
                </c:pt>
                <c:pt idx="188">
                  <c:v>45169</c:v>
                </c:pt>
                <c:pt idx="189">
                  <c:v>45168</c:v>
                </c:pt>
                <c:pt idx="190">
                  <c:v>45167</c:v>
                </c:pt>
                <c:pt idx="191">
                  <c:v>45163</c:v>
                </c:pt>
                <c:pt idx="192">
                  <c:v>45162</c:v>
                </c:pt>
                <c:pt idx="193">
                  <c:v>45161</c:v>
                </c:pt>
                <c:pt idx="194">
                  <c:v>45160</c:v>
                </c:pt>
                <c:pt idx="195">
                  <c:v>45159</c:v>
                </c:pt>
                <c:pt idx="196">
                  <c:v>45156</c:v>
                </c:pt>
                <c:pt idx="197">
                  <c:v>45155</c:v>
                </c:pt>
                <c:pt idx="198">
                  <c:v>45154</c:v>
                </c:pt>
                <c:pt idx="199">
                  <c:v>45153</c:v>
                </c:pt>
                <c:pt idx="200">
                  <c:v>45152</c:v>
                </c:pt>
                <c:pt idx="201">
                  <c:v>45149</c:v>
                </c:pt>
                <c:pt idx="202">
                  <c:v>45148</c:v>
                </c:pt>
                <c:pt idx="203">
                  <c:v>45147</c:v>
                </c:pt>
                <c:pt idx="204">
                  <c:v>45146</c:v>
                </c:pt>
                <c:pt idx="205">
                  <c:v>45145</c:v>
                </c:pt>
                <c:pt idx="206">
                  <c:v>45142</c:v>
                </c:pt>
                <c:pt idx="207">
                  <c:v>45141</c:v>
                </c:pt>
                <c:pt idx="208">
                  <c:v>45140</c:v>
                </c:pt>
                <c:pt idx="209">
                  <c:v>45139</c:v>
                </c:pt>
                <c:pt idx="210">
                  <c:v>45138</c:v>
                </c:pt>
                <c:pt idx="211">
                  <c:v>45135</c:v>
                </c:pt>
                <c:pt idx="212">
                  <c:v>45134</c:v>
                </c:pt>
                <c:pt idx="213">
                  <c:v>45133</c:v>
                </c:pt>
                <c:pt idx="214">
                  <c:v>45132</c:v>
                </c:pt>
                <c:pt idx="215">
                  <c:v>45131</c:v>
                </c:pt>
                <c:pt idx="216">
                  <c:v>45128</c:v>
                </c:pt>
                <c:pt idx="217">
                  <c:v>45127</c:v>
                </c:pt>
                <c:pt idx="218">
                  <c:v>45126</c:v>
                </c:pt>
                <c:pt idx="219">
                  <c:v>45125</c:v>
                </c:pt>
                <c:pt idx="220">
                  <c:v>45124</c:v>
                </c:pt>
                <c:pt idx="221">
                  <c:v>45121</c:v>
                </c:pt>
                <c:pt idx="222">
                  <c:v>45120</c:v>
                </c:pt>
                <c:pt idx="223">
                  <c:v>45119</c:v>
                </c:pt>
                <c:pt idx="224">
                  <c:v>45118</c:v>
                </c:pt>
                <c:pt idx="225">
                  <c:v>45117</c:v>
                </c:pt>
                <c:pt idx="226">
                  <c:v>45114</c:v>
                </c:pt>
                <c:pt idx="227">
                  <c:v>45113</c:v>
                </c:pt>
                <c:pt idx="228">
                  <c:v>45112</c:v>
                </c:pt>
                <c:pt idx="229">
                  <c:v>45111</c:v>
                </c:pt>
                <c:pt idx="230">
                  <c:v>45110</c:v>
                </c:pt>
                <c:pt idx="231">
                  <c:v>45107</c:v>
                </c:pt>
                <c:pt idx="232">
                  <c:v>45106</c:v>
                </c:pt>
                <c:pt idx="233">
                  <c:v>45105</c:v>
                </c:pt>
                <c:pt idx="234">
                  <c:v>45104</c:v>
                </c:pt>
                <c:pt idx="235">
                  <c:v>45103</c:v>
                </c:pt>
                <c:pt idx="236">
                  <c:v>45100</c:v>
                </c:pt>
                <c:pt idx="237">
                  <c:v>45099</c:v>
                </c:pt>
                <c:pt idx="238">
                  <c:v>45098</c:v>
                </c:pt>
                <c:pt idx="239">
                  <c:v>45097</c:v>
                </c:pt>
                <c:pt idx="240">
                  <c:v>45096</c:v>
                </c:pt>
                <c:pt idx="241">
                  <c:v>45093</c:v>
                </c:pt>
                <c:pt idx="242">
                  <c:v>45092</c:v>
                </c:pt>
                <c:pt idx="243">
                  <c:v>45091</c:v>
                </c:pt>
                <c:pt idx="244">
                  <c:v>45090</c:v>
                </c:pt>
                <c:pt idx="245">
                  <c:v>45089</c:v>
                </c:pt>
                <c:pt idx="246">
                  <c:v>45086</c:v>
                </c:pt>
                <c:pt idx="247">
                  <c:v>45085</c:v>
                </c:pt>
                <c:pt idx="248">
                  <c:v>45084</c:v>
                </c:pt>
                <c:pt idx="249">
                  <c:v>45083</c:v>
                </c:pt>
                <c:pt idx="250">
                  <c:v>45082</c:v>
                </c:pt>
                <c:pt idx="251">
                  <c:v>45079</c:v>
                </c:pt>
                <c:pt idx="252">
                  <c:v>45078</c:v>
                </c:pt>
                <c:pt idx="253">
                  <c:v>45077</c:v>
                </c:pt>
                <c:pt idx="254">
                  <c:v>45076</c:v>
                </c:pt>
                <c:pt idx="255">
                  <c:v>45072</c:v>
                </c:pt>
                <c:pt idx="256">
                  <c:v>45071</c:v>
                </c:pt>
                <c:pt idx="257">
                  <c:v>45070</c:v>
                </c:pt>
                <c:pt idx="258">
                  <c:v>45069</c:v>
                </c:pt>
                <c:pt idx="259">
                  <c:v>45068</c:v>
                </c:pt>
                <c:pt idx="260">
                  <c:v>45065</c:v>
                </c:pt>
                <c:pt idx="261">
                  <c:v>45064</c:v>
                </c:pt>
                <c:pt idx="262">
                  <c:v>45063</c:v>
                </c:pt>
                <c:pt idx="263">
                  <c:v>45062</c:v>
                </c:pt>
                <c:pt idx="264">
                  <c:v>45061</c:v>
                </c:pt>
                <c:pt idx="265">
                  <c:v>45058</c:v>
                </c:pt>
                <c:pt idx="266">
                  <c:v>45057</c:v>
                </c:pt>
                <c:pt idx="267">
                  <c:v>45056</c:v>
                </c:pt>
                <c:pt idx="268">
                  <c:v>45055</c:v>
                </c:pt>
                <c:pt idx="269">
                  <c:v>45051</c:v>
                </c:pt>
                <c:pt idx="270">
                  <c:v>45050</c:v>
                </c:pt>
                <c:pt idx="271">
                  <c:v>45049</c:v>
                </c:pt>
                <c:pt idx="272">
                  <c:v>45048</c:v>
                </c:pt>
                <c:pt idx="273">
                  <c:v>45044</c:v>
                </c:pt>
                <c:pt idx="274">
                  <c:v>45043</c:v>
                </c:pt>
                <c:pt idx="275">
                  <c:v>45042</c:v>
                </c:pt>
                <c:pt idx="276">
                  <c:v>45041</c:v>
                </c:pt>
                <c:pt idx="277">
                  <c:v>45040</c:v>
                </c:pt>
                <c:pt idx="278">
                  <c:v>45037</c:v>
                </c:pt>
                <c:pt idx="279">
                  <c:v>45036</c:v>
                </c:pt>
                <c:pt idx="280">
                  <c:v>45035</c:v>
                </c:pt>
                <c:pt idx="281">
                  <c:v>45034</c:v>
                </c:pt>
                <c:pt idx="282">
                  <c:v>45033</c:v>
                </c:pt>
                <c:pt idx="283">
                  <c:v>45030</c:v>
                </c:pt>
                <c:pt idx="284">
                  <c:v>45029</c:v>
                </c:pt>
                <c:pt idx="285">
                  <c:v>45028</c:v>
                </c:pt>
                <c:pt idx="286">
                  <c:v>45027</c:v>
                </c:pt>
                <c:pt idx="287">
                  <c:v>45022</c:v>
                </c:pt>
                <c:pt idx="288">
                  <c:v>45021</c:v>
                </c:pt>
                <c:pt idx="289">
                  <c:v>45020</c:v>
                </c:pt>
                <c:pt idx="290">
                  <c:v>45019</c:v>
                </c:pt>
                <c:pt idx="291">
                  <c:v>45016</c:v>
                </c:pt>
                <c:pt idx="292">
                  <c:v>45015</c:v>
                </c:pt>
                <c:pt idx="293">
                  <c:v>45014</c:v>
                </c:pt>
                <c:pt idx="294">
                  <c:v>45013</c:v>
                </c:pt>
                <c:pt idx="295">
                  <c:v>45012</c:v>
                </c:pt>
                <c:pt idx="296">
                  <c:v>45009</c:v>
                </c:pt>
                <c:pt idx="297">
                  <c:v>45008</c:v>
                </c:pt>
                <c:pt idx="298">
                  <c:v>45007</c:v>
                </c:pt>
                <c:pt idx="299">
                  <c:v>45006</c:v>
                </c:pt>
                <c:pt idx="300">
                  <c:v>45005</c:v>
                </c:pt>
                <c:pt idx="301">
                  <c:v>45002</c:v>
                </c:pt>
                <c:pt idx="302">
                  <c:v>45001</c:v>
                </c:pt>
                <c:pt idx="303">
                  <c:v>45000</c:v>
                </c:pt>
                <c:pt idx="304">
                  <c:v>44999</c:v>
                </c:pt>
                <c:pt idx="305">
                  <c:v>44998</c:v>
                </c:pt>
                <c:pt idx="306">
                  <c:v>44995</c:v>
                </c:pt>
                <c:pt idx="307">
                  <c:v>44994</c:v>
                </c:pt>
                <c:pt idx="308">
                  <c:v>44993</c:v>
                </c:pt>
                <c:pt idx="309">
                  <c:v>44992</c:v>
                </c:pt>
                <c:pt idx="310">
                  <c:v>44991</c:v>
                </c:pt>
                <c:pt idx="311">
                  <c:v>44988</c:v>
                </c:pt>
                <c:pt idx="312">
                  <c:v>44987</c:v>
                </c:pt>
                <c:pt idx="313">
                  <c:v>44986</c:v>
                </c:pt>
                <c:pt idx="314">
                  <c:v>44985</c:v>
                </c:pt>
                <c:pt idx="315">
                  <c:v>44984</c:v>
                </c:pt>
                <c:pt idx="316">
                  <c:v>44981</c:v>
                </c:pt>
                <c:pt idx="317">
                  <c:v>44980</c:v>
                </c:pt>
                <c:pt idx="318">
                  <c:v>44979</c:v>
                </c:pt>
                <c:pt idx="319">
                  <c:v>44978</c:v>
                </c:pt>
                <c:pt idx="320">
                  <c:v>44977</c:v>
                </c:pt>
                <c:pt idx="321">
                  <c:v>44974</c:v>
                </c:pt>
                <c:pt idx="322">
                  <c:v>44973</c:v>
                </c:pt>
                <c:pt idx="323">
                  <c:v>44972</c:v>
                </c:pt>
                <c:pt idx="324">
                  <c:v>44971</c:v>
                </c:pt>
                <c:pt idx="325">
                  <c:v>44970</c:v>
                </c:pt>
                <c:pt idx="326">
                  <c:v>44967</c:v>
                </c:pt>
                <c:pt idx="327">
                  <c:v>44966</c:v>
                </c:pt>
                <c:pt idx="328">
                  <c:v>44965</c:v>
                </c:pt>
                <c:pt idx="329">
                  <c:v>44964</c:v>
                </c:pt>
                <c:pt idx="330">
                  <c:v>44963</c:v>
                </c:pt>
                <c:pt idx="331">
                  <c:v>44960</c:v>
                </c:pt>
                <c:pt idx="332">
                  <c:v>44959</c:v>
                </c:pt>
                <c:pt idx="333">
                  <c:v>44958</c:v>
                </c:pt>
                <c:pt idx="334">
                  <c:v>44957</c:v>
                </c:pt>
                <c:pt idx="335">
                  <c:v>44956</c:v>
                </c:pt>
                <c:pt idx="336">
                  <c:v>44953</c:v>
                </c:pt>
                <c:pt idx="337">
                  <c:v>44952</c:v>
                </c:pt>
                <c:pt idx="338">
                  <c:v>44951</c:v>
                </c:pt>
                <c:pt idx="339">
                  <c:v>44950</c:v>
                </c:pt>
                <c:pt idx="340">
                  <c:v>44949</c:v>
                </c:pt>
                <c:pt idx="341">
                  <c:v>44946</c:v>
                </c:pt>
                <c:pt idx="342">
                  <c:v>44945</c:v>
                </c:pt>
                <c:pt idx="343">
                  <c:v>44944</c:v>
                </c:pt>
                <c:pt idx="344">
                  <c:v>44943</c:v>
                </c:pt>
                <c:pt idx="345">
                  <c:v>44942</c:v>
                </c:pt>
                <c:pt idx="346">
                  <c:v>44939</c:v>
                </c:pt>
                <c:pt idx="347">
                  <c:v>44938</c:v>
                </c:pt>
                <c:pt idx="348">
                  <c:v>44937</c:v>
                </c:pt>
                <c:pt idx="349">
                  <c:v>44936</c:v>
                </c:pt>
                <c:pt idx="350">
                  <c:v>44935</c:v>
                </c:pt>
                <c:pt idx="351">
                  <c:v>44932</c:v>
                </c:pt>
                <c:pt idx="352">
                  <c:v>44931</c:v>
                </c:pt>
                <c:pt idx="353">
                  <c:v>44930</c:v>
                </c:pt>
                <c:pt idx="354">
                  <c:v>44929</c:v>
                </c:pt>
                <c:pt idx="355">
                  <c:v>44925</c:v>
                </c:pt>
                <c:pt idx="356">
                  <c:v>44924</c:v>
                </c:pt>
                <c:pt idx="357">
                  <c:v>44923</c:v>
                </c:pt>
                <c:pt idx="358">
                  <c:v>44918</c:v>
                </c:pt>
                <c:pt idx="359">
                  <c:v>44917</c:v>
                </c:pt>
                <c:pt idx="360">
                  <c:v>44916</c:v>
                </c:pt>
                <c:pt idx="361">
                  <c:v>44915</c:v>
                </c:pt>
                <c:pt idx="362">
                  <c:v>44914</c:v>
                </c:pt>
                <c:pt idx="363">
                  <c:v>44911</c:v>
                </c:pt>
                <c:pt idx="364">
                  <c:v>44910</c:v>
                </c:pt>
                <c:pt idx="365">
                  <c:v>44909</c:v>
                </c:pt>
                <c:pt idx="366">
                  <c:v>44908</c:v>
                </c:pt>
                <c:pt idx="367">
                  <c:v>44907</c:v>
                </c:pt>
                <c:pt idx="368">
                  <c:v>44904</c:v>
                </c:pt>
                <c:pt idx="369">
                  <c:v>44903</c:v>
                </c:pt>
                <c:pt idx="370">
                  <c:v>44902</c:v>
                </c:pt>
                <c:pt idx="371">
                  <c:v>44901</c:v>
                </c:pt>
                <c:pt idx="372">
                  <c:v>44900</c:v>
                </c:pt>
                <c:pt idx="373">
                  <c:v>44897</c:v>
                </c:pt>
                <c:pt idx="374">
                  <c:v>44896</c:v>
                </c:pt>
                <c:pt idx="375">
                  <c:v>44895</c:v>
                </c:pt>
                <c:pt idx="376">
                  <c:v>44894</c:v>
                </c:pt>
                <c:pt idx="377">
                  <c:v>44893</c:v>
                </c:pt>
                <c:pt idx="378">
                  <c:v>44890</c:v>
                </c:pt>
                <c:pt idx="379">
                  <c:v>44889</c:v>
                </c:pt>
                <c:pt idx="380">
                  <c:v>44888</c:v>
                </c:pt>
                <c:pt idx="381">
                  <c:v>44887</c:v>
                </c:pt>
                <c:pt idx="382">
                  <c:v>44886</c:v>
                </c:pt>
                <c:pt idx="383">
                  <c:v>44883</c:v>
                </c:pt>
                <c:pt idx="384">
                  <c:v>44882</c:v>
                </c:pt>
                <c:pt idx="385">
                  <c:v>44881</c:v>
                </c:pt>
                <c:pt idx="386">
                  <c:v>44880</c:v>
                </c:pt>
                <c:pt idx="387">
                  <c:v>44879</c:v>
                </c:pt>
                <c:pt idx="388">
                  <c:v>44876</c:v>
                </c:pt>
                <c:pt idx="389">
                  <c:v>44875</c:v>
                </c:pt>
                <c:pt idx="390">
                  <c:v>44874</c:v>
                </c:pt>
                <c:pt idx="391">
                  <c:v>44873</c:v>
                </c:pt>
                <c:pt idx="392">
                  <c:v>44872</c:v>
                </c:pt>
                <c:pt idx="393">
                  <c:v>44869</c:v>
                </c:pt>
                <c:pt idx="394">
                  <c:v>44868</c:v>
                </c:pt>
                <c:pt idx="395">
                  <c:v>44867</c:v>
                </c:pt>
                <c:pt idx="396">
                  <c:v>44866</c:v>
                </c:pt>
                <c:pt idx="397">
                  <c:v>44865</c:v>
                </c:pt>
                <c:pt idx="398">
                  <c:v>44862</c:v>
                </c:pt>
                <c:pt idx="399">
                  <c:v>44861</c:v>
                </c:pt>
                <c:pt idx="400">
                  <c:v>44860</c:v>
                </c:pt>
                <c:pt idx="401">
                  <c:v>44859</c:v>
                </c:pt>
                <c:pt idx="402">
                  <c:v>44858</c:v>
                </c:pt>
                <c:pt idx="403">
                  <c:v>44855</c:v>
                </c:pt>
                <c:pt idx="404">
                  <c:v>44854</c:v>
                </c:pt>
                <c:pt idx="405">
                  <c:v>44853</c:v>
                </c:pt>
                <c:pt idx="406">
                  <c:v>44852</c:v>
                </c:pt>
                <c:pt idx="407">
                  <c:v>44851</c:v>
                </c:pt>
                <c:pt idx="408">
                  <c:v>44848</c:v>
                </c:pt>
                <c:pt idx="409">
                  <c:v>44847</c:v>
                </c:pt>
                <c:pt idx="410">
                  <c:v>44846</c:v>
                </c:pt>
                <c:pt idx="411">
                  <c:v>44845</c:v>
                </c:pt>
                <c:pt idx="412">
                  <c:v>44844</c:v>
                </c:pt>
                <c:pt idx="413">
                  <c:v>44841</c:v>
                </c:pt>
                <c:pt idx="414">
                  <c:v>44840</c:v>
                </c:pt>
                <c:pt idx="415">
                  <c:v>44839</c:v>
                </c:pt>
                <c:pt idx="416">
                  <c:v>44838</c:v>
                </c:pt>
                <c:pt idx="417">
                  <c:v>44837</c:v>
                </c:pt>
                <c:pt idx="418">
                  <c:v>44834</c:v>
                </c:pt>
                <c:pt idx="419">
                  <c:v>44833</c:v>
                </c:pt>
                <c:pt idx="420">
                  <c:v>44832</c:v>
                </c:pt>
                <c:pt idx="421">
                  <c:v>44831</c:v>
                </c:pt>
                <c:pt idx="422">
                  <c:v>44830</c:v>
                </c:pt>
                <c:pt idx="423">
                  <c:v>44827</c:v>
                </c:pt>
                <c:pt idx="424">
                  <c:v>44826</c:v>
                </c:pt>
                <c:pt idx="425">
                  <c:v>44825</c:v>
                </c:pt>
                <c:pt idx="426">
                  <c:v>44824</c:v>
                </c:pt>
                <c:pt idx="427">
                  <c:v>44820</c:v>
                </c:pt>
                <c:pt idx="428">
                  <c:v>44819</c:v>
                </c:pt>
                <c:pt idx="429">
                  <c:v>44818</c:v>
                </c:pt>
                <c:pt idx="430">
                  <c:v>44817</c:v>
                </c:pt>
                <c:pt idx="431">
                  <c:v>44816</c:v>
                </c:pt>
                <c:pt idx="432">
                  <c:v>44813</c:v>
                </c:pt>
                <c:pt idx="433">
                  <c:v>44812</c:v>
                </c:pt>
                <c:pt idx="434">
                  <c:v>44811</c:v>
                </c:pt>
                <c:pt idx="435">
                  <c:v>44810</c:v>
                </c:pt>
                <c:pt idx="436">
                  <c:v>44809</c:v>
                </c:pt>
                <c:pt idx="437">
                  <c:v>44806</c:v>
                </c:pt>
                <c:pt idx="438">
                  <c:v>44805</c:v>
                </c:pt>
                <c:pt idx="439">
                  <c:v>44804</c:v>
                </c:pt>
                <c:pt idx="440">
                  <c:v>44803</c:v>
                </c:pt>
                <c:pt idx="441">
                  <c:v>44799</c:v>
                </c:pt>
                <c:pt idx="442">
                  <c:v>44798</c:v>
                </c:pt>
                <c:pt idx="443">
                  <c:v>44797</c:v>
                </c:pt>
                <c:pt idx="444">
                  <c:v>44796</c:v>
                </c:pt>
                <c:pt idx="445">
                  <c:v>44795</c:v>
                </c:pt>
                <c:pt idx="446">
                  <c:v>44792</c:v>
                </c:pt>
                <c:pt idx="447">
                  <c:v>44791</c:v>
                </c:pt>
                <c:pt idx="448">
                  <c:v>44790</c:v>
                </c:pt>
                <c:pt idx="449">
                  <c:v>44789</c:v>
                </c:pt>
                <c:pt idx="450">
                  <c:v>44788</c:v>
                </c:pt>
                <c:pt idx="451">
                  <c:v>44785</c:v>
                </c:pt>
                <c:pt idx="452">
                  <c:v>44784</c:v>
                </c:pt>
                <c:pt idx="453">
                  <c:v>44783</c:v>
                </c:pt>
                <c:pt idx="454">
                  <c:v>44782</c:v>
                </c:pt>
                <c:pt idx="455">
                  <c:v>44781</c:v>
                </c:pt>
                <c:pt idx="456">
                  <c:v>44778</c:v>
                </c:pt>
                <c:pt idx="457">
                  <c:v>44777</c:v>
                </c:pt>
                <c:pt idx="458">
                  <c:v>44776</c:v>
                </c:pt>
                <c:pt idx="459">
                  <c:v>44775</c:v>
                </c:pt>
                <c:pt idx="460">
                  <c:v>44774</c:v>
                </c:pt>
                <c:pt idx="461">
                  <c:v>44771</c:v>
                </c:pt>
                <c:pt idx="462">
                  <c:v>44770</c:v>
                </c:pt>
                <c:pt idx="463">
                  <c:v>44769</c:v>
                </c:pt>
                <c:pt idx="464">
                  <c:v>44768</c:v>
                </c:pt>
                <c:pt idx="465">
                  <c:v>44767</c:v>
                </c:pt>
                <c:pt idx="466">
                  <c:v>44764</c:v>
                </c:pt>
                <c:pt idx="467">
                  <c:v>44763</c:v>
                </c:pt>
                <c:pt idx="468">
                  <c:v>44762</c:v>
                </c:pt>
                <c:pt idx="469">
                  <c:v>44761</c:v>
                </c:pt>
                <c:pt idx="470">
                  <c:v>44760</c:v>
                </c:pt>
                <c:pt idx="471">
                  <c:v>44757</c:v>
                </c:pt>
                <c:pt idx="472">
                  <c:v>44756</c:v>
                </c:pt>
                <c:pt idx="473">
                  <c:v>44755</c:v>
                </c:pt>
                <c:pt idx="474">
                  <c:v>44754</c:v>
                </c:pt>
                <c:pt idx="475">
                  <c:v>44753</c:v>
                </c:pt>
                <c:pt idx="476">
                  <c:v>44750</c:v>
                </c:pt>
                <c:pt idx="477">
                  <c:v>44749</c:v>
                </c:pt>
                <c:pt idx="478">
                  <c:v>44748</c:v>
                </c:pt>
                <c:pt idx="479">
                  <c:v>44747</c:v>
                </c:pt>
                <c:pt idx="480">
                  <c:v>44746</c:v>
                </c:pt>
                <c:pt idx="481">
                  <c:v>44743</c:v>
                </c:pt>
                <c:pt idx="482">
                  <c:v>44742</c:v>
                </c:pt>
                <c:pt idx="483">
                  <c:v>44741</c:v>
                </c:pt>
                <c:pt idx="484">
                  <c:v>44740</c:v>
                </c:pt>
                <c:pt idx="485">
                  <c:v>44739</c:v>
                </c:pt>
                <c:pt idx="486">
                  <c:v>44736</c:v>
                </c:pt>
                <c:pt idx="487">
                  <c:v>44735</c:v>
                </c:pt>
                <c:pt idx="488">
                  <c:v>44734</c:v>
                </c:pt>
                <c:pt idx="489">
                  <c:v>44733</c:v>
                </c:pt>
                <c:pt idx="490">
                  <c:v>44732</c:v>
                </c:pt>
                <c:pt idx="491">
                  <c:v>44729</c:v>
                </c:pt>
                <c:pt idx="492">
                  <c:v>44728</c:v>
                </c:pt>
                <c:pt idx="493">
                  <c:v>44727</c:v>
                </c:pt>
                <c:pt idx="494">
                  <c:v>44726</c:v>
                </c:pt>
                <c:pt idx="495">
                  <c:v>44725</c:v>
                </c:pt>
                <c:pt idx="496">
                  <c:v>44722</c:v>
                </c:pt>
                <c:pt idx="497">
                  <c:v>44721</c:v>
                </c:pt>
                <c:pt idx="498">
                  <c:v>44720</c:v>
                </c:pt>
                <c:pt idx="499">
                  <c:v>44719</c:v>
                </c:pt>
                <c:pt idx="500">
                  <c:v>44718</c:v>
                </c:pt>
                <c:pt idx="501">
                  <c:v>44713</c:v>
                </c:pt>
                <c:pt idx="502">
                  <c:v>44712</c:v>
                </c:pt>
                <c:pt idx="503">
                  <c:v>44711</c:v>
                </c:pt>
                <c:pt idx="504">
                  <c:v>44708</c:v>
                </c:pt>
                <c:pt idx="505">
                  <c:v>44707</c:v>
                </c:pt>
                <c:pt idx="506">
                  <c:v>44706</c:v>
                </c:pt>
                <c:pt idx="507">
                  <c:v>44705</c:v>
                </c:pt>
                <c:pt idx="508">
                  <c:v>44704</c:v>
                </c:pt>
                <c:pt idx="509">
                  <c:v>44701</c:v>
                </c:pt>
                <c:pt idx="510">
                  <c:v>44700</c:v>
                </c:pt>
                <c:pt idx="511">
                  <c:v>44699</c:v>
                </c:pt>
                <c:pt idx="512">
                  <c:v>44698</c:v>
                </c:pt>
                <c:pt idx="513">
                  <c:v>44697</c:v>
                </c:pt>
                <c:pt idx="514">
                  <c:v>44694</c:v>
                </c:pt>
                <c:pt idx="515">
                  <c:v>44693</c:v>
                </c:pt>
                <c:pt idx="516">
                  <c:v>44692</c:v>
                </c:pt>
                <c:pt idx="517">
                  <c:v>44691</c:v>
                </c:pt>
                <c:pt idx="518">
                  <c:v>44690</c:v>
                </c:pt>
                <c:pt idx="519">
                  <c:v>44687</c:v>
                </c:pt>
                <c:pt idx="520">
                  <c:v>44686</c:v>
                </c:pt>
                <c:pt idx="521">
                  <c:v>44685</c:v>
                </c:pt>
                <c:pt idx="522">
                  <c:v>44684</c:v>
                </c:pt>
              </c:numCache>
            </c:numRef>
          </c:cat>
          <c:val>
            <c:numRef>
              <c:f>'Moonpig Group Data'!$G$6:$G$528</c:f>
              <c:numCache>
                <c:formatCode>#,##0.00</c:formatCode>
                <c:ptCount val="523"/>
                <c:pt idx="0">
                  <c:v>1.6422499999999998</c:v>
                </c:pt>
                <c:pt idx="1">
                  <c:v>1.6427849999999995</c:v>
                </c:pt>
                <c:pt idx="2">
                  <c:v>1.6436349999999995</c:v>
                </c:pt>
                <c:pt idx="3">
                  <c:v>1.6442649999999994</c:v>
                </c:pt>
                <c:pt idx="4">
                  <c:v>1.6450699999999996</c:v>
                </c:pt>
                <c:pt idx="5">
                  <c:v>1.6464249999999994</c:v>
                </c:pt>
                <c:pt idx="6">
                  <c:v>1.6474049999999991</c:v>
                </c:pt>
                <c:pt idx="7">
                  <c:v>1.6485649999999992</c:v>
                </c:pt>
                <c:pt idx="8">
                  <c:v>1.6494449999999992</c:v>
                </c:pt>
                <c:pt idx="9">
                  <c:v>1.6504849999999991</c:v>
                </c:pt>
                <c:pt idx="10">
                  <c:v>1.6516249999999995</c:v>
                </c:pt>
                <c:pt idx="11">
                  <c:v>1.6528599999999996</c:v>
                </c:pt>
                <c:pt idx="12">
                  <c:v>1.6538699999999995</c:v>
                </c:pt>
                <c:pt idx="13">
                  <c:v>1.6548299999999996</c:v>
                </c:pt>
                <c:pt idx="14">
                  <c:v>1.6556049999999993</c:v>
                </c:pt>
                <c:pt idx="15">
                  <c:v>1.6562799999999993</c:v>
                </c:pt>
                <c:pt idx="16">
                  <c:v>1.6568549999999995</c:v>
                </c:pt>
                <c:pt idx="17">
                  <c:v>1.6573449999999994</c:v>
                </c:pt>
                <c:pt idx="18">
                  <c:v>1.6577599999999995</c:v>
                </c:pt>
                <c:pt idx="19">
                  <c:v>1.6583099999999995</c:v>
                </c:pt>
                <c:pt idx="20">
                  <c:v>1.6587149999999995</c:v>
                </c:pt>
                <c:pt idx="21">
                  <c:v>1.6591249999999997</c:v>
                </c:pt>
                <c:pt idx="22">
                  <c:v>1.6598199999999996</c:v>
                </c:pt>
                <c:pt idx="23">
                  <c:v>1.6603149999999993</c:v>
                </c:pt>
                <c:pt idx="24">
                  <c:v>1.6608399999999992</c:v>
                </c:pt>
                <c:pt idx="25">
                  <c:v>1.6600549999999996</c:v>
                </c:pt>
                <c:pt idx="26">
                  <c:v>1.6593399999999996</c:v>
                </c:pt>
                <c:pt idx="27">
                  <c:v>1.6589049999999999</c:v>
                </c:pt>
                <c:pt idx="28">
                  <c:v>1.6584499999999998</c:v>
                </c:pt>
                <c:pt idx="29">
                  <c:v>1.6579299999999997</c:v>
                </c:pt>
                <c:pt idx="30">
                  <c:v>1.6574599999999995</c:v>
                </c:pt>
                <c:pt idx="31">
                  <c:v>1.6563599999999994</c:v>
                </c:pt>
                <c:pt idx="32">
                  <c:v>1.6549799999999997</c:v>
                </c:pt>
                <c:pt idx="33">
                  <c:v>1.6536799999999996</c:v>
                </c:pt>
                <c:pt idx="34">
                  <c:v>1.6523549999999998</c:v>
                </c:pt>
                <c:pt idx="35">
                  <c:v>1.6507099999999999</c:v>
                </c:pt>
                <c:pt idx="36">
                  <c:v>1.649205</c:v>
                </c:pt>
                <c:pt idx="37">
                  <c:v>1.6476949999999999</c:v>
                </c:pt>
                <c:pt idx="38">
                  <c:v>1.6463549999999998</c:v>
                </c:pt>
                <c:pt idx="39">
                  <c:v>1.6449900000000002</c:v>
                </c:pt>
                <c:pt idx="40">
                  <c:v>1.6437050000000002</c:v>
                </c:pt>
                <c:pt idx="41">
                  <c:v>1.642425</c:v>
                </c:pt>
                <c:pt idx="42">
                  <c:v>1.6411300000000002</c:v>
                </c:pt>
                <c:pt idx="43">
                  <c:v>1.6404750000000003</c:v>
                </c:pt>
                <c:pt idx="44">
                  <c:v>1.6396400000000002</c:v>
                </c:pt>
                <c:pt idx="45">
                  <c:v>1.6387900000000002</c:v>
                </c:pt>
                <c:pt idx="46">
                  <c:v>1.6379900000000001</c:v>
                </c:pt>
                <c:pt idx="47">
                  <c:v>1.6373350000000002</c:v>
                </c:pt>
                <c:pt idx="48">
                  <c:v>1.6365600000000007</c:v>
                </c:pt>
                <c:pt idx="49">
                  <c:v>1.6354550000000005</c:v>
                </c:pt>
                <c:pt idx="50">
                  <c:v>1.6343700000000008</c:v>
                </c:pt>
                <c:pt idx="51">
                  <c:v>1.6329550000000008</c:v>
                </c:pt>
                <c:pt idx="52">
                  <c:v>1.6316500000000012</c:v>
                </c:pt>
                <c:pt idx="53">
                  <c:v>1.6294400000000007</c:v>
                </c:pt>
                <c:pt idx="54">
                  <c:v>1.6276400000000009</c:v>
                </c:pt>
                <c:pt idx="55">
                  <c:v>1.6259200000000009</c:v>
                </c:pt>
                <c:pt idx="56">
                  <c:v>1.6242450000000008</c:v>
                </c:pt>
                <c:pt idx="57">
                  <c:v>1.6225250000000009</c:v>
                </c:pt>
                <c:pt idx="58">
                  <c:v>1.6209000000000009</c:v>
                </c:pt>
                <c:pt idx="59">
                  <c:v>1.6196450000000011</c:v>
                </c:pt>
                <c:pt idx="60">
                  <c:v>1.6184800000000008</c:v>
                </c:pt>
                <c:pt idx="61">
                  <c:v>1.6169250000000008</c:v>
                </c:pt>
                <c:pt idx="62">
                  <c:v>1.6152050000000009</c:v>
                </c:pt>
                <c:pt idx="63">
                  <c:v>1.6131450000000009</c:v>
                </c:pt>
                <c:pt idx="64">
                  <c:v>1.6110050000000009</c:v>
                </c:pt>
                <c:pt idx="65">
                  <c:v>1.6091100000000009</c:v>
                </c:pt>
                <c:pt idx="66">
                  <c:v>1.6073000000000011</c:v>
                </c:pt>
                <c:pt idx="67">
                  <c:v>1.6054600000000008</c:v>
                </c:pt>
                <c:pt idx="68">
                  <c:v>1.6040250000000009</c:v>
                </c:pt>
                <c:pt idx="69">
                  <c:v>1.6026400000000012</c:v>
                </c:pt>
                <c:pt idx="70">
                  <c:v>1.601355000000001</c:v>
                </c:pt>
                <c:pt idx="71">
                  <c:v>1.600075000000001</c:v>
                </c:pt>
                <c:pt idx="72">
                  <c:v>1.5987500000000008</c:v>
                </c:pt>
                <c:pt idx="73">
                  <c:v>1.597665000000001</c:v>
                </c:pt>
                <c:pt idx="74">
                  <c:v>1.5968450000000012</c:v>
                </c:pt>
                <c:pt idx="75">
                  <c:v>1.5957050000000015</c:v>
                </c:pt>
                <c:pt idx="76">
                  <c:v>1.5945600000000013</c:v>
                </c:pt>
                <c:pt idx="77">
                  <c:v>1.5931100000000011</c:v>
                </c:pt>
                <c:pt idx="78">
                  <c:v>1.5920150000000013</c:v>
                </c:pt>
                <c:pt idx="79">
                  <c:v>1.5906100000000012</c:v>
                </c:pt>
                <c:pt idx="80">
                  <c:v>1.5892050000000015</c:v>
                </c:pt>
                <c:pt idx="81">
                  <c:v>1.5876500000000016</c:v>
                </c:pt>
                <c:pt idx="82">
                  <c:v>1.5858650000000014</c:v>
                </c:pt>
                <c:pt idx="83">
                  <c:v>1.5837150000000013</c:v>
                </c:pt>
                <c:pt idx="84">
                  <c:v>1.5815250000000014</c:v>
                </c:pt>
                <c:pt idx="85">
                  <c:v>1.5792500000000012</c:v>
                </c:pt>
                <c:pt idx="86">
                  <c:v>1.5767350000000013</c:v>
                </c:pt>
                <c:pt idx="87">
                  <c:v>1.5743350000000012</c:v>
                </c:pt>
                <c:pt idx="88">
                  <c:v>1.571775000000001</c:v>
                </c:pt>
                <c:pt idx="89">
                  <c:v>1.5691200000000012</c:v>
                </c:pt>
                <c:pt idx="90">
                  <c:v>1.5667950000000008</c:v>
                </c:pt>
                <c:pt idx="91">
                  <c:v>1.5646650000000009</c:v>
                </c:pt>
                <c:pt idx="92">
                  <c:v>1.5627600000000006</c:v>
                </c:pt>
                <c:pt idx="93">
                  <c:v>1.5610950000000008</c:v>
                </c:pt>
                <c:pt idx="94">
                  <c:v>1.558720000000001</c:v>
                </c:pt>
                <c:pt idx="95">
                  <c:v>1.5561250000000009</c:v>
                </c:pt>
                <c:pt idx="96">
                  <c:v>1.553435000000001</c:v>
                </c:pt>
                <c:pt idx="97">
                  <c:v>1.5511950000000008</c:v>
                </c:pt>
                <c:pt idx="98">
                  <c:v>1.5485950000000006</c:v>
                </c:pt>
                <c:pt idx="99">
                  <c:v>1.5459000000000005</c:v>
                </c:pt>
                <c:pt idx="100">
                  <c:v>1.5431150000000005</c:v>
                </c:pt>
                <c:pt idx="101">
                  <c:v>1.5405150000000001</c:v>
                </c:pt>
                <c:pt idx="102">
                  <c:v>1.5382200000000006</c:v>
                </c:pt>
                <c:pt idx="103">
                  <c:v>1.5363600000000002</c:v>
                </c:pt>
                <c:pt idx="104">
                  <c:v>1.5346950000000004</c:v>
                </c:pt>
                <c:pt idx="105">
                  <c:v>1.5332000000000001</c:v>
                </c:pt>
                <c:pt idx="106">
                  <c:v>1.5314350000000001</c:v>
                </c:pt>
                <c:pt idx="107">
                  <c:v>1.529625</c:v>
                </c:pt>
                <c:pt idx="108">
                  <c:v>1.5280449999999999</c:v>
                </c:pt>
                <c:pt idx="109">
                  <c:v>1.5262550000000001</c:v>
                </c:pt>
                <c:pt idx="110">
                  <c:v>1.5243449999999998</c:v>
                </c:pt>
                <c:pt idx="111">
                  <c:v>1.5224599999999997</c:v>
                </c:pt>
                <c:pt idx="112">
                  <c:v>1.5202799999999999</c:v>
                </c:pt>
                <c:pt idx="113">
                  <c:v>1.5176049999999994</c:v>
                </c:pt>
                <c:pt idx="114">
                  <c:v>1.5147399999999993</c:v>
                </c:pt>
                <c:pt idx="115">
                  <c:v>1.5125799999999991</c:v>
                </c:pt>
                <c:pt idx="116">
                  <c:v>1.5105149999999992</c:v>
                </c:pt>
                <c:pt idx="117">
                  <c:v>1.5084599999999992</c:v>
                </c:pt>
                <c:pt idx="118">
                  <c:v>1.5064699999999991</c:v>
                </c:pt>
                <c:pt idx="119">
                  <c:v>1.5044699999999989</c:v>
                </c:pt>
                <c:pt idx="120">
                  <c:v>1.5020749999999987</c:v>
                </c:pt>
                <c:pt idx="121">
                  <c:v>1.4998549999999986</c:v>
                </c:pt>
                <c:pt idx="122">
                  <c:v>1.4969749999999988</c:v>
                </c:pt>
                <c:pt idx="123">
                  <c:v>1.4942349999999989</c:v>
                </c:pt>
                <c:pt idx="124">
                  <c:v>1.491874999999999</c:v>
                </c:pt>
                <c:pt idx="125">
                  <c:v>1.4890649999999992</c:v>
                </c:pt>
                <c:pt idx="126">
                  <c:v>1.486364999999999</c:v>
                </c:pt>
                <c:pt idx="127">
                  <c:v>1.4836099999999988</c:v>
                </c:pt>
                <c:pt idx="128">
                  <c:v>1.4808149999999989</c:v>
                </c:pt>
                <c:pt idx="129">
                  <c:v>1.4779749999999989</c:v>
                </c:pt>
                <c:pt idx="130">
                  <c:v>1.4749999999999992</c:v>
                </c:pt>
                <c:pt idx="131">
                  <c:v>1.4721049999999989</c:v>
                </c:pt>
                <c:pt idx="132">
                  <c:v>1.4693549999999991</c:v>
                </c:pt>
                <c:pt idx="133">
                  <c:v>1.4667799999999989</c:v>
                </c:pt>
                <c:pt idx="134">
                  <c:v>1.463879999999999</c:v>
                </c:pt>
                <c:pt idx="135">
                  <c:v>1.4607249999999987</c:v>
                </c:pt>
                <c:pt idx="136">
                  <c:v>1.4576199999999988</c:v>
                </c:pt>
                <c:pt idx="137">
                  <c:v>1.454794999999999</c:v>
                </c:pt>
                <c:pt idx="138">
                  <c:v>1.4518099999999989</c:v>
                </c:pt>
                <c:pt idx="139">
                  <c:v>1.4486899999999991</c:v>
                </c:pt>
                <c:pt idx="140">
                  <c:v>1.4458499999999992</c:v>
                </c:pt>
                <c:pt idx="141">
                  <c:v>1.4431849999999995</c:v>
                </c:pt>
                <c:pt idx="142">
                  <c:v>1.4406199999999993</c:v>
                </c:pt>
                <c:pt idx="143">
                  <c:v>1.4379149999999994</c:v>
                </c:pt>
                <c:pt idx="144">
                  <c:v>1.4352749999999992</c:v>
                </c:pt>
                <c:pt idx="145">
                  <c:v>1.4329649999999989</c:v>
                </c:pt>
                <c:pt idx="146">
                  <c:v>1.4305899999999989</c:v>
                </c:pt>
                <c:pt idx="147">
                  <c:v>1.4285199999999989</c:v>
                </c:pt>
                <c:pt idx="148">
                  <c:v>1.4268499999999986</c:v>
                </c:pt>
                <c:pt idx="149">
                  <c:v>1.4251099999999988</c:v>
                </c:pt>
                <c:pt idx="150">
                  <c:v>1.4232299999999989</c:v>
                </c:pt>
                <c:pt idx="151">
                  <c:v>1.4215999999999989</c:v>
                </c:pt>
                <c:pt idx="152">
                  <c:v>1.4200549999999987</c:v>
                </c:pt>
                <c:pt idx="153">
                  <c:v>1.4186099999999984</c:v>
                </c:pt>
                <c:pt idx="154">
                  <c:v>1.4167349999999987</c:v>
                </c:pt>
                <c:pt idx="155">
                  <c:v>1.4145399999999986</c:v>
                </c:pt>
                <c:pt idx="156">
                  <c:v>1.4119999999999988</c:v>
                </c:pt>
                <c:pt idx="157">
                  <c:v>1.409694999999999</c:v>
                </c:pt>
                <c:pt idx="158">
                  <c:v>1.4073199999999988</c:v>
                </c:pt>
                <c:pt idx="159">
                  <c:v>1.4048449999999988</c:v>
                </c:pt>
                <c:pt idx="160">
                  <c:v>1.4023099999999988</c:v>
                </c:pt>
                <c:pt idx="161">
                  <c:v>1.3996449999999989</c:v>
                </c:pt>
                <c:pt idx="162">
                  <c:v>1.3970649999999989</c:v>
                </c:pt>
                <c:pt idx="163">
                  <c:v>1.3943449999999986</c:v>
                </c:pt>
                <c:pt idx="164">
                  <c:v>1.3917449999999989</c:v>
                </c:pt>
                <c:pt idx="165">
                  <c:v>1.3895149999999989</c:v>
                </c:pt>
                <c:pt idx="166">
                  <c:v>1.3872499999999988</c:v>
                </c:pt>
                <c:pt idx="167">
                  <c:v>1.384949999999999</c:v>
                </c:pt>
                <c:pt idx="168">
                  <c:v>1.3829899999999993</c:v>
                </c:pt>
                <c:pt idx="169">
                  <c:v>1.381089999999999</c:v>
                </c:pt>
                <c:pt idx="170">
                  <c:v>1.379419999999999</c:v>
                </c:pt>
                <c:pt idx="171">
                  <c:v>1.3781799999999986</c:v>
                </c:pt>
                <c:pt idx="172">
                  <c:v>1.3774949999999988</c:v>
                </c:pt>
                <c:pt idx="173">
                  <c:v>1.3771899999999988</c:v>
                </c:pt>
                <c:pt idx="174">
                  <c:v>1.376979999999999</c:v>
                </c:pt>
                <c:pt idx="175">
                  <c:v>1.3766999999999989</c:v>
                </c:pt>
                <c:pt idx="176">
                  <c:v>1.3764449999999988</c:v>
                </c:pt>
                <c:pt idx="177">
                  <c:v>1.3760599999999992</c:v>
                </c:pt>
                <c:pt idx="178">
                  <c:v>1.3754099999999991</c:v>
                </c:pt>
                <c:pt idx="179">
                  <c:v>1.374884999999999</c:v>
                </c:pt>
                <c:pt idx="180">
                  <c:v>1.3749849999999986</c:v>
                </c:pt>
                <c:pt idx="181">
                  <c:v>1.3751199999999992</c:v>
                </c:pt>
                <c:pt idx="182">
                  <c:v>1.3750999999999991</c:v>
                </c:pt>
                <c:pt idx="183">
                  <c:v>1.3749049999999989</c:v>
                </c:pt>
                <c:pt idx="184">
                  <c:v>1.3746999999999989</c:v>
                </c:pt>
                <c:pt idx="185">
                  <c:v>1.3746599999999989</c:v>
                </c:pt>
                <c:pt idx="186">
                  <c:v>1.3743949999999991</c:v>
                </c:pt>
                <c:pt idx="187">
                  <c:v>1.3745249999999993</c:v>
                </c:pt>
                <c:pt idx="188">
                  <c:v>1.3749399999999994</c:v>
                </c:pt>
                <c:pt idx="189">
                  <c:v>1.3754949999999995</c:v>
                </c:pt>
                <c:pt idx="190">
                  <c:v>1.3753049999999993</c:v>
                </c:pt>
                <c:pt idx="191">
                  <c:v>1.3744599999999991</c:v>
                </c:pt>
                <c:pt idx="192">
                  <c:v>1.3737799999999991</c:v>
                </c:pt>
                <c:pt idx="193">
                  <c:v>1.3726299999999991</c:v>
                </c:pt>
                <c:pt idx="194">
                  <c:v>1.371254999999999</c:v>
                </c:pt>
                <c:pt idx="195">
                  <c:v>1.3697799999999993</c:v>
                </c:pt>
                <c:pt idx="196">
                  <c:v>1.3688249999999993</c:v>
                </c:pt>
                <c:pt idx="197">
                  <c:v>1.3676949999999997</c:v>
                </c:pt>
                <c:pt idx="198">
                  <c:v>1.3662049999999997</c:v>
                </c:pt>
                <c:pt idx="199">
                  <c:v>1.3643949999999998</c:v>
                </c:pt>
                <c:pt idx="200">
                  <c:v>1.3627899999999997</c:v>
                </c:pt>
                <c:pt idx="201">
                  <c:v>1.3608149999999997</c:v>
                </c:pt>
                <c:pt idx="202">
                  <c:v>1.3586149999999995</c:v>
                </c:pt>
                <c:pt idx="203">
                  <c:v>1.3559099999999995</c:v>
                </c:pt>
                <c:pt idx="204">
                  <c:v>1.3537249999999994</c:v>
                </c:pt>
                <c:pt idx="205">
                  <c:v>1.3513099999999993</c:v>
                </c:pt>
                <c:pt idx="206">
                  <c:v>1.3488749999999994</c:v>
                </c:pt>
                <c:pt idx="207">
                  <c:v>1.3466899999999993</c:v>
                </c:pt>
                <c:pt idx="208">
                  <c:v>1.3442899999999995</c:v>
                </c:pt>
                <c:pt idx="209">
                  <c:v>1.3417649999999994</c:v>
                </c:pt>
                <c:pt idx="210">
                  <c:v>1.3391849999999994</c:v>
                </c:pt>
                <c:pt idx="211">
                  <c:v>1.3366</c:v>
                </c:pt>
                <c:pt idx="212">
                  <c:v>1.3345799999999999</c:v>
                </c:pt>
                <c:pt idx="213">
                  <c:v>1.3331600000000001</c:v>
                </c:pt>
                <c:pt idx="214">
                  <c:v>1.3321350000000001</c:v>
                </c:pt>
                <c:pt idx="215">
                  <c:v>1.3316349999999997</c:v>
                </c:pt>
                <c:pt idx="216">
                  <c:v>1.3314299999999997</c:v>
                </c:pt>
                <c:pt idx="217">
                  <c:v>1.3314299999999997</c:v>
                </c:pt>
                <c:pt idx="218">
                  <c:v>1.3310249999999995</c:v>
                </c:pt>
                <c:pt idx="219">
                  <c:v>1.3307</c:v>
                </c:pt>
                <c:pt idx="220">
                  <c:v>1.3301749999999999</c:v>
                </c:pt>
                <c:pt idx="221">
                  <c:v>1.3296000000000001</c:v>
                </c:pt>
                <c:pt idx="222">
                  <c:v>1.3288849999999999</c:v>
                </c:pt>
                <c:pt idx="223">
                  <c:v>1.328735</c:v>
                </c:pt>
                <c:pt idx="224">
                  <c:v>1.3289050000000002</c:v>
                </c:pt>
                <c:pt idx="225">
                  <c:v>1.3299950000000005</c:v>
                </c:pt>
                <c:pt idx="226">
                  <c:v>1.3312500000000003</c:v>
                </c:pt>
                <c:pt idx="227">
                  <c:v>1.3323150000000004</c:v>
                </c:pt>
                <c:pt idx="228">
                  <c:v>1.3342900000000006</c:v>
                </c:pt>
                <c:pt idx="229">
                  <c:v>1.336450000000001</c:v>
                </c:pt>
                <c:pt idx="230">
                  <c:v>1.3384900000000008</c:v>
                </c:pt>
                <c:pt idx="231">
                  <c:v>1.3413800000000009</c:v>
                </c:pt>
                <c:pt idx="232">
                  <c:v>1.344720000000001</c:v>
                </c:pt>
                <c:pt idx="233">
                  <c:v>1.3477900000000007</c:v>
                </c:pt>
                <c:pt idx="234">
                  <c:v>1.3506400000000007</c:v>
                </c:pt>
                <c:pt idx="235">
                  <c:v>1.3538250000000007</c:v>
                </c:pt>
                <c:pt idx="236">
                  <c:v>1.3567200000000008</c:v>
                </c:pt>
                <c:pt idx="237">
                  <c:v>1.3590900000000008</c:v>
                </c:pt>
                <c:pt idx="238">
                  <c:v>1.3611800000000007</c:v>
                </c:pt>
                <c:pt idx="239">
                  <c:v>1.3634000000000008</c:v>
                </c:pt>
                <c:pt idx="240">
                  <c:v>1.3664200000000009</c:v>
                </c:pt>
                <c:pt idx="241">
                  <c:v>1.3691050000000007</c:v>
                </c:pt>
                <c:pt idx="242">
                  <c:v>1.3717300000000008</c:v>
                </c:pt>
                <c:pt idx="243">
                  <c:v>1.3740300000000008</c:v>
                </c:pt>
                <c:pt idx="244">
                  <c:v>1.376410000000001</c:v>
                </c:pt>
                <c:pt idx="245">
                  <c:v>1.3787900000000011</c:v>
                </c:pt>
                <c:pt idx="246">
                  <c:v>1.3811250000000006</c:v>
                </c:pt>
                <c:pt idx="247">
                  <c:v>1.3835250000000008</c:v>
                </c:pt>
                <c:pt idx="248">
                  <c:v>1.3860150000000011</c:v>
                </c:pt>
                <c:pt idx="249">
                  <c:v>1.3888400000000007</c:v>
                </c:pt>
                <c:pt idx="250">
                  <c:v>1.3919300000000008</c:v>
                </c:pt>
                <c:pt idx="251">
                  <c:v>1.3952100000000005</c:v>
                </c:pt>
                <c:pt idx="252">
                  <c:v>1.3984200000000004</c:v>
                </c:pt>
                <c:pt idx="253">
                  <c:v>1.4019900000000005</c:v>
                </c:pt>
                <c:pt idx="254">
                  <c:v>1.4056600000000001</c:v>
                </c:pt>
                <c:pt idx="255">
                  <c:v>1.4087850000000004</c:v>
                </c:pt>
                <c:pt idx="256">
                  <c:v>1.412015</c:v>
                </c:pt>
                <c:pt idx="257">
                  <c:v>1.415165</c:v>
                </c:pt>
                <c:pt idx="258">
                  <c:v>1.4185600000000003</c:v>
                </c:pt>
                <c:pt idx="259">
                  <c:v>1.4218900000000003</c:v>
                </c:pt>
                <c:pt idx="260">
                  <c:v>1.4252100000000005</c:v>
                </c:pt>
                <c:pt idx="261">
                  <c:v>1.4286500000000004</c:v>
                </c:pt>
                <c:pt idx="262">
                  <c:v>1.4323600000000005</c:v>
                </c:pt>
                <c:pt idx="263">
                  <c:v>1.4357950000000002</c:v>
                </c:pt>
                <c:pt idx="264">
                  <c:v>1.4392550000000002</c:v>
                </c:pt>
                <c:pt idx="265">
                  <c:v>1.4424700000000001</c:v>
                </c:pt>
                <c:pt idx="266">
                  <c:v>1.4458400000000002</c:v>
                </c:pt>
                <c:pt idx="267">
                  <c:v>1.4493450000000003</c:v>
                </c:pt>
                <c:pt idx="268">
                  <c:v>1.4527750000000004</c:v>
                </c:pt>
                <c:pt idx="269">
                  <c:v>1.4560900000000003</c:v>
                </c:pt>
                <c:pt idx="270">
                  <c:v>1.4593750000000005</c:v>
                </c:pt>
                <c:pt idx="271">
                  <c:v>1.4624050000000006</c:v>
                </c:pt>
                <c:pt idx="272">
                  <c:v>1.4649850000000004</c:v>
                </c:pt>
                <c:pt idx="273">
                  <c:v>1.4674750000000005</c:v>
                </c:pt>
                <c:pt idx="274">
                  <c:v>1.4703350000000006</c:v>
                </c:pt>
                <c:pt idx="275">
                  <c:v>1.4736100000000005</c:v>
                </c:pt>
                <c:pt idx="276">
                  <c:v>1.4771350000000003</c:v>
                </c:pt>
                <c:pt idx="277">
                  <c:v>1.4810950000000003</c:v>
                </c:pt>
                <c:pt idx="278">
                  <c:v>1.4850400000000006</c:v>
                </c:pt>
                <c:pt idx="279">
                  <c:v>1.4892250000000005</c:v>
                </c:pt>
                <c:pt idx="280">
                  <c:v>1.4933600000000005</c:v>
                </c:pt>
                <c:pt idx="281">
                  <c:v>1.4975950000000002</c:v>
                </c:pt>
                <c:pt idx="282">
                  <c:v>1.5026300000000006</c:v>
                </c:pt>
                <c:pt idx="283">
                  <c:v>1.5076600000000002</c:v>
                </c:pt>
                <c:pt idx="284">
                  <c:v>1.5134850000000002</c:v>
                </c:pt>
                <c:pt idx="285">
                  <c:v>1.5199550000000002</c:v>
                </c:pt>
                <c:pt idx="286">
                  <c:v>1.5265300000000002</c:v>
                </c:pt>
                <c:pt idx="287">
                  <c:v>1.5330100000000004</c:v>
                </c:pt>
                <c:pt idx="288">
                  <c:v>1.5391200000000007</c:v>
                </c:pt>
                <c:pt idx="289">
                  <c:v>1.5451000000000006</c:v>
                </c:pt>
                <c:pt idx="290">
                  <c:v>1.5503800000000003</c:v>
                </c:pt>
                <c:pt idx="291">
                  <c:v>1.5555800000000004</c:v>
                </c:pt>
                <c:pt idx="292">
                  <c:v>1.5599100000000008</c:v>
                </c:pt>
                <c:pt idx="293">
                  <c:v>1.5638750000000003</c:v>
                </c:pt>
                <c:pt idx="294">
                  <c:v>1.5694350000000006</c:v>
                </c:pt>
                <c:pt idx="295">
                  <c:v>1.5750450000000007</c:v>
                </c:pt>
                <c:pt idx="296">
                  <c:v>1.5809900000000008</c:v>
                </c:pt>
                <c:pt idx="297">
                  <c:v>1.5876750000000006</c:v>
                </c:pt>
                <c:pt idx="298">
                  <c:v>1.5948500000000008</c:v>
                </c:pt>
                <c:pt idx="299">
                  <c:v>1.602340000000001</c:v>
                </c:pt>
                <c:pt idx="300">
                  <c:v>1.6098450000000009</c:v>
                </c:pt>
                <c:pt idx="301">
                  <c:v>1.6173750000000009</c:v>
                </c:pt>
                <c:pt idx="302">
                  <c:v>1.624540000000001</c:v>
                </c:pt>
                <c:pt idx="303">
                  <c:v>1.6316350000000008</c:v>
                </c:pt>
                <c:pt idx="304">
                  <c:v>1.638710000000001</c:v>
                </c:pt>
                <c:pt idx="305">
                  <c:v>1.6451650000000009</c:v>
                </c:pt>
                <c:pt idx="306">
                  <c:v>1.6525600000000009</c:v>
                </c:pt>
                <c:pt idx="307">
                  <c:v>1.6593700000000009</c:v>
                </c:pt>
                <c:pt idx="308">
                  <c:v>1.665830000000001</c:v>
                </c:pt>
                <c:pt idx="309">
                  <c:v>1.6724350000000012</c:v>
                </c:pt>
                <c:pt idx="310">
                  <c:v>1.6777850000000014</c:v>
                </c:pt>
                <c:pt idx="311">
                  <c:v>1.6831600000000018</c:v>
                </c:pt>
                <c:pt idx="312">
                  <c:v>1.6889800000000017</c:v>
                </c:pt>
                <c:pt idx="313">
                  <c:v>1.6955000000000018</c:v>
                </c:pt>
                <c:pt idx="314">
                  <c:v>1.7020250000000019</c:v>
                </c:pt>
                <c:pt idx="315">
                  <c:v>1.7081450000000018</c:v>
                </c:pt>
                <c:pt idx="316">
                  <c:v>1.7130900000000018</c:v>
                </c:pt>
                <c:pt idx="317">
                  <c:v>1.7181800000000016</c:v>
                </c:pt>
                <c:pt idx="318">
                  <c:v>1.7228650000000016</c:v>
                </c:pt>
                <c:pt idx="319">
                  <c:v>1.7276000000000016</c:v>
                </c:pt>
                <c:pt idx="320">
                  <c:v>1.7321800000000016</c:v>
                </c:pt>
                <c:pt idx="321">
                  <c:v>1.7365500000000018</c:v>
                </c:pt>
                <c:pt idx="322">
                  <c:v>1.7404550000000016</c:v>
                </c:pt>
                <c:pt idx="323">
                  <c:v>1.7441750000000018</c:v>
                </c:pt>
                <c:pt idx="324">
                  <c:v>1.7475350000000021</c:v>
                </c:pt>
                <c:pt idx="325">
                  <c:v>1.7512400000000017</c:v>
                </c:pt>
                <c:pt idx="326">
                  <c:v>1.7543750000000018</c:v>
                </c:pt>
                <c:pt idx="327">
                  <c:v>1.7579750000000018</c:v>
                </c:pt>
                <c:pt idx="328">
                  <c:v>1.7616500000000013</c:v>
                </c:pt>
                <c:pt idx="329">
                  <c:v>1.7655950000000016</c:v>
                </c:pt>
                <c:pt idx="330">
                  <c:v>1.7693200000000016</c:v>
                </c:pt>
                <c:pt idx="331">
                  <c:v>1.7736350000000014</c:v>
                </c:pt>
                <c:pt idx="332">
                  <c:v>1.7779550000000015</c:v>
                </c:pt>
                <c:pt idx="333">
                  <c:v>1.7823650000000015</c:v>
                </c:pt>
                <c:pt idx="334">
                  <c:v>1.7871950000000019</c:v>
                </c:pt>
                <c:pt idx="335">
                  <c:v>1.7923100000000016</c:v>
                </c:pt>
                <c:pt idx="336">
                  <c:v>1.7976050000000015</c:v>
                </c:pt>
                <c:pt idx="337">
                  <c:v>1.8028400000000016</c:v>
                </c:pt>
                <c:pt idx="338">
                  <c:v>1.8076750000000019</c:v>
                </c:pt>
                <c:pt idx="339">
                  <c:v>1.8124650000000018</c:v>
                </c:pt>
                <c:pt idx="340">
                  <c:v>1.8179050000000014</c:v>
                </c:pt>
                <c:pt idx="341">
                  <c:v>1.8238700000000017</c:v>
                </c:pt>
                <c:pt idx="342">
                  <c:v>1.8297850000000018</c:v>
                </c:pt>
                <c:pt idx="343">
                  <c:v>1.8354300000000014</c:v>
                </c:pt>
                <c:pt idx="344">
                  <c:v>1.8406700000000016</c:v>
                </c:pt>
                <c:pt idx="345">
                  <c:v>1.8461250000000016</c:v>
                </c:pt>
                <c:pt idx="346">
                  <c:v>1.8513850000000014</c:v>
                </c:pt>
                <c:pt idx="347">
                  <c:v>1.8561650000000016</c:v>
                </c:pt>
                <c:pt idx="348">
                  <c:v>1.8609950000000017</c:v>
                </c:pt>
                <c:pt idx="349">
                  <c:v>1.8660300000000019</c:v>
                </c:pt>
                <c:pt idx="350">
                  <c:v>1.8714600000000017</c:v>
                </c:pt>
                <c:pt idx="351">
                  <c:v>1.8764700000000014</c:v>
                </c:pt>
                <c:pt idx="352">
                  <c:v>1.8814950000000017</c:v>
                </c:pt>
                <c:pt idx="353">
                  <c:v>1.8860750000000015</c:v>
                </c:pt>
                <c:pt idx="354">
                  <c:v>1.8910650000000016</c:v>
                </c:pt>
                <c:pt idx="355">
                  <c:v>1.8956700000000015</c:v>
                </c:pt>
                <c:pt idx="356">
                  <c:v>1.9008050000000014</c:v>
                </c:pt>
                <c:pt idx="357">
                  <c:v>1.9056750000000013</c:v>
                </c:pt>
                <c:pt idx="358">
                  <c:v>1.9110300000000016</c:v>
                </c:pt>
                <c:pt idx="359">
                  <c:v>1.9162750000000015</c:v>
                </c:pt>
                <c:pt idx="360">
                  <c:v>1.9210750000000016</c:v>
                </c:pt>
                <c:pt idx="361">
                  <c:v>1.9259600000000014</c:v>
                </c:pt>
                <c:pt idx="362">
                  <c:v>1.9314100000000016</c:v>
                </c:pt>
                <c:pt idx="363">
                  <c:v>1.9371600000000018</c:v>
                </c:pt>
                <c:pt idx="364">
                  <c:v>1.9439050000000018</c:v>
                </c:pt>
                <c:pt idx="365">
                  <c:v>1.9508300000000021</c:v>
                </c:pt>
                <c:pt idx="366">
                  <c:v>1.9585250000000018</c:v>
                </c:pt>
                <c:pt idx="367">
                  <c:v>1.9657450000000016</c:v>
                </c:pt>
                <c:pt idx="368">
                  <c:v>1.9724550000000016</c:v>
                </c:pt>
                <c:pt idx="369">
                  <c:v>1.9791350000000016</c:v>
                </c:pt>
                <c:pt idx="370">
                  <c:v>1.9858550000000017</c:v>
                </c:pt>
                <c:pt idx="371">
                  <c:v>1.9921200000000017</c:v>
                </c:pt>
                <c:pt idx="372">
                  <c:v>1.9983800000000016</c:v>
                </c:pt>
                <c:pt idx="373">
                  <c:v>2.0041650000000013</c:v>
                </c:pt>
                <c:pt idx="374">
                  <c:v>2.009780000000001</c:v>
                </c:pt>
                <c:pt idx="375">
                  <c:v>2.015610000000001</c:v>
                </c:pt>
                <c:pt idx="376">
                  <c:v>2.0213300000000007</c:v>
                </c:pt>
                <c:pt idx="377">
                  <c:v>2.027305000000001</c:v>
                </c:pt>
                <c:pt idx="378">
                  <c:v>2.0336450000000013</c:v>
                </c:pt>
                <c:pt idx="379">
                  <c:v>2.0401450000000012</c:v>
                </c:pt>
                <c:pt idx="380">
                  <c:v>2.0461900000000011</c:v>
                </c:pt>
                <c:pt idx="381">
                  <c:v>2.052480000000001</c:v>
                </c:pt>
                <c:pt idx="382">
                  <c:v>2.0594900000000007</c:v>
                </c:pt>
                <c:pt idx="383">
                  <c:v>2.0669400000000007</c:v>
                </c:pt>
                <c:pt idx="384">
                  <c:v>2.074545000000001</c:v>
                </c:pt>
                <c:pt idx="385">
                  <c:v>2.0822650000000009</c:v>
                </c:pt>
                <c:pt idx="386">
                  <c:v>2.0896800000000009</c:v>
                </c:pt>
                <c:pt idx="387">
                  <c:v>2.0959800000000008</c:v>
                </c:pt>
                <c:pt idx="388">
                  <c:v>2.102075000000001</c:v>
                </c:pt>
                <c:pt idx="389">
                  <c:v>2.1082750000000008</c:v>
                </c:pt>
                <c:pt idx="390">
                  <c:v>2.1152500000000005</c:v>
                </c:pt>
                <c:pt idx="391">
                  <c:v>2.1226800000000003</c:v>
                </c:pt>
                <c:pt idx="392">
                  <c:v>2.1310600000000006</c:v>
                </c:pt>
                <c:pt idx="393">
                  <c:v>2.1402600000000005</c:v>
                </c:pt>
                <c:pt idx="394">
                  <c:v>2.1494150000000003</c:v>
                </c:pt>
                <c:pt idx="395">
                  <c:v>2.1586500000000002</c:v>
                </c:pt>
                <c:pt idx="396">
                  <c:v>2.1677050000000007</c:v>
                </c:pt>
                <c:pt idx="397">
                  <c:v>2.1767600000000003</c:v>
                </c:pt>
                <c:pt idx="398">
                  <c:v>2.1867350000000005</c:v>
                </c:pt>
                <c:pt idx="399">
                  <c:v>2.1975450000000007</c:v>
                </c:pt>
                <c:pt idx="400">
                  <c:v>2.2082900000000008</c:v>
                </c:pt>
                <c:pt idx="401">
                  <c:v>2.2193500000000004</c:v>
                </c:pt>
                <c:pt idx="402">
                  <c:v>2.2320000000000007</c:v>
                </c:pt>
                <c:pt idx="403">
                  <c:v>2.2449350000000003</c:v>
                </c:pt>
                <c:pt idx="404">
                  <c:v>2.2578250000000004</c:v>
                </c:pt>
                <c:pt idx="405">
                  <c:v>2.2700250000000004</c:v>
                </c:pt>
                <c:pt idx="406">
                  <c:v>2.2822500000000003</c:v>
                </c:pt>
                <c:pt idx="407">
                  <c:v>2.2941950000000002</c:v>
                </c:pt>
                <c:pt idx="408">
                  <c:v>2.3064850000000003</c:v>
                </c:pt>
                <c:pt idx="409">
                  <c:v>2.3187500000000001</c:v>
                </c:pt>
                <c:pt idx="410">
                  <c:v>2.3309600000000001</c:v>
                </c:pt>
                <c:pt idx="411">
                  <c:v>2.3431600000000001</c:v>
                </c:pt>
                <c:pt idx="412">
                  <c:v>2.3551300000000004</c:v>
                </c:pt>
                <c:pt idx="413">
                  <c:v>2.3665500000000006</c:v>
                </c:pt>
                <c:pt idx="414">
                  <c:v>2.3776100000000007</c:v>
                </c:pt>
                <c:pt idx="415">
                  <c:v>2.3882850000000002</c:v>
                </c:pt>
                <c:pt idx="416">
                  <c:v>2.3981650000000001</c:v>
                </c:pt>
                <c:pt idx="417">
                  <c:v>2.4078150000000003</c:v>
                </c:pt>
                <c:pt idx="418">
                  <c:v>2.4176350000000002</c:v>
                </c:pt>
                <c:pt idx="419">
                  <c:v>2.4264400000000004</c:v>
                </c:pt>
                <c:pt idx="420">
                  <c:v>2.4374700000000002</c:v>
                </c:pt>
                <c:pt idx="421">
                  <c:v>2.4477450000000003</c:v>
                </c:pt>
                <c:pt idx="422">
                  <c:v>2.4580250000000006</c:v>
                </c:pt>
                <c:pt idx="423">
                  <c:v>2.4662500000000005</c:v>
                </c:pt>
                <c:pt idx="424">
                  <c:v>2.4740550000000003</c:v>
                </c:pt>
                <c:pt idx="425">
                  <c:v>2.4813700000000001</c:v>
                </c:pt>
                <c:pt idx="426">
                  <c:v>2.4888300000000001</c:v>
                </c:pt>
                <c:pt idx="427">
                  <c:v>2.4959700000000002</c:v>
                </c:pt>
                <c:pt idx="428">
                  <c:v>2.5024200000000003</c:v>
                </c:pt>
                <c:pt idx="429">
                  <c:v>2.5086700000000004</c:v>
                </c:pt>
                <c:pt idx="430">
                  <c:v>2.5157299999999996</c:v>
                </c:pt>
                <c:pt idx="431">
                  <c:v>2.5225300000000002</c:v>
                </c:pt>
                <c:pt idx="432">
                  <c:v>2.5284000000000004</c:v>
                </c:pt>
                <c:pt idx="433">
                  <c:v>2.5348899999999999</c:v>
                </c:pt>
                <c:pt idx="434">
                  <c:v>2.5422250000000002</c:v>
                </c:pt>
                <c:pt idx="435">
                  <c:v>2.549525</c:v>
                </c:pt>
                <c:pt idx="436">
                  <c:v>2.5571450000000002</c:v>
                </c:pt>
                <c:pt idx="437">
                  <c:v>2.5656050000000006</c:v>
                </c:pt>
                <c:pt idx="438">
                  <c:v>2.574005000000001</c:v>
                </c:pt>
                <c:pt idx="439">
                  <c:v>2.5820600000000007</c:v>
                </c:pt>
                <c:pt idx="440">
                  <c:v>2.5890550000000001</c:v>
                </c:pt>
                <c:pt idx="441">
                  <c:v>2.5961600000000002</c:v>
                </c:pt>
                <c:pt idx="442">
                  <c:v>2.602805</c:v>
                </c:pt>
                <c:pt idx="443">
                  <c:v>2.6093250000000006</c:v>
                </c:pt>
                <c:pt idx="444">
                  <c:v>2.6162950000000005</c:v>
                </c:pt>
                <c:pt idx="445">
                  <c:v>2.623345</c:v>
                </c:pt>
                <c:pt idx="446">
                  <c:v>2.63015</c:v>
                </c:pt>
                <c:pt idx="447">
                  <c:v>2.6377999999999999</c:v>
                </c:pt>
                <c:pt idx="448">
                  <c:v>2.645025</c:v>
                </c:pt>
                <c:pt idx="449">
                  <c:v>2.6515750000000002</c:v>
                </c:pt>
                <c:pt idx="450">
                  <c:v>2.6578750000000002</c:v>
                </c:pt>
                <c:pt idx="451">
                  <c:v>2.6642349999999997</c:v>
                </c:pt>
                <c:pt idx="452">
                  <c:v>2.6704950000000003</c:v>
                </c:pt>
                <c:pt idx="453">
                  <c:v>2.6769150000000006</c:v>
                </c:pt>
                <c:pt idx="454">
                  <c:v>2.6831950000000013</c:v>
                </c:pt>
                <c:pt idx="455">
                  <c:v>2.6902050000000015</c:v>
                </c:pt>
                <c:pt idx="456">
                  <c:v>2.697655000000001</c:v>
                </c:pt>
                <c:pt idx="457">
                  <c:v>2.7048400000000008</c:v>
                </c:pt>
                <c:pt idx="458">
                  <c:v>2.7112000000000012</c:v>
                </c:pt>
                <c:pt idx="459">
                  <c:v>2.7173300000000014</c:v>
                </c:pt>
                <c:pt idx="460">
                  <c:v>2.7231200000000011</c:v>
                </c:pt>
                <c:pt idx="461">
                  <c:v>2.7287800000000009</c:v>
                </c:pt>
                <c:pt idx="462">
                  <c:v>2.7337000000000011</c:v>
                </c:pt>
                <c:pt idx="463">
                  <c:v>2.739310000000001</c:v>
                </c:pt>
                <c:pt idx="464">
                  <c:v>2.7449250000000007</c:v>
                </c:pt>
                <c:pt idx="465">
                  <c:v>2.7504450000000014</c:v>
                </c:pt>
                <c:pt idx="466">
                  <c:v>2.7547500000000014</c:v>
                </c:pt>
                <c:pt idx="467">
                  <c:v>2.7595400000000012</c:v>
                </c:pt>
                <c:pt idx="468">
                  <c:v>2.7645000000000017</c:v>
                </c:pt>
                <c:pt idx="469">
                  <c:v>2.7702800000000014</c:v>
                </c:pt>
                <c:pt idx="470">
                  <c:v>2.7760800000000012</c:v>
                </c:pt>
                <c:pt idx="471">
                  <c:v>2.7828800000000014</c:v>
                </c:pt>
                <c:pt idx="472">
                  <c:v>2.7905500000000014</c:v>
                </c:pt>
                <c:pt idx="473">
                  <c:v>2.7993300000000017</c:v>
                </c:pt>
                <c:pt idx="474">
                  <c:v>2.807615000000002</c:v>
                </c:pt>
                <c:pt idx="475">
                  <c:v>2.8158550000000013</c:v>
                </c:pt>
                <c:pt idx="476">
                  <c:v>2.8244250000000011</c:v>
                </c:pt>
                <c:pt idx="477">
                  <c:v>2.8329750000000011</c:v>
                </c:pt>
                <c:pt idx="478">
                  <c:v>2.8410550000000012</c:v>
                </c:pt>
                <c:pt idx="479">
                  <c:v>2.8493850000000007</c:v>
                </c:pt>
                <c:pt idx="480">
                  <c:v>2.8576750000000009</c:v>
                </c:pt>
                <c:pt idx="481">
                  <c:v>2.8655750000000011</c:v>
                </c:pt>
                <c:pt idx="482">
                  <c:v>2.8728350000000007</c:v>
                </c:pt>
                <c:pt idx="483">
                  <c:v>2.8800650000000005</c:v>
                </c:pt>
                <c:pt idx="484">
                  <c:v>2.8868250000000013</c:v>
                </c:pt>
                <c:pt idx="485">
                  <c:v>2.8928250000000002</c:v>
                </c:pt>
                <c:pt idx="486">
                  <c:v>2.8997450000000002</c:v>
                </c:pt>
                <c:pt idx="487">
                  <c:v>2.9068550000000006</c:v>
                </c:pt>
                <c:pt idx="488">
                  <c:v>2.914345</c:v>
                </c:pt>
                <c:pt idx="489">
                  <c:v>2.9219949999999999</c:v>
                </c:pt>
                <c:pt idx="490">
                  <c:v>2.9307149999999997</c:v>
                </c:pt>
                <c:pt idx="491">
                  <c:v>2.9391449999999999</c:v>
                </c:pt>
                <c:pt idx="492">
                  <c:v>2.9479949999999997</c:v>
                </c:pt>
                <c:pt idx="493">
                  <c:v>2.9572249999999998</c:v>
                </c:pt>
                <c:pt idx="494">
                  <c:v>2.9660349999999993</c:v>
                </c:pt>
                <c:pt idx="495">
                  <c:v>2.9750049999999995</c:v>
                </c:pt>
                <c:pt idx="496">
                  <c:v>2.9828749999999991</c:v>
                </c:pt>
                <c:pt idx="497">
                  <c:v>2.9899449999999996</c:v>
                </c:pt>
                <c:pt idx="498">
                  <c:v>2.9964149999999994</c:v>
                </c:pt>
                <c:pt idx="499">
                  <c:v>3.0024649999999991</c:v>
                </c:pt>
                <c:pt idx="500">
                  <c:v>3.0086649999999997</c:v>
                </c:pt>
                <c:pt idx="501">
                  <c:v>3.0148449999999998</c:v>
                </c:pt>
                <c:pt idx="502">
                  <c:v>3.0210249999999998</c:v>
                </c:pt>
                <c:pt idx="503">
                  <c:v>3.0268250000000001</c:v>
                </c:pt>
                <c:pt idx="504">
                  <c:v>3.0321550000000004</c:v>
                </c:pt>
                <c:pt idx="505">
                  <c:v>3.0376350000000003</c:v>
                </c:pt>
                <c:pt idx="506">
                  <c:v>3.0427750000000002</c:v>
                </c:pt>
                <c:pt idx="507">
                  <c:v>3.0487250000000001</c:v>
                </c:pt>
                <c:pt idx="508">
                  <c:v>3.054465</c:v>
                </c:pt>
                <c:pt idx="509">
                  <c:v>3.0602950000000004</c:v>
                </c:pt>
                <c:pt idx="510">
                  <c:v>3.0669850000000003</c:v>
                </c:pt>
                <c:pt idx="511">
                  <c:v>3.0741849999999999</c:v>
                </c:pt>
                <c:pt idx="512">
                  <c:v>3.0816549999999996</c:v>
                </c:pt>
                <c:pt idx="513">
                  <c:v>3.0879449999999991</c:v>
                </c:pt>
                <c:pt idx="514">
                  <c:v>3.0949949999999995</c:v>
                </c:pt>
                <c:pt idx="515">
                  <c:v>3.1024349999999985</c:v>
                </c:pt>
                <c:pt idx="516">
                  <c:v>3.1108549999999986</c:v>
                </c:pt>
                <c:pt idx="517">
                  <c:v>3.1212749999999985</c:v>
                </c:pt>
                <c:pt idx="518">
                  <c:v>3.1317449999999987</c:v>
                </c:pt>
                <c:pt idx="519">
                  <c:v>3.1419249999999987</c:v>
                </c:pt>
                <c:pt idx="520">
                  <c:v>3.1515649999999993</c:v>
                </c:pt>
                <c:pt idx="521">
                  <c:v>3.1608349999999992</c:v>
                </c:pt>
                <c:pt idx="522">
                  <c:v>3.1701249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609-4524-8F4C-AD70969668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5137280"/>
        <c:axId val="555139072"/>
      </c:lineChart>
      <c:dateAx>
        <c:axId val="555137280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9072"/>
        <c:crosses val="autoZero"/>
        <c:auto val="1"/>
        <c:lblOffset val="100"/>
        <c:baseTimeUnit val="days"/>
      </c:dateAx>
      <c:valAx>
        <c:axId val="555139072"/>
        <c:scaling>
          <c:orientation val="minMax"/>
        </c:scaling>
        <c:delete val="0"/>
        <c:axPos val="l"/>
        <c:majorGridlines/>
        <c:numFmt formatCode="\$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7280"/>
        <c:crosses val="autoZero"/>
        <c:crossBetween val="between"/>
      </c:valAx>
      <c:dateAx>
        <c:axId val="55514060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55142144"/>
        <c:crosses val="autoZero"/>
        <c:auto val="1"/>
        <c:lblOffset val="100"/>
        <c:baseTimeUnit val="days"/>
      </c:dateAx>
      <c:valAx>
        <c:axId val="555142144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40608"/>
        <c:crosses val="max"/>
        <c:crossBetween val="between"/>
      </c:valAx>
    </c:plotArea>
    <c:legend>
      <c:legendPos val="r"/>
      <c:layout>
        <c:manualLayout>
          <c:xMode val="edge"/>
          <c:yMode val="edge"/>
          <c:x val="0.23244781783681492"/>
          <c:y val="0.92322456813819664"/>
          <c:w val="0.48481973434535736"/>
          <c:h val="5.3742802303262865E-2"/>
        </c:manualLayout>
      </c:layout>
      <c:overlay val="0"/>
      <c:txPr>
        <a:bodyPr/>
        <a:lstStyle/>
        <a:p>
          <a:pPr>
            <a:defRPr sz="92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1" l="0.75000000000000933" r="0.75000000000000933" t="1" header="0.5" footer="0.5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1EFF"/>
            </a:solidFill>
          </c:spPr>
          <c:invertIfNegative val="0"/>
          <c:cat>
            <c:strRef>
              <c:f>'MotherCare Data '!$I$21:$I$24</c:f>
              <c:strCache>
                <c:ptCount val="4"/>
                <c:pt idx="0">
                  <c:v>1 month</c:v>
                </c:pt>
                <c:pt idx="1">
                  <c:v>3 month</c:v>
                </c:pt>
                <c:pt idx="2">
                  <c:v>6 month</c:v>
                </c:pt>
                <c:pt idx="3">
                  <c:v>12 month</c:v>
                </c:pt>
              </c:strCache>
            </c:strRef>
          </c:cat>
          <c:val>
            <c:numRef>
              <c:f>'MotherCare Data '!$J$21:$J$24</c:f>
              <c:numCache>
                <c:formatCode>0%</c:formatCode>
                <c:ptCount val="4"/>
                <c:pt idx="0">
                  <c:v>-0.29961089494163401</c:v>
                </c:pt>
                <c:pt idx="1">
                  <c:v>-0.40983606557377</c:v>
                </c:pt>
                <c:pt idx="2">
                  <c:v>-0.18918918918918901</c:v>
                </c:pt>
                <c:pt idx="3">
                  <c:v>-0.2405063291139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606-4BB5-9B80-0DF4D02F6D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783680"/>
        <c:axId val="41785216"/>
      </c:barChart>
      <c:catAx>
        <c:axId val="41783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5216"/>
        <c:crosses val="autoZero"/>
        <c:auto val="1"/>
        <c:lblAlgn val="ctr"/>
        <c:lblOffset val="100"/>
        <c:noMultiLvlLbl val="0"/>
      </c:catAx>
      <c:valAx>
        <c:axId val="41785216"/>
        <c:scaling>
          <c:orientation val="minMax"/>
        </c:scaling>
        <c:delete val="0"/>
        <c:axPos val="l"/>
        <c:majorGridlines/>
        <c:numFmt formatCode="0%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3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933" l="0.70000000000000062" r="0.70000000000000062" t="0.75000000000000933" header="0.30000000000000032" footer="0.30000000000000032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1EFF"/>
            </a:solidFill>
          </c:spPr>
          <c:invertIfNegative val="0"/>
          <c:cat>
            <c:strRef>
              <c:f>'ABF Data'!$I$21:$I$24</c:f>
              <c:strCache>
                <c:ptCount val="4"/>
                <c:pt idx="0">
                  <c:v>1 month</c:v>
                </c:pt>
                <c:pt idx="1">
                  <c:v>3 month</c:v>
                </c:pt>
                <c:pt idx="2">
                  <c:v>6 month</c:v>
                </c:pt>
                <c:pt idx="3">
                  <c:v>12 month</c:v>
                </c:pt>
              </c:strCache>
            </c:strRef>
          </c:cat>
          <c:val>
            <c:numRef>
              <c:f>'ABF Data'!$J$21:$J$24</c:f>
              <c:numCache>
                <c:formatCode>0%</c:formatCode>
                <c:ptCount val="4"/>
                <c:pt idx="0">
                  <c:v>1.506024096386E-3</c:v>
                </c:pt>
                <c:pt idx="1">
                  <c:v>0.17025956885173801</c:v>
                </c:pt>
                <c:pt idx="2">
                  <c:v>0.124437496232342</c:v>
                </c:pt>
                <c:pt idx="3">
                  <c:v>0.460755184944282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E21-49F1-B315-0BFAC1CE77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783680"/>
        <c:axId val="41785216"/>
      </c:barChart>
      <c:catAx>
        <c:axId val="41783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5216"/>
        <c:crosses val="autoZero"/>
        <c:auto val="1"/>
        <c:lblAlgn val="ctr"/>
        <c:lblOffset val="100"/>
        <c:noMultiLvlLbl val="0"/>
      </c:catAx>
      <c:valAx>
        <c:axId val="41785216"/>
        <c:scaling>
          <c:orientation val="minMax"/>
        </c:scaling>
        <c:delete val="0"/>
        <c:axPos val="l"/>
        <c:majorGridlines/>
        <c:numFmt formatCode="0%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3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933" l="0.70000000000000062" r="0.70000000000000062" t="0.75000000000000933" header="0.30000000000000032" footer="0.30000000000000032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6553963012690494E-2"/>
          <c:y val="2.4963502460729647E-2"/>
          <c:w val="0.7736740326814262"/>
          <c:h val="0.771641013638413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otherCare Data '!$D$5</c:f>
              <c:strCache>
                <c:ptCount val="1"/>
                <c:pt idx="0">
                  <c:v>Volume ('000)</c:v>
                </c:pt>
              </c:strCache>
            </c:strRef>
          </c:tx>
          <c:spPr>
            <a:solidFill>
              <a:srgbClr val="001EFF"/>
            </a:solidFill>
          </c:spPr>
          <c:invertIfNegative val="0"/>
          <c:cat>
            <c:numRef>
              <c:f>'MotherCare Data '!$C$6:$C$528</c:f>
              <c:numCache>
                <c:formatCode>m/d/yyyy</c:formatCode>
                <c:ptCount val="523"/>
                <c:pt idx="0">
                  <c:v>45442</c:v>
                </c:pt>
                <c:pt idx="1">
                  <c:v>45441</c:v>
                </c:pt>
                <c:pt idx="2">
                  <c:v>45440</c:v>
                </c:pt>
                <c:pt idx="3">
                  <c:v>45436</c:v>
                </c:pt>
                <c:pt idx="4">
                  <c:v>45435</c:v>
                </c:pt>
                <c:pt idx="5">
                  <c:v>45434</c:v>
                </c:pt>
                <c:pt idx="6">
                  <c:v>45433</c:v>
                </c:pt>
                <c:pt idx="7">
                  <c:v>45432</c:v>
                </c:pt>
                <c:pt idx="8">
                  <c:v>45429</c:v>
                </c:pt>
                <c:pt idx="9">
                  <c:v>45428</c:v>
                </c:pt>
                <c:pt idx="10">
                  <c:v>45427</c:v>
                </c:pt>
                <c:pt idx="11">
                  <c:v>45426</c:v>
                </c:pt>
                <c:pt idx="12">
                  <c:v>45425</c:v>
                </c:pt>
                <c:pt idx="13">
                  <c:v>45422</c:v>
                </c:pt>
                <c:pt idx="14">
                  <c:v>45421</c:v>
                </c:pt>
                <c:pt idx="15">
                  <c:v>45420</c:v>
                </c:pt>
                <c:pt idx="16">
                  <c:v>45419</c:v>
                </c:pt>
                <c:pt idx="17">
                  <c:v>45415</c:v>
                </c:pt>
                <c:pt idx="18">
                  <c:v>45414</c:v>
                </c:pt>
                <c:pt idx="19">
                  <c:v>45413</c:v>
                </c:pt>
                <c:pt idx="20">
                  <c:v>45412</c:v>
                </c:pt>
                <c:pt idx="21">
                  <c:v>45411</c:v>
                </c:pt>
                <c:pt idx="22">
                  <c:v>45408</c:v>
                </c:pt>
                <c:pt idx="23">
                  <c:v>45407</c:v>
                </c:pt>
                <c:pt idx="24">
                  <c:v>45406</c:v>
                </c:pt>
                <c:pt idx="25">
                  <c:v>45405</c:v>
                </c:pt>
                <c:pt idx="26">
                  <c:v>45404</c:v>
                </c:pt>
                <c:pt idx="27">
                  <c:v>45401</c:v>
                </c:pt>
                <c:pt idx="28">
                  <c:v>45400</c:v>
                </c:pt>
                <c:pt idx="29">
                  <c:v>45399</c:v>
                </c:pt>
                <c:pt idx="30">
                  <c:v>45398</c:v>
                </c:pt>
                <c:pt idx="31">
                  <c:v>45397</c:v>
                </c:pt>
                <c:pt idx="32">
                  <c:v>45394</c:v>
                </c:pt>
                <c:pt idx="33">
                  <c:v>45393</c:v>
                </c:pt>
                <c:pt idx="34">
                  <c:v>45392</c:v>
                </c:pt>
                <c:pt idx="35">
                  <c:v>45391</c:v>
                </c:pt>
                <c:pt idx="36">
                  <c:v>45390</c:v>
                </c:pt>
                <c:pt idx="37">
                  <c:v>45387</c:v>
                </c:pt>
                <c:pt idx="38">
                  <c:v>45386</c:v>
                </c:pt>
                <c:pt idx="39">
                  <c:v>45385</c:v>
                </c:pt>
                <c:pt idx="40">
                  <c:v>45384</c:v>
                </c:pt>
                <c:pt idx="41">
                  <c:v>45379</c:v>
                </c:pt>
                <c:pt idx="42">
                  <c:v>45378</c:v>
                </c:pt>
                <c:pt idx="43">
                  <c:v>45377</c:v>
                </c:pt>
                <c:pt idx="44">
                  <c:v>45376</c:v>
                </c:pt>
                <c:pt idx="45">
                  <c:v>45373</c:v>
                </c:pt>
                <c:pt idx="46">
                  <c:v>45372</c:v>
                </c:pt>
                <c:pt idx="47">
                  <c:v>45371</c:v>
                </c:pt>
                <c:pt idx="48">
                  <c:v>45370</c:v>
                </c:pt>
                <c:pt idx="49">
                  <c:v>45369</c:v>
                </c:pt>
                <c:pt idx="50">
                  <c:v>45366</c:v>
                </c:pt>
                <c:pt idx="51">
                  <c:v>45365</c:v>
                </c:pt>
                <c:pt idx="52">
                  <c:v>45364</c:v>
                </c:pt>
                <c:pt idx="53">
                  <c:v>45363</c:v>
                </c:pt>
                <c:pt idx="54">
                  <c:v>45362</c:v>
                </c:pt>
                <c:pt idx="55">
                  <c:v>45359</c:v>
                </c:pt>
                <c:pt idx="56">
                  <c:v>45358</c:v>
                </c:pt>
                <c:pt idx="57">
                  <c:v>45357</c:v>
                </c:pt>
                <c:pt idx="58">
                  <c:v>45356</c:v>
                </c:pt>
                <c:pt idx="59">
                  <c:v>45355</c:v>
                </c:pt>
                <c:pt idx="60">
                  <c:v>45352</c:v>
                </c:pt>
                <c:pt idx="61">
                  <c:v>45351</c:v>
                </c:pt>
                <c:pt idx="62">
                  <c:v>45350</c:v>
                </c:pt>
                <c:pt idx="63">
                  <c:v>45349</c:v>
                </c:pt>
                <c:pt idx="64">
                  <c:v>45348</c:v>
                </c:pt>
                <c:pt idx="65">
                  <c:v>45345</c:v>
                </c:pt>
                <c:pt idx="66">
                  <c:v>45344</c:v>
                </c:pt>
                <c:pt idx="67">
                  <c:v>45343</c:v>
                </c:pt>
                <c:pt idx="68">
                  <c:v>45342</c:v>
                </c:pt>
                <c:pt idx="69">
                  <c:v>45341</c:v>
                </c:pt>
                <c:pt idx="70">
                  <c:v>45338</c:v>
                </c:pt>
                <c:pt idx="71">
                  <c:v>45337</c:v>
                </c:pt>
                <c:pt idx="72">
                  <c:v>45336</c:v>
                </c:pt>
                <c:pt idx="73">
                  <c:v>45335</c:v>
                </c:pt>
                <c:pt idx="74">
                  <c:v>45334</c:v>
                </c:pt>
                <c:pt idx="75">
                  <c:v>45331</c:v>
                </c:pt>
                <c:pt idx="76">
                  <c:v>45330</c:v>
                </c:pt>
                <c:pt idx="77">
                  <c:v>45329</c:v>
                </c:pt>
                <c:pt idx="78">
                  <c:v>45328</c:v>
                </c:pt>
                <c:pt idx="79">
                  <c:v>45327</c:v>
                </c:pt>
                <c:pt idx="80">
                  <c:v>45324</c:v>
                </c:pt>
                <c:pt idx="81">
                  <c:v>45323</c:v>
                </c:pt>
                <c:pt idx="82">
                  <c:v>45322</c:v>
                </c:pt>
                <c:pt idx="83">
                  <c:v>45321</c:v>
                </c:pt>
                <c:pt idx="84">
                  <c:v>45320</c:v>
                </c:pt>
                <c:pt idx="85">
                  <c:v>45317</c:v>
                </c:pt>
                <c:pt idx="86">
                  <c:v>45316</c:v>
                </c:pt>
                <c:pt idx="87">
                  <c:v>45315</c:v>
                </c:pt>
                <c:pt idx="88">
                  <c:v>45314</c:v>
                </c:pt>
                <c:pt idx="89">
                  <c:v>45313</c:v>
                </c:pt>
                <c:pt idx="90">
                  <c:v>45310</c:v>
                </c:pt>
                <c:pt idx="91">
                  <c:v>45309</c:v>
                </c:pt>
                <c:pt idx="92">
                  <c:v>45308</c:v>
                </c:pt>
                <c:pt idx="93">
                  <c:v>45307</c:v>
                </c:pt>
                <c:pt idx="94">
                  <c:v>45306</c:v>
                </c:pt>
                <c:pt idx="95">
                  <c:v>45303</c:v>
                </c:pt>
                <c:pt idx="96">
                  <c:v>45302</c:v>
                </c:pt>
                <c:pt idx="97">
                  <c:v>45301</c:v>
                </c:pt>
                <c:pt idx="98">
                  <c:v>45300</c:v>
                </c:pt>
                <c:pt idx="99">
                  <c:v>45299</c:v>
                </c:pt>
                <c:pt idx="100">
                  <c:v>45296</c:v>
                </c:pt>
                <c:pt idx="101">
                  <c:v>45295</c:v>
                </c:pt>
                <c:pt idx="102">
                  <c:v>45294</c:v>
                </c:pt>
                <c:pt idx="103">
                  <c:v>45293</c:v>
                </c:pt>
                <c:pt idx="104">
                  <c:v>45289</c:v>
                </c:pt>
                <c:pt idx="105">
                  <c:v>45288</c:v>
                </c:pt>
                <c:pt idx="106">
                  <c:v>45287</c:v>
                </c:pt>
                <c:pt idx="107">
                  <c:v>45282</c:v>
                </c:pt>
                <c:pt idx="108">
                  <c:v>45281</c:v>
                </c:pt>
                <c:pt idx="109">
                  <c:v>45280</c:v>
                </c:pt>
                <c:pt idx="110">
                  <c:v>45279</c:v>
                </c:pt>
                <c:pt idx="111">
                  <c:v>45278</c:v>
                </c:pt>
                <c:pt idx="112">
                  <c:v>45275</c:v>
                </c:pt>
                <c:pt idx="113">
                  <c:v>45274</c:v>
                </c:pt>
                <c:pt idx="114">
                  <c:v>45273</c:v>
                </c:pt>
                <c:pt idx="115">
                  <c:v>45272</c:v>
                </c:pt>
                <c:pt idx="116">
                  <c:v>45271</c:v>
                </c:pt>
                <c:pt idx="117">
                  <c:v>45268</c:v>
                </c:pt>
                <c:pt idx="118">
                  <c:v>45267</c:v>
                </c:pt>
                <c:pt idx="119">
                  <c:v>45266</c:v>
                </c:pt>
                <c:pt idx="120">
                  <c:v>45265</c:v>
                </c:pt>
                <c:pt idx="121">
                  <c:v>45264</c:v>
                </c:pt>
                <c:pt idx="122">
                  <c:v>45261</c:v>
                </c:pt>
                <c:pt idx="123">
                  <c:v>45260</c:v>
                </c:pt>
                <c:pt idx="124">
                  <c:v>45259</c:v>
                </c:pt>
                <c:pt idx="125">
                  <c:v>45258</c:v>
                </c:pt>
                <c:pt idx="126">
                  <c:v>45257</c:v>
                </c:pt>
                <c:pt idx="127">
                  <c:v>45254</c:v>
                </c:pt>
                <c:pt idx="128">
                  <c:v>45253</c:v>
                </c:pt>
                <c:pt idx="129">
                  <c:v>45252</c:v>
                </c:pt>
                <c:pt idx="130">
                  <c:v>45251</c:v>
                </c:pt>
                <c:pt idx="131">
                  <c:v>45250</c:v>
                </c:pt>
                <c:pt idx="132">
                  <c:v>45247</c:v>
                </c:pt>
                <c:pt idx="133">
                  <c:v>45246</c:v>
                </c:pt>
                <c:pt idx="134">
                  <c:v>45245</c:v>
                </c:pt>
                <c:pt idx="135">
                  <c:v>45244</c:v>
                </c:pt>
                <c:pt idx="136">
                  <c:v>45243</c:v>
                </c:pt>
                <c:pt idx="137">
                  <c:v>45240</c:v>
                </c:pt>
                <c:pt idx="138">
                  <c:v>45239</c:v>
                </c:pt>
                <c:pt idx="139">
                  <c:v>45238</c:v>
                </c:pt>
                <c:pt idx="140">
                  <c:v>45237</c:v>
                </c:pt>
                <c:pt idx="141">
                  <c:v>45236</c:v>
                </c:pt>
                <c:pt idx="142">
                  <c:v>45233</c:v>
                </c:pt>
                <c:pt idx="143">
                  <c:v>45232</c:v>
                </c:pt>
                <c:pt idx="144">
                  <c:v>45231</c:v>
                </c:pt>
                <c:pt idx="145">
                  <c:v>45230</c:v>
                </c:pt>
                <c:pt idx="146">
                  <c:v>45229</c:v>
                </c:pt>
                <c:pt idx="147">
                  <c:v>45226</c:v>
                </c:pt>
                <c:pt idx="148">
                  <c:v>45225</c:v>
                </c:pt>
                <c:pt idx="149">
                  <c:v>45224</c:v>
                </c:pt>
                <c:pt idx="150">
                  <c:v>45223</c:v>
                </c:pt>
                <c:pt idx="151">
                  <c:v>45222</c:v>
                </c:pt>
                <c:pt idx="152">
                  <c:v>45219</c:v>
                </c:pt>
                <c:pt idx="153">
                  <c:v>45218</c:v>
                </c:pt>
                <c:pt idx="154">
                  <c:v>45217</c:v>
                </c:pt>
                <c:pt idx="155">
                  <c:v>45216</c:v>
                </c:pt>
                <c:pt idx="156">
                  <c:v>45215</c:v>
                </c:pt>
                <c:pt idx="157">
                  <c:v>45212</c:v>
                </c:pt>
                <c:pt idx="158">
                  <c:v>45211</c:v>
                </c:pt>
                <c:pt idx="159">
                  <c:v>45210</c:v>
                </c:pt>
                <c:pt idx="160">
                  <c:v>45209</c:v>
                </c:pt>
                <c:pt idx="161">
                  <c:v>45208</c:v>
                </c:pt>
                <c:pt idx="162">
                  <c:v>45205</c:v>
                </c:pt>
                <c:pt idx="163">
                  <c:v>45204</c:v>
                </c:pt>
                <c:pt idx="164">
                  <c:v>45203</c:v>
                </c:pt>
                <c:pt idx="165">
                  <c:v>45202</c:v>
                </c:pt>
                <c:pt idx="166">
                  <c:v>45201</c:v>
                </c:pt>
                <c:pt idx="167">
                  <c:v>45198</c:v>
                </c:pt>
                <c:pt idx="168">
                  <c:v>45197</c:v>
                </c:pt>
                <c:pt idx="169">
                  <c:v>45196</c:v>
                </c:pt>
                <c:pt idx="170">
                  <c:v>45195</c:v>
                </c:pt>
                <c:pt idx="171">
                  <c:v>45194</c:v>
                </c:pt>
                <c:pt idx="172">
                  <c:v>45191</c:v>
                </c:pt>
                <c:pt idx="173">
                  <c:v>45190</c:v>
                </c:pt>
                <c:pt idx="174">
                  <c:v>45189</c:v>
                </c:pt>
                <c:pt idx="175">
                  <c:v>45188</c:v>
                </c:pt>
                <c:pt idx="176">
                  <c:v>45187</c:v>
                </c:pt>
                <c:pt idx="177">
                  <c:v>45184</c:v>
                </c:pt>
                <c:pt idx="178">
                  <c:v>45183</c:v>
                </c:pt>
                <c:pt idx="179">
                  <c:v>45182</c:v>
                </c:pt>
                <c:pt idx="180">
                  <c:v>45181</c:v>
                </c:pt>
                <c:pt idx="181">
                  <c:v>45180</c:v>
                </c:pt>
                <c:pt idx="182">
                  <c:v>45177</c:v>
                </c:pt>
                <c:pt idx="183">
                  <c:v>45176</c:v>
                </c:pt>
                <c:pt idx="184">
                  <c:v>45175</c:v>
                </c:pt>
                <c:pt idx="185">
                  <c:v>45174</c:v>
                </c:pt>
                <c:pt idx="186">
                  <c:v>45173</c:v>
                </c:pt>
                <c:pt idx="187">
                  <c:v>45170</c:v>
                </c:pt>
                <c:pt idx="188">
                  <c:v>45169</c:v>
                </c:pt>
                <c:pt idx="189">
                  <c:v>45168</c:v>
                </c:pt>
                <c:pt idx="190">
                  <c:v>45167</c:v>
                </c:pt>
                <c:pt idx="191">
                  <c:v>45163</c:v>
                </c:pt>
                <c:pt idx="192">
                  <c:v>45162</c:v>
                </c:pt>
                <c:pt idx="193">
                  <c:v>45161</c:v>
                </c:pt>
                <c:pt idx="194">
                  <c:v>45160</c:v>
                </c:pt>
                <c:pt idx="195">
                  <c:v>45159</c:v>
                </c:pt>
                <c:pt idx="196">
                  <c:v>45156</c:v>
                </c:pt>
                <c:pt idx="197">
                  <c:v>45155</c:v>
                </c:pt>
                <c:pt idx="198">
                  <c:v>45154</c:v>
                </c:pt>
                <c:pt idx="199">
                  <c:v>45153</c:v>
                </c:pt>
                <c:pt idx="200">
                  <c:v>45152</c:v>
                </c:pt>
                <c:pt idx="201">
                  <c:v>45149</c:v>
                </c:pt>
                <c:pt idx="202">
                  <c:v>45148</c:v>
                </c:pt>
                <c:pt idx="203">
                  <c:v>45147</c:v>
                </c:pt>
                <c:pt idx="204">
                  <c:v>45146</c:v>
                </c:pt>
                <c:pt idx="205">
                  <c:v>45145</c:v>
                </c:pt>
                <c:pt idx="206">
                  <c:v>45142</c:v>
                </c:pt>
                <c:pt idx="207">
                  <c:v>45141</c:v>
                </c:pt>
                <c:pt idx="208">
                  <c:v>45140</c:v>
                </c:pt>
                <c:pt idx="209">
                  <c:v>45139</c:v>
                </c:pt>
                <c:pt idx="210">
                  <c:v>45138</c:v>
                </c:pt>
                <c:pt idx="211">
                  <c:v>45135</c:v>
                </c:pt>
                <c:pt idx="212">
                  <c:v>45134</c:v>
                </c:pt>
                <c:pt idx="213">
                  <c:v>45133</c:v>
                </c:pt>
                <c:pt idx="214">
                  <c:v>45132</c:v>
                </c:pt>
                <c:pt idx="215">
                  <c:v>45131</c:v>
                </c:pt>
                <c:pt idx="216">
                  <c:v>45128</c:v>
                </c:pt>
                <c:pt idx="217">
                  <c:v>45127</c:v>
                </c:pt>
                <c:pt idx="218">
                  <c:v>45126</c:v>
                </c:pt>
                <c:pt idx="219">
                  <c:v>45125</c:v>
                </c:pt>
                <c:pt idx="220">
                  <c:v>45124</c:v>
                </c:pt>
                <c:pt idx="221">
                  <c:v>45121</c:v>
                </c:pt>
                <c:pt idx="222">
                  <c:v>45120</c:v>
                </c:pt>
                <c:pt idx="223">
                  <c:v>45119</c:v>
                </c:pt>
                <c:pt idx="224">
                  <c:v>45118</c:v>
                </c:pt>
                <c:pt idx="225">
                  <c:v>45117</c:v>
                </c:pt>
                <c:pt idx="226">
                  <c:v>45114</c:v>
                </c:pt>
                <c:pt idx="227">
                  <c:v>45113</c:v>
                </c:pt>
                <c:pt idx="228">
                  <c:v>45112</c:v>
                </c:pt>
                <c:pt idx="229">
                  <c:v>45111</c:v>
                </c:pt>
                <c:pt idx="230">
                  <c:v>45110</c:v>
                </c:pt>
                <c:pt idx="231">
                  <c:v>45107</c:v>
                </c:pt>
                <c:pt idx="232">
                  <c:v>45106</c:v>
                </c:pt>
                <c:pt idx="233">
                  <c:v>45105</c:v>
                </c:pt>
                <c:pt idx="234">
                  <c:v>45104</c:v>
                </c:pt>
                <c:pt idx="235">
                  <c:v>45103</c:v>
                </c:pt>
                <c:pt idx="236">
                  <c:v>45100</c:v>
                </c:pt>
                <c:pt idx="237">
                  <c:v>45099</c:v>
                </c:pt>
                <c:pt idx="238">
                  <c:v>45098</c:v>
                </c:pt>
                <c:pt idx="239">
                  <c:v>45097</c:v>
                </c:pt>
                <c:pt idx="240">
                  <c:v>45096</c:v>
                </c:pt>
                <c:pt idx="241">
                  <c:v>45093</c:v>
                </c:pt>
                <c:pt idx="242">
                  <c:v>45092</c:v>
                </c:pt>
                <c:pt idx="243">
                  <c:v>45091</c:v>
                </c:pt>
                <c:pt idx="244">
                  <c:v>45090</c:v>
                </c:pt>
                <c:pt idx="245">
                  <c:v>45089</c:v>
                </c:pt>
                <c:pt idx="246">
                  <c:v>45086</c:v>
                </c:pt>
                <c:pt idx="247">
                  <c:v>45085</c:v>
                </c:pt>
                <c:pt idx="248">
                  <c:v>45084</c:v>
                </c:pt>
                <c:pt idx="249">
                  <c:v>45083</c:v>
                </c:pt>
                <c:pt idx="250">
                  <c:v>45082</c:v>
                </c:pt>
                <c:pt idx="251">
                  <c:v>45079</c:v>
                </c:pt>
                <c:pt idx="252">
                  <c:v>45078</c:v>
                </c:pt>
                <c:pt idx="253">
                  <c:v>45077</c:v>
                </c:pt>
                <c:pt idx="254">
                  <c:v>45076</c:v>
                </c:pt>
                <c:pt idx="255">
                  <c:v>45072</c:v>
                </c:pt>
                <c:pt idx="256">
                  <c:v>45071</c:v>
                </c:pt>
                <c:pt idx="257">
                  <c:v>45070</c:v>
                </c:pt>
                <c:pt idx="258">
                  <c:v>45069</c:v>
                </c:pt>
                <c:pt idx="259">
                  <c:v>45068</c:v>
                </c:pt>
                <c:pt idx="260">
                  <c:v>45065</c:v>
                </c:pt>
                <c:pt idx="261">
                  <c:v>45064</c:v>
                </c:pt>
                <c:pt idx="262">
                  <c:v>45063</c:v>
                </c:pt>
                <c:pt idx="263">
                  <c:v>45062</c:v>
                </c:pt>
                <c:pt idx="264">
                  <c:v>45061</c:v>
                </c:pt>
                <c:pt idx="265">
                  <c:v>45058</c:v>
                </c:pt>
                <c:pt idx="266">
                  <c:v>45057</c:v>
                </c:pt>
                <c:pt idx="267">
                  <c:v>45056</c:v>
                </c:pt>
                <c:pt idx="268">
                  <c:v>45055</c:v>
                </c:pt>
                <c:pt idx="269">
                  <c:v>45051</c:v>
                </c:pt>
                <c:pt idx="270">
                  <c:v>45050</c:v>
                </c:pt>
                <c:pt idx="271">
                  <c:v>45049</c:v>
                </c:pt>
                <c:pt idx="272">
                  <c:v>45048</c:v>
                </c:pt>
                <c:pt idx="273">
                  <c:v>45044</c:v>
                </c:pt>
                <c:pt idx="274">
                  <c:v>45043</c:v>
                </c:pt>
                <c:pt idx="275">
                  <c:v>45042</c:v>
                </c:pt>
                <c:pt idx="276">
                  <c:v>45041</c:v>
                </c:pt>
                <c:pt idx="277">
                  <c:v>45040</c:v>
                </c:pt>
                <c:pt idx="278">
                  <c:v>45037</c:v>
                </c:pt>
                <c:pt idx="279">
                  <c:v>45036</c:v>
                </c:pt>
                <c:pt idx="280">
                  <c:v>45035</c:v>
                </c:pt>
                <c:pt idx="281">
                  <c:v>45034</c:v>
                </c:pt>
                <c:pt idx="282">
                  <c:v>45033</c:v>
                </c:pt>
                <c:pt idx="283">
                  <c:v>45030</c:v>
                </c:pt>
                <c:pt idx="284">
                  <c:v>45029</c:v>
                </c:pt>
                <c:pt idx="285">
                  <c:v>45028</c:v>
                </c:pt>
                <c:pt idx="286">
                  <c:v>45027</c:v>
                </c:pt>
                <c:pt idx="287">
                  <c:v>45022</c:v>
                </c:pt>
                <c:pt idx="288">
                  <c:v>45021</c:v>
                </c:pt>
                <c:pt idx="289">
                  <c:v>45020</c:v>
                </c:pt>
                <c:pt idx="290">
                  <c:v>45019</c:v>
                </c:pt>
                <c:pt idx="291">
                  <c:v>45016</c:v>
                </c:pt>
                <c:pt idx="292">
                  <c:v>45015</c:v>
                </c:pt>
                <c:pt idx="293">
                  <c:v>45014</c:v>
                </c:pt>
                <c:pt idx="294">
                  <c:v>45013</c:v>
                </c:pt>
                <c:pt idx="295">
                  <c:v>45012</c:v>
                </c:pt>
                <c:pt idx="296">
                  <c:v>45009</c:v>
                </c:pt>
                <c:pt idx="297">
                  <c:v>45008</c:v>
                </c:pt>
                <c:pt idx="298">
                  <c:v>45007</c:v>
                </c:pt>
                <c:pt idx="299">
                  <c:v>45006</c:v>
                </c:pt>
                <c:pt idx="300">
                  <c:v>45005</c:v>
                </c:pt>
                <c:pt idx="301">
                  <c:v>45002</c:v>
                </c:pt>
                <c:pt idx="302">
                  <c:v>45001</c:v>
                </c:pt>
                <c:pt idx="303">
                  <c:v>45000</c:v>
                </c:pt>
                <c:pt idx="304">
                  <c:v>44999</c:v>
                </c:pt>
                <c:pt idx="305">
                  <c:v>44998</c:v>
                </c:pt>
                <c:pt idx="306">
                  <c:v>44995</c:v>
                </c:pt>
                <c:pt idx="307">
                  <c:v>44994</c:v>
                </c:pt>
                <c:pt idx="308">
                  <c:v>44993</c:v>
                </c:pt>
                <c:pt idx="309">
                  <c:v>44992</c:v>
                </c:pt>
                <c:pt idx="310">
                  <c:v>44991</c:v>
                </c:pt>
                <c:pt idx="311">
                  <c:v>44988</c:v>
                </c:pt>
                <c:pt idx="312">
                  <c:v>44987</c:v>
                </c:pt>
                <c:pt idx="313">
                  <c:v>44986</c:v>
                </c:pt>
                <c:pt idx="314">
                  <c:v>44985</c:v>
                </c:pt>
                <c:pt idx="315">
                  <c:v>44984</c:v>
                </c:pt>
                <c:pt idx="316">
                  <c:v>44981</c:v>
                </c:pt>
                <c:pt idx="317">
                  <c:v>44980</c:v>
                </c:pt>
                <c:pt idx="318">
                  <c:v>44979</c:v>
                </c:pt>
                <c:pt idx="319">
                  <c:v>44978</c:v>
                </c:pt>
                <c:pt idx="320">
                  <c:v>44977</c:v>
                </c:pt>
                <c:pt idx="321">
                  <c:v>44974</c:v>
                </c:pt>
                <c:pt idx="322">
                  <c:v>44973</c:v>
                </c:pt>
                <c:pt idx="323">
                  <c:v>44972</c:v>
                </c:pt>
                <c:pt idx="324">
                  <c:v>44971</c:v>
                </c:pt>
                <c:pt idx="325">
                  <c:v>44970</c:v>
                </c:pt>
                <c:pt idx="326">
                  <c:v>44967</c:v>
                </c:pt>
                <c:pt idx="327">
                  <c:v>44966</c:v>
                </c:pt>
                <c:pt idx="328">
                  <c:v>44965</c:v>
                </c:pt>
                <c:pt idx="329">
                  <c:v>44964</c:v>
                </c:pt>
                <c:pt idx="330">
                  <c:v>44963</c:v>
                </c:pt>
                <c:pt idx="331">
                  <c:v>44960</c:v>
                </c:pt>
                <c:pt idx="332">
                  <c:v>44959</c:v>
                </c:pt>
                <c:pt idx="333">
                  <c:v>44958</c:v>
                </c:pt>
                <c:pt idx="334">
                  <c:v>44957</c:v>
                </c:pt>
                <c:pt idx="335">
                  <c:v>44956</c:v>
                </c:pt>
                <c:pt idx="336">
                  <c:v>44953</c:v>
                </c:pt>
                <c:pt idx="337">
                  <c:v>44952</c:v>
                </c:pt>
                <c:pt idx="338">
                  <c:v>44951</c:v>
                </c:pt>
                <c:pt idx="339">
                  <c:v>44950</c:v>
                </c:pt>
                <c:pt idx="340">
                  <c:v>44949</c:v>
                </c:pt>
                <c:pt idx="341">
                  <c:v>44946</c:v>
                </c:pt>
                <c:pt idx="342">
                  <c:v>44945</c:v>
                </c:pt>
                <c:pt idx="343">
                  <c:v>44944</c:v>
                </c:pt>
                <c:pt idx="344">
                  <c:v>44943</c:v>
                </c:pt>
                <c:pt idx="345">
                  <c:v>44942</c:v>
                </c:pt>
                <c:pt idx="346">
                  <c:v>44939</c:v>
                </c:pt>
                <c:pt idx="347">
                  <c:v>44938</c:v>
                </c:pt>
                <c:pt idx="348">
                  <c:v>44937</c:v>
                </c:pt>
                <c:pt idx="349">
                  <c:v>44936</c:v>
                </c:pt>
                <c:pt idx="350">
                  <c:v>44935</c:v>
                </c:pt>
                <c:pt idx="351">
                  <c:v>44932</c:v>
                </c:pt>
                <c:pt idx="352">
                  <c:v>44931</c:v>
                </c:pt>
                <c:pt idx="353">
                  <c:v>44930</c:v>
                </c:pt>
                <c:pt idx="354">
                  <c:v>44929</c:v>
                </c:pt>
                <c:pt idx="355">
                  <c:v>44925</c:v>
                </c:pt>
                <c:pt idx="356">
                  <c:v>44924</c:v>
                </c:pt>
                <c:pt idx="357">
                  <c:v>44923</c:v>
                </c:pt>
                <c:pt idx="358">
                  <c:v>44918</c:v>
                </c:pt>
                <c:pt idx="359">
                  <c:v>44917</c:v>
                </c:pt>
                <c:pt idx="360">
                  <c:v>44916</c:v>
                </c:pt>
                <c:pt idx="361">
                  <c:v>44915</c:v>
                </c:pt>
                <c:pt idx="362">
                  <c:v>44914</c:v>
                </c:pt>
                <c:pt idx="363">
                  <c:v>44911</c:v>
                </c:pt>
                <c:pt idx="364">
                  <c:v>44910</c:v>
                </c:pt>
                <c:pt idx="365">
                  <c:v>44909</c:v>
                </c:pt>
                <c:pt idx="366">
                  <c:v>44908</c:v>
                </c:pt>
                <c:pt idx="367">
                  <c:v>44907</c:v>
                </c:pt>
                <c:pt idx="368">
                  <c:v>44904</c:v>
                </c:pt>
                <c:pt idx="369">
                  <c:v>44903</c:v>
                </c:pt>
                <c:pt idx="370">
                  <c:v>44902</c:v>
                </c:pt>
                <c:pt idx="371">
                  <c:v>44901</c:v>
                </c:pt>
                <c:pt idx="372">
                  <c:v>44900</c:v>
                </c:pt>
                <c:pt idx="373">
                  <c:v>44897</c:v>
                </c:pt>
                <c:pt idx="374">
                  <c:v>44896</c:v>
                </c:pt>
                <c:pt idx="375">
                  <c:v>44895</c:v>
                </c:pt>
                <c:pt idx="376">
                  <c:v>44894</c:v>
                </c:pt>
                <c:pt idx="377">
                  <c:v>44893</c:v>
                </c:pt>
                <c:pt idx="378">
                  <c:v>44890</c:v>
                </c:pt>
                <c:pt idx="379">
                  <c:v>44889</c:v>
                </c:pt>
                <c:pt idx="380">
                  <c:v>44888</c:v>
                </c:pt>
                <c:pt idx="381">
                  <c:v>44887</c:v>
                </c:pt>
                <c:pt idx="382">
                  <c:v>44886</c:v>
                </c:pt>
                <c:pt idx="383">
                  <c:v>44883</c:v>
                </c:pt>
                <c:pt idx="384">
                  <c:v>44882</c:v>
                </c:pt>
                <c:pt idx="385">
                  <c:v>44881</c:v>
                </c:pt>
                <c:pt idx="386">
                  <c:v>44880</c:v>
                </c:pt>
                <c:pt idx="387">
                  <c:v>44879</c:v>
                </c:pt>
                <c:pt idx="388">
                  <c:v>44876</c:v>
                </c:pt>
                <c:pt idx="389">
                  <c:v>44875</c:v>
                </c:pt>
                <c:pt idx="390">
                  <c:v>44874</c:v>
                </c:pt>
                <c:pt idx="391">
                  <c:v>44873</c:v>
                </c:pt>
                <c:pt idx="392">
                  <c:v>44872</c:v>
                </c:pt>
                <c:pt idx="393">
                  <c:v>44869</c:v>
                </c:pt>
                <c:pt idx="394">
                  <c:v>44868</c:v>
                </c:pt>
                <c:pt idx="395">
                  <c:v>44867</c:v>
                </c:pt>
                <c:pt idx="396">
                  <c:v>44866</c:v>
                </c:pt>
                <c:pt idx="397">
                  <c:v>44865</c:v>
                </c:pt>
                <c:pt idx="398">
                  <c:v>44862</c:v>
                </c:pt>
                <c:pt idx="399">
                  <c:v>44861</c:v>
                </c:pt>
                <c:pt idx="400">
                  <c:v>44860</c:v>
                </c:pt>
                <c:pt idx="401">
                  <c:v>44859</c:v>
                </c:pt>
                <c:pt idx="402">
                  <c:v>44858</c:v>
                </c:pt>
                <c:pt idx="403">
                  <c:v>44855</c:v>
                </c:pt>
                <c:pt idx="404">
                  <c:v>44854</c:v>
                </c:pt>
                <c:pt idx="405">
                  <c:v>44853</c:v>
                </c:pt>
                <c:pt idx="406">
                  <c:v>44852</c:v>
                </c:pt>
                <c:pt idx="407">
                  <c:v>44851</c:v>
                </c:pt>
                <c:pt idx="408">
                  <c:v>44848</c:v>
                </c:pt>
                <c:pt idx="409">
                  <c:v>44847</c:v>
                </c:pt>
                <c:pt idx="410">
                  <c:v>44846</c:v>
                </c:pt>
                <c:pt idx="411">
                  <c:v>44845</c:v>
                </c:pt>
                <c:pt idx="412">
                  <c:v>44844</c:v>
                </c:pt>
                <c:pt idx="413">
                  <c:v>44841</c:v>
                </c:pt>
                <c:pt idx="414">
                  <c:v>44840</c:v>
                </c:pt>
                <c:pt idx="415">
                  <c:v>44839</c:v>
                </c:pt>
                <c:pt idx="416">
                  <c:v>44838</c:v>
                </c:pt>
                <c:pt idx="417">
                  <c:v>44837</c:v>
                </c:pt>
                <c:pt idx="418">
                  <c:v>44834</c:v>
                </c:pt>
                <c:pt idx="419">
                  <c:v>44833</c:v>
                </c:pt>
                <c:pt idx="420">
                  <c:v>44832</c:v>
                </c:pt>
                <c:pt idx="421">
                  <c:v>44831</c:v>
                </c:pt>
                <c:pt idx="422">
                  <c:v>44830</c:v>
                </c:pt>
                <c:pt idx="423">
                  <c:v>44827</c:v>
                </c:pt>
                <c:pt idx="424">
                  <c:v>44826</c:v>
                </c:pt>
                <c:pt idx="425">
                  <c:v>44825</c:v>
                </c:pt>
                <c:pt idx="426">
                  <c:v>44824</c:v>
                </c:pt>
                <c:pt idx="427">
                  <c:v>44820</c:v>
                </c:pt>
                <c:pt idx="428">
                  <c:v>44819</c:v>
                </c:pt>
                <c:pt idx="429">
                  <c:v>44818</c:v>
                </c:pt>
                <c:pt idx="430">
                  <c:v>44817</c:v>
                </c:pt>
                <c:pt idx="431">
                  <c:v>44816</c:v>
                </c:pt>
                <c:pt idx="432">
                  <c:v>44813</c:v>
                </c:pt>
                <c:pt idx="433">
                  <c:v>44812</c:v>
                </c:pt>
                <c:pt idx="434">
                  <c:v>44811</c:v>
                </c:pt>
                <c:pt idx="435">
                  <c:v>44810</c:v>
                </c:pt>
                <c:pt idx="436">
                  <c:v>44809</c:v>
                </c:pt>
                <c:pt idx="437">
                  <c:v>44806</c:v>
                </c:pt>
                <c:pt idx="438">
                  <c:v>44805</c:v>
                </c:pt>
                <c:pt idx="439">
                  <c:v>44804</c:v>
                </c:pt>
                <c:pt idx="440">
                  <c:v>44803</c:v>
                </c:pt>
                <c:pt idx="441">
                  <c:v>44799</c:v>
                </c:pt>
                <c:pt idx="442">
                  <c:v>44798</c:v>
                </c:pt>
                <c:pt idx="443">
                  <c:v>44797</c:v>
                </c:pt>
                <c:pt idx="444">
                  <c:v>44796</c:v>
                </c:pt>
                <c:pt idx="445">
                  <c:v>44795</c:v>
                </c:pt>
                <c:pt idx="446">
                  <c:v>44792</c:v>
                </c:pt>
                <c:pt idx="447">
                  <c:v>44791</c:v>
                </c:pt>
                <c:pt idx="448">
                  <c:v>44790</c:v>
                </c:pt>
                <c:pt idx="449">
                  <c:v>44789</c:v>
                </c:pt>
                <c:pt idx="450">
                  <c:v>44788</c:v>
                </c:pt>
                <c:pt idx="451">
                  <c:v>44785</c:v>
                </c:pt>
                <c:pt idx="452">
                  <c:v>44784</c:v>
                </c:pt>
                <c:pt idx="453">
                  <c:v>44783</c:v>
                </c:pt>
                <c:pt idx="454">
                  <c:v>44782</c:v>
                </c:pt>
                <c:pt idx="455">
                  <c:v>44781</c:v>
                </c:pt>
                <c:pt idx="456">
                  <c:v>44778</c:v>
                </c:pt>
                <c:pt idx="457">
                  <c:v>44777</c:v>
                </c:pt>
                <c:pt idx="458">
                  <c:v>44776</c:v>
                </c:pt>
                <c:pt idx="459">
                  <c:v>44775</c:v>
                </c:pt>
                <c:pt idx="460">
                  <c:v>44774</c:v>
                </c:pt>
                <c:pt idx="461">
                  <c:v>44771</c:v>
                </c:pt>
                <c:pt idx="462">
                  <c:v>44770</c:v>
                </c:pt>
                <c:pt idx="463">
                  <c:v>44769</c:v>
                </c:pt>
                <c:pt idx="464">
                  <c:v>44768</c:v>
                </c:pt>
                <c:pt idx="465">
                  <c:v>44767</c:v>
                </c:pt>
                <c:pt idx="466">
                  <c:v>44764</c:v>
                </c:pt>
                <c:pt idx="467">
                  <c:v>44763</c:v>
                </c:pt>
                <c:pt idx="468">
                  <c:v>44762</c:v>
                </c:pt>
                <c:pt idx="469">
                  <c:v>44761</c:v>
                </c:pt>
                <c:pt idx="470">
                  <c:v>44760</c:v>
                </c:pt>
                <c:pt idx="471">
                  <c:v>44757</c:v>
                </c:pt>
                <c:pt idx="472">
                  <c:v>44756</c:v>
                </c:pt>
                <c:pt idx="473">
                  <c:v>44755</c:v>
                </c:pt>
                <c:pt idx="474">
                  <c:v>44754</c:v>
                </c:pt>
                <c:pt idx="475">
                  <c:v>44753</c:v>
                </c:pt>
                <c:pt idx="476">
                  <c:v>44750</c:v>
                </c:pt>
                <c:pt idx="477">
                  <c:v>44749</c:v>
                </c:pt>
                <c:pt idx="478">
                  <c:v>44748</c:v>
                </c:pt>
                <c:pt idx="479">
                  <c:v>44747</c:v>
                </c:pt>
                <c:pt idx="480">
                  <c:v>44746</c:v>
                </c:pt>
                <c:pt idx="481">
                  <c:v>44743</c:v>
                </c:pt>
                <c:pt idx="482">
                  <c:v>44742</c:v>
                </c:pt>
                <c:pt idx="483">
                  <c:v>44741</c:v>
                </c:pt>
                <c:pt idx="484">
                  <c:v>44740</c:v>
                </c:pt>
                <c:pt idx="485">
                  <c:v>44739</c:v>
                </c:pt>
                <c:pt idx="486">
                  <c:v>44736</c:v>
                </c:pt>
                <c:pt idx="487">
                  <c:v>44735</c:v>
                </c:pt>
                <c:pt idx="488">
                  <c:v>44734</c:v>
                </c:pt>
                <c:pt idx="489">
                  <c:v>44733</c:v>
                </c:pt>
                <c:pt idx="490">
                  <c:v>44732</c:v>
                </c:pt>
                <c:pt idx="491">
                  <c:v>44729</c:v>
                </c:pt>
                <c:pt idx="492">
                  <c:v>44728</c:v>
                </c:pt>
                <c:pt idx="493">
                  <c:v>44727</c:v>
                </c:pt>
                <c:pt idx="494">
                  <c:v>44726</c:v>
                </c:pt>
                <c:pt idx="495">
                  <c:v>44725</c:v>
                </c:pt>
                <c:pt idx="496">
                  <c:v>44722</c:v>
                </c:pt>
                <c:pt idx="497">
                  <c:v>44721</c:v>
                </c:pt>
                <c:pt idx="498">
                  <c:v>44720</c:v>
                </c:pt>
                <c:pt idx="499">
                  <c:v>44719</c:v>
                </c:pt>
                <c:pt idx="500">
                  <c:v>44718</c:v>
                </c:pt>
                <c:pt idx="501">
                  <c:v>44713</c:v>
                </c:pt>
                <c:pt idx="502">
                  <c:v>44712</c:v>
                </c:pt>
                <c:pt idx="503">
                  <c:v>44711</c:v>
                </c:pt>
                <c:pt idx="504">
                  <c:v>44708</c:v>
                </c:pt>
                <c:pt idx="505">
                  <c:v>44707</c:v>
                </c:pt>
                <c:pt idx="506">
                  <c:v>44706</c:v>
                </c:pt>
                <c:pt idx="507">
                  <c:v>44705</c:v>
                </c:pt>
                <c:pt idx="508">
                  <c:v>44704</c:v>
                </c:pt>
                <c:pt idx="509">
                  <c:v>44701</c:v>
                </c:pt>
                <c:pt idx="510">
                  <c:v>44700</c:v>
                </c:pt>
                <c:pt idx="511">
                  <c:v>44699</c:v>
                </c:pt>
                <c:pt idx="512">
                  <c:v>44698</c:v>
                </c:pt>
                <c:pt idx="513">
                  <c:v>44697</c:v>
                </c:pt>
                <c:pt idx="514">
                  <c:v>44694</c:v>
                </c:pt>
                <c:pt idx="515">
                  <c:v>44693</c:v>
                </c:pt>
                <c:pt idx="516">
                  <c:v>44692</c:v>
                </c:pt>
                <c:pt idx="517">
                  <c:v>44691</c:v>
                </c:pt>
                <c:pt idx="518">
                  <c:v>44690</c:v>
                </c:pt>
                <c:pt idx="519">
                  <c:v>44687</c:v>
                </c:pt>
                <c:pt idx="520">
                  <c:v>44686</c:v>
                </c:pt>
                <c:pt idx="521">
                  <c:v>44685</c:v>
                </c:pt>
                <c:pt idx="522">
                  <c:v>44684</c:v>
                </c:pt>
              </c:numCache>
            </c:numRef>
          </c:cat>
          <c:val>
            <c:numRef>
              <c:f>'MotherCare Data '!$D$6:$D$528</c:f>
              <c:numCache>
                <c:formatCode>#,##0</c:formatCode>
                <c:ptCount val="523"/>
                <c:pt idx="0">
                  <c:v>316.59800000000001</c:v>
                </c:pt>
                <c:pt idx="1">
                  <c:v>459.05900000000003</c:v>
                </c:pt>
                <c:pt idx="2">
                  <c:v>67.649000000000001</c:v>
                </c:pt>
                <c:pt idx="3">
                  <c:v>37.195999999999998</c:v>
                </c:pt>
                <c:pt idx="4">
                  <c:v>135.67099999999999</c:v>
                </c:pt>
                <c:pt idx="5">
                  <c:v>24.6</c:v>
                </c:pt>
                <c:pt idx="6">
                  <c:v>122.672</c:v>
                </c:pt>
                <c:pt idx="7">
                  <c:v>39.262999999999998</c:v>
                </c:pt>
                <c:pt idx="8">
                  <c:v>82.453999999999994</c:v>
                </c:pt>
                <c:pt idx="9">
                  <c:v>165.86099999999999</c:v>
                </c:pt>
                <c:pt idx="10">
                  <c:v>157.345</c:v>
                </c:pt>
                <c:pt idx="11">
                  <c:v>158.14599999999999</c:v>
                </c:pt>
                <c:pt idx="12">
                  <c:v>534.31600000000003</c:v>
                </c:pt>
                <c:pt idx="13">
                  <c:v>2015.384</c:v>
                </c:pt>
                <c:pt idx="14">
                  <c:v>86.15</c:v>
                </c:pt>
                <c:pt idx="15">
                  <c:v>106.559</c:v>
                </c:pt>
                <c:pt idx="16">
                  <c:v>1.38</c:v>
                </c:pt>
                <c:pt idx="17">
                  <c:v>4.7290000000000001</c:v>
                </c:pt>
                <c:pt idx="18">
                  <c:v>12.231999999999999</c:v>
                </c:pt>
                <c:pt idx="19">
                  <c:v>94.52</c:v>
                </c:pt>
                <c:pt idx="20">
                  <c:v>5.3049999999999997</c:v>
                </c:pt>
                <c:pt idx="21">
                  <c:v>1079.4939999999999</c:v>
                </c:pt>
                <c:pt idx="22">
                  <c:v>0.222</c:v>
                </c:pt>
                <c:pt idx="23">
                  <c:v>3.5659999999999998</c:v>
                </c:pt>
                <c:pt idx="25">
                  <c:v>963.82399999999996</c:v>
                </c:pt>
                <c:pt idx="26">
                  <c:v>196.423</c:v>
                </c:pt>
                <c:pt idx="27">
                  <c:v>575.57000000000005</c:v>
                </c:pt>
                <c:pt idx="28">
                  <c:v>100.203</c:v>
                </c:pt>
                <c:pt idx="29">
                  <c:v>34.051000000000002</c:v>
                </c:pt>
                <c:pt idx="30">
                  <c:v>105.73699999999999</c:v>
                </c:pt>
                <c:pt idx="32">
                  <c:v>140.91999999999999</c:v>
                </c:pt>
                <c:pt idx="33">
                  <c:v>25.713999999999999</c:v>
                </c:pt>
                <c:pt idx="34">
                  <c:v>262.899</c:v>
                </c:pt>
                <c:pt idx="35">
                  <c:v>15.407</c:v>
                </c:pt>
                <c:pt idx="36">
                  <c:v>151.32300000000001</c:v>
                </c:pt>
                <c:pt idx="37">
                  <c:v>151.81299999999999</c:v>
                </c:pt>
                <c:pt idx="38">
                  <c:v>181.755</c:v>
                </c:pt>
                <c:pt idx="39">
                  <c:v>169.024</c:v>
                </c:pt>
                <c:pt idx="40">
                  <c:v>289.14499999999998</c:v>
                </c:pt>
                <c:pt idx="41">
                  <c:v>1846.5840000000001</c:v>
                </c:pt>
                <c:pt idx="42">
                  <c:v>10.439</c:v>
                </c:pt>
                <c:pt idx="43">
                  <c:v>627.62800000000004</c:v>
                </c:pt>
                <c:pt idx="44">
                  <c:v>19.102</c:v>
                </c:pt>
                <c:pt idx="45">
                  <c:v>6.37</c:v>
                </c:pt>
                <c:pt idx="46">
                  <c:v>183.631</c:v>
                </c:pt>
                <c:pt idx="47">
                  <c:v>23.614000000000001</c:v>
                </c:pt>
                <c:pt idx="48">
                  <c:v>48.835000000000001</c:v>
                </c:pt>
                <c:pt idx="49">
                  <c:v>1.528</c:v>
                </c:pt>
                <c:pt idx="50">
                  <c:v>37.597000000000001</c:v>
                </c:pt>
                <c:pt idx="51">
                  <c:v>222.39</c:v>
                </c:pt>
                <c:pt idx="52">
                  <c:v>5.9210000000000003</c:v>
                </c:pt>
                <c:pt idx="54">
                  <c:v>0.498</c:v>
                </c:pt>
                <c:pt idx="55">
                  <c:v>0.218</c:v>
                </c:pt>
                <c:pt idx="56">
                  <c:v>3.7999999999999999E-2</c:v>
                </c:pt>
                <c:pt idx="57">
                  <c:v>66.102000000000004</c:v>
                </c:pt>
                <c:pt idx="58">
                  <c:v>10.981999999999999</c:v>
                </c:pt>
                <c:pt idx="59">
                  <c:v>49.828000000000003</c:v>
                </c:pt>
                <c:pt idx="60">
                  <c:v>13.196999999999999</c:v>
                </c:pt>
                <c:pt idx="61">
                  <c:v>40</c:v>
                </c:pt>
                <c:pt idx="62">
                  <c:v>39.482999999999997</c:v>
                </c:pt>
                <c:pt idx="63">
                  <c:v>240.839</c:v>
                </c:pt>
                <c:pt idx="64">
                  <c:v>21.646999999999998</c:v>
                </c:pt>
                <c:pt idx="65">
                  <c:v>125.873</c:v>
                </c:pt>
                <c:pt idx="66">
                  <c:v>0.44800000000000001</c:v>
                </c:pt>
                <c:pt idx="67">
                  <c:v>6.4820000000000002</c:v>
                </c:pt>
                <c:pt idx="68">
                  <c:v>1.6459999999999999</c:v>
                </c:pt>
                <c:pt idx="69">
                  <c:v>340.19900000000001</c:v>
                </c:pt>
                <c:pt idx="70">
                  <c:v>1.621</c:v>
                </c:pt>
                <c:pt idx="71">
                  <c:v>1.6160000000000001</c:v>
                </c:pt>
                <c:pt idx="72">
                  <c:v>1.5549999999999999</c:v>
                </c:pt>
                <c:pt idx="73">
                  <c:v>0.14599999999999999</c:v>
                </c:pt>
                <c:pt idx="74">
                  <c:v>7.3559999999999999</c:v>
                </c:pt>
                <c:pt idx="75">
                  <c:v>21.183</c:v>
                </c:pt>
                <c:pt idx="76">
                  <c:v>0.77600000000000002</c:v>
                </c:pt>
                <c:pt idx="77">
                  <c:v>7.48</c:v>
                </c:pt>
                <c:pt idx="78">
                  <c:v>31.073</c:v>
                </c:pt>
                <c:pt idx="79">
                  <c:v>6.58</c:v>
                </c:pt>
                <c:pt idx="80">
                  <c:v>50.244</c:v>
                </c:pt>
                <c:pt idx="81">
                  <c:v>7.0350000000000001</c:v>
                </c:pt>
                <c:pt idx="82">
                  <c:v>7.6589999999999998</c:v>
                </c:pt>
                <c:pt idx="83">
                  <c:v>3.4</c:v>
                </c:pt>
                <c:pt idx="84">
                  <c:v>3.1989999999999998</c:v>
                </c:pt>
                <c:pt idx="85">
                  <c:v>40.018000000000001</c:v>
                </c:pt>
                <c:pt idx="86">
                  <c:v>1.121</c:v>
                </c:pt>
                <c:pt idx="87">
                  <c:v>17.527999999999999</c:v>
                </c:pt>
                <c:pt idx="88">
                  <c:v>108.636</c:v>
                </c:pt>
                <c:pt idx="89">
                  <c:v>11.404</c:v>
                </c:pt>
                <c:pt idx="90">
                  <c:v>391.31599999999997</c:v>
                </c:pt>
                <c:pt idx="91">
                  <c:v>24.405999999999999</c:v>
                </c:pt>
                <c:pt idx="92">
                  <c:v>56.326000000000001</c:v>
                </c:pt>
                <c:pt idx="93">
                  <c:v>311.608</c:v>
                </c:pt>
                <c:pt idx="94">
                  <c:v>3223.6439999999998</c:v>
                </c:pt>
                <c:pt idx="96">
                  <c:v>37</c:v>
                </c:pt>
                <c:pt idx="97">
                  <c:v>20.91</c:v>
                </c:pt>
                <c:pt idx="98">
                  <c:v>76.78</c:v>
                </c:pt>
                <c:pt idx="99">
                  <c:v>9.94</c:v>
                </c:pt>
                <c:pt idx="100">
                  <c:v>466.38400000000001</c:v>
                </c:pt>
                <c:pt idx="101">
                  <c:v>348.56</c:v>
                </c:pt>
                <c:pt idx="102">
                  <c:v>289.02199999999999</c:v>
                </c:pt>
                <c:pt idx="103">
                  <c:v>153.38900000000001</c:v>
                </c:pt>
                <c:pt idx="104">
                  <c:v>35.119999999999997</c:v>
                </c:pt>
                <c:pt idx="105">
                  <c:v>586.85799999999995</c:v>
                </c:pt>
                <c:pt idx="106">
                  <c:v>241.03100000000001</c:v>
                </c:pt>
                <c:pt idx="107">
                  <c:v>223.87299999999999</c:v>
                </c:pt>
                <c:pt idx="108">
                  <c:v>999.25</c:v>
                </c:pt>
                <c:pt idx="109">
                  <c:v>982.67200000000003</c:v>
                </c:pt>
                <c:pt idx="110">
                  <c:v>0.52300000000000002</c:v>
                </c:pt>
                <c:pt idx="111">
                  <c:v>3.488</c:v>
                </c:pt>
                <c:pt idx="112">
                  <c:v>5.7</c:v>
                </c:pt>
                <c:pt idx="113">
                  <c:v>59.493000000000002</c:v>
                </c:pt>
                <c:pt idx="114">
                  <c:v>90.025000000000006</c:v>
                </c:pt>
                <c:pt idx="115">
                  <c:v>30.062999999999999</c:v>
                </c:pt>
                <c:pt idx="116">
                  <c:v>9.66</c:v>
                </c:pt>
                <c:pt idx="117">
                  <c:v>150.50700000000001</c:v>
                </c:pt>
                <c:pt idx="118">
                  <c:v>444.65</c:v>
                </c:pt>
                <c:pt idx="119">
                  <c:v>162.44200000000001</c:v>
                </c:pt>
                <c:pt idx="120">
                  <c:v>1132.7819999999999</c:v>
                </c:pt>
                <c:pt idx="121">
                  <c:v>1007.1</c:v>
                </c:pt>
                <c:pt idx="122">
                  <c:v>15.36</c:v>
                </c:pt>
                <c:pt idx="123">
                  <c:v>1.9E-2</c:v>
                </c:pt>
                <c:pt idx="124">
                  <c:v>1004.703</c:v>
                </c:pt>
                <c:pt idx="125">
                  <c:v>1.9239999999999999</c:v>
                </c:pt>
                <c:pt idx="126">
                  <c:v>148.80099999999999</c:v>
                </c:pt>
                <c:pt idx="127">
                  <c:v>7047.8339999999998</c:v>
                </c:pt>
                <c:pt idx="128">
                  <c:v>4.34</c:v>
                </c:pt>
                <c:pt idx="129">
                  <c:v>9.4090000000000007</c:v>
                </c:pt>
                <c:pt idx="130">
                  <c:v>2.1709999999999998</c:v>
                </c:pt>
                <c:pt idx="131">
                  <c:v>46.610999999999997</c:v>
                </c:pt>
                <c:pt idx="132">
                  <c:v>6.0170000000000003</c:v>
                </c:pt>
                <c:pt idx="133">
                  <c:v>0.60599999999999998</c:v>
                </c:pt>
                <c:pt idx="134">
                  <c:v>544.70899999999995</c:v>
                </c:pt>
                <c:pt idx="135">
                  <c:v>0.97299999999999998</c:v>
                </c:pt>
                <c:pt idx="136">
                  <c:v>59.856999999999999</c:v>
                </c:pt>
                <c:pt idx="137">
                  <c:v>261.20400000000001</c:v>
                </c:pt>
                <c:pt idx="138">
                  <c:v>3.3650000000000002</c:v>
                </c:pt>
                <c:pt idx="139">
                  <c:v>202.768</c:v>
                </c:pt>
                <c:pt idx="140">
                  <c:v>501.85500000000002</c:v>
                </c:pt>
                <c:pt idx="141">
                  <c:v>628.02700000000004</c:v>
                </c:pt>
                <c:pt idx="142">
                  <c:v>534.60199999999998</c:v>
                </c:pt>
                <c:pt idx="143">
                  <c:v>67.585999999999999</c:v>
                </c:pt>
                <c:pt idx="144">
                  <c:v>19.149999999999999</c:v>
                </c:pt>
                <c:pt idx="145">
                  <c:v>24.858000000000001</c:v>
                </c:pt>
                <c:pt idx="146">
                  <c:v>49.473999999999997</c:v>
                </c:pt>
                <c:pt idx="148">
                  <c:v>4.7229999999999999</c:v>
                </c:pt>
                <c:pt idx="149">
                  <c:v>34.430999999999997</c:v>
                </c:pt>
                <c:pt idx="150">
                  <c:v>43.463999999999999</c:v>
                </c:pt>
                <c:pt idx="151">
                  <c:v>220.685</c:v>
                </c:pt>
                <c:pt idx="152">
                  <c:v>425.98700000000002</c:v>
                </c:pt>
                <c:pt idx="153">
                  <c:v>59.432000000000002</c:v>
                </c:pt>
                <c:pt idx="154">
                  <c:v>522.779</c:v>
                </c:pt>
                <c:pt idx="155">
                  <c:v>5.0659999999999998</c:v>
                </c:pt>
                <c:pt idx="156">
                  <c:v>215.59800000000001</c:v>
                </c:pt>
                <c:pt idx="157">
                  <c:v>36.231000000000002</c:v>
                </c:pt>
                <c:pt idx="158">
                  <c:v>202.42099999999999</c:v>
                </c:pt>
                <c:pt idx="159">
                  <c:v>2.4950000000000001</c:v>
                </c:pt>
                <c:pt idx="160">
                  <c:v>12.521000000000001</c:v>
                </c:pt>
                <c:pt idx="161">
                  <c:v>1.0349999999999999</c:v>
                </c:pt>
                <c:pt idx="162">
                  <c:v>50.207000000000001</c:v>
                </c:pt>
                <c:pt idx="163">
                  <c:v>207.9</c:v>
                </c:pt>
                <c:pt idx="164">
                  <c:v>225.87899999999999</c:v>
                </c:pt>
                <c:pt idx="165">
                  <c:v>545.673</c:v>
                </c:pt>
                <c:pt idx="166">
                  <c:v>1.585</c:v>
                </c:pt>
                <c:pt idx="167">
                  <c:v>66.070999999999998</c:v>
                </c:pt>
                <c:pt idx="169">
                  <c:v>11.273999999999999</c:v>
                </c:pt>
                <c:pt idx="170">
                  <c:v>37.963999999999999</c:v>
                </c:pt>
                <c:pt idx="171">
                  <c:v>87.302000000000007</c:v>
                </c:pt>
                <c:pt idx="172">
                  <c:v>1581.788</c:v>
                </c:pt>
                <c:pt idx="173">
                  <c:v>149.82300000000001</c:v>
                </c:pt>
                <c:pt idx="174">
                  <c:v>76.558000000000007</c:v>
                </c:pt>
                <c:pt idx="175">
                  <c:v>42.149000000000001</c:v>
                </c:pt>
                <c:pt idx="176">
                  <c:v>21.158000000000001</c:v>
                </c:pt>
                <c:pt idx="177">
                  <c:v>33.47</c:v>
                </c:pt>
                <c:pt idx="178">
                  <c:v>101.148</c:v>
                </c:pt>
                <c:pt idx="179">
                  <c:v>8.5690000000000008</c:v>
                </c:pt>
                <c:pt idx="180">
                  <c:v>4.798</c:v>
                </c:pt>
                <c:pt idx="181">
                  <c:v>40.734000000000002</c:v>
                </c:pt>
                <c:pt idx="182">
                  <c:v>20.67</c:v>
                </c:pt>
                <c:pt idx="184">
                  <c:v>149.09200000000001</c:v>
                </c:pt>
                <c:pt idx="185">
                  <c:v>4.4999999999999998E-2</c:v>
                </c:pt>
                <c:pt idx="186">
                  <c:v>18.085999999999999</c:v>
                </c:pt>
                <c:pt idx="187">
                  <c:v>95.843999999999994</c:v>
                </c:pt>
                <c:pt idx="188">
                  <c:v>56.253</c:v>
                </c:pt>
                <c:pt idx="189">
                  <c:v>7.1529999999999996</c:v>
                </c:pt>
                <c:pt idx="190">
                  <c:v>15.122999999999999</c:v>
                </c:pt>
                <c:pt idx="191">
                  <c:v>217.096</c:v>
                </c:pt>
                <c:pt idx="192">
                  <c:v>5.2220000000000004</c:v>
                </c:pt>
                <c:pt idx="193">
                  <c:v>27.364999999999998</c:v>
                </c:pt>
                <c:pt idx="194">
                  <c:v>218.72399999999999</c:v>
                </c:pt>
                <c:pt idx="195">
                  <c:v>202.64599999999999</c:v>
                </c:pt>
                <c:pt idx="196">
                  <c:v>365.80599999999998</c:v>
                </c:pt>
                <c:pt idx="197">
                  <c:v>239.178</c:v>
                </c:pt>
                <c:pt idx="198">
                  <c:v>10.763</c:v>
                </c:pt>
                <c:pt idx="199">
                  <c:v>42.081000000000003</c:v>
                </c:pt>
                <c:pt idx="200">
                  <c:v>5.0069999999999997</c:v>
                </c:pt>
                <c:pt idx="201">
                  <c:v>161.37</c:v>
                </c:pt>
                <c:pt idx="202">
                  <c:v>5.3079999999999998</c:v>
                </c:pt>
                <c:pt idx="203">
                  <c:v>6.2110000000000003</c:v>
                </c:pt>
                <c:pt idx="204">
                  <c:v>40.137999999999998</c:v>
                </c:pt>
                <c:pt idx="205">
                  <c:v>21.474</c:v>
                </c:pt>
                <c:pt idx="206">
                  <c:v>341.11500000000001</c:v>
                </c:pt>
                <c:pt idx="207">
                  <c:v>10.96</c:v>
                </c:pt>
                <c:pt idx="208">
                  <c:v>11.177</c:v>
                </c:pt>
                <c:pt idx="209">
                  <c:v>0.65</c:v>
                </c:pt>
                <c:pt idx="210">
                  <c:v>175.34200000000001</c:v>
                </c:pt>
                <c:pt idx="211">
                  <c:v>89.378</c:v>
                </c:pt>
                <c:pt idx="212">
                  <c:v>1.611</c:v>
                </c:pt>
                <c:pt idx="213">
                  <c:v>38.451000000000001</c:v>
                </c:pt>
                <c:pt idx="214">
                  <c:v>23.684999999999999</c:v>
                </c:pt>
                <c:pt idx="215">
                  <c:v>83.828000000000003</c:v>
                </c:pt>
                <c:pt idx="216">
                  <c:v>125.559</c:v>
                </c:pt>
                <c:pt idx="217">
                  <c:v>182.98500000000001</c:v>
                </c:pt>
                <c:pt idx="218">
                  <c:v>3.9529999999999998</c:v>
                </c:pt>
                <c:pt idx="219">
                  <c:v>110.63800000000001</c:v>
                </c:pt>
                <c:pt idx="220">
                  <c:v>2.5110000000000001</c:v>
                </c:pt>
                <c:pt idx="221">
                  <c:v>0.23799999999999999</c:v>
                </c:pt>
                <c:pt idx="222">
                  <c:v>17.535</c:v>
                </c:pt>
                <c:pt idx="223">
                  <c:v>10.016999999999999</c:v>
                </c:pt>
                <c:pt idx="224">
                  <c:v>11.696999999999999</c:v>
                </c:pt>
                <c:pt idx="225">
                  <c:v>52.253</c:v>
                </c:pt>
                <c:pt idx="226">
                  <c:v>0.55000000000000004</c:v>
                </c:pt>
                <c:pt idx="227">
                  <c:v>5.4710000000000001</c:v>
                </c:pt>
                <c:pt idx="228">
                  <c:v>76.805000000000007</c:v>
                </c:pt>
                <c:pt idx="229">
                  <c:v>1254.029</c:v>
                </c:pt>
                <c:pt idx="230">
                  <c:v>45.753999999999998</c:v>
                </c:pt>
                <c:pt idx="231">
                  <c:v>7285.1580000000004</c:v>
                </c:pt>
                <c:pt idx="232">
                  <c:v>15.474</c:v>
                </c:pt>
                <c:pt idx="233">
                  <c:v>69.774000000000001</c:v>
                </c:pt>
                <c:pt idx="234">
                  <c:v>7.5999999999999998E-2</c:v>
                </c:pt>
                <c:pt idx="235">
                  <c:v>1.115</c:v>
                </c:pt>
                <c:pt idx="236">
                  <c:v>28.920999999999999</c:v>
                </c:pt>
                <c:pt idx="237">
                  <c:v>289.87599999999998</c:v>
                </c:pt>
                <c:pt idx="238">
                  <c:v>48.189</c:v>
                </c:pt>
                <c:pt idx="239">
                  <c:v>0.44400000000000001</c:v>
                </c:pt>
                <c:pt idx="240">
                  <c:v>17.157</c:v>
                </c:pt>
                <c:pt idx="241">
                  <c:v>5.5030000000000001</c:v>
                </c:pt>
                <c:pt idx="242">
                  <c:v>10.287000000000001</c:v>
                </c:pt>
                <c:pt idx="243">
                  <c:v>3.3149999999999999</c:v>
                </c:pt>
                <c:pt idx="244">
                  <c:v>196.47300000000001</c:v>
                </c:pt>
                <c:pt idx="245">
                  <c:v>2.8250000000000002</c:v>
                </c:pt>
                <c:pt idx="246">
                  <c:v>248.19200000000001</c:v>
                </c:pt>
                <c:pt idx="247">
                  <c:v>5.2</c:v>
                </c:pt>
                <c:pt idx="248">
                  <c:v>2.7250000000000001</c:v>
                </c:pt>
                <c:pt idx="249">
                  <c:v>0.26200000000000001</c:v>
                </c:pt>
                <c:pt idx="250">
                  <c:v>65.016000000000005</c:v>
                </c:pt>
                <c:pt idx="251">
                  <c:v>79.561999999999998</c:v>
                </c:pt>
                <c:pt idx="252">
                  <c:v>45.908999999999999</c:v>
                </c:pt>
                <c:pt idx="253">
                  <c:v>0.71299999999999997</c:v>
                </c:pt>
                <c:pt idx="254">
                  <c:v>114.93</c:v>
                </c:pt>
                <c:pt idx="255">
                  <c:v>96.287000000000006</c:v>
                </c:pt>
                <c:pt idx="256">
                  <c:v>51.462000000000003</c:v>
                </c:pt>
                <c:pt idx="257">
                  <c:v>132.25399999999999</c:v>
                </c:pt>
                <c:pt idx="258">
                  <c:v>57.723999999999997</c:v>
                </c:pt>
                <c:pt idx="259">
                  <c:v>0.52800000000000002</c:v>
                </c:pt>
                <c:pt idx="260">
                  <c:v>28.975999999999999</c:v>
                </c:pt>
                <c:pt idx="261">
                  <c:v>434.62200000000001</c:v>
                </c:pt>
                <c:pt idx="262">
                  <c:v>2.5630000000000002</c:v>
                </c:pt>
                <c:pt idx="263">
                  <c:v>18.286000000000001</c:v>
                </c:pt>
                <c:pt idx="264">
                  <c:v>149.40700000000001</c:v>
                </c:pt>
                <c:pt idx="265">
                  <c:v>520.28700000000003</c:v>
                </c:pt>
                <c:pt idx="266">
                  <c:v>5.6280000000000001</c:v>
                </c:pt>
                <c:pt idx="267">
                  <c:v>40.908999999999999</c:v>
                </c:pt>
                <c:pt idx="268">
                  <c:v>235.39599999999999</c:v>
                </c:pt>
                <c:pt idx="269">
                  <c:v>218.09800000000001</c:v>
                </c:pt>
                <c:pt idx="270">
                  <c:v>1496.9169999999999</c:v>
                </c:pt>
                <c:pt idx="271">
                  <c:v>139.82900000000001</c:v>
                </c:pt>
                <c:pt idx="272">
                  <c:v>178.428</c:v>
                </c:pt>
                <c:pt idx="273">
                  <c:v>65.462999999999994</c:v>
                </c:pt>
                <c:pt idx="274">
                  <c:v>82</c:v>
                </c:pt>
                <c:pt idx="275">
                  <c:v>108.467</c:v>
                </c:pt>
                <c:pt idx="276">
                  <c:v>273.72000000000003</c:v>
                </c:pt>
                <c:pt idx="277">
                  <c:v>4.4999999999999998E-2</c:v>
                </c:pt>
                <c:pt idx="278">
                  <c:v>40.557000000000002</c:v>
                </c:pt>
                <c:pt idx="279">
                  <c:v>0.57699999999999996</c:v>
                </c:pt>
                <c:pt idx="280">
                  <c:v>40.817999999999998</c:v>
                </c:pt>
                <c:pt idx="281">
                  <c:v>51.448</c:v>
                </c:pt>
                <c:pt idx="282">
                  <c:v>297.38900000000001</c:v>
                </c:pt>
                <c:pt idx="283">
                  <c:v>63.109000000000002</c:v>
                </c:pt>
                <c:pt idx="284">
                  <c:v>43.69</c:v>
                </c:pt>
                <c:pt idx="285">
                  <c:v>1.1160000000000001</c:v>
                </c:pt>
                <c:pt idx="286">
                  <c:v>606.21900000000005</c:v>
                </c:pt>
                <c:pt idx="287">
                  <c:v>15.975</c:v>
                </c:pt>
                <c:pt idx="288">
                  <c:v>158.97999999999999</c:v>
                </c:pt>
                <c:pt idx="289">
                  <c:v>157.321</c:v>
                </c:pt>
                <c:pt idx="290">
                  <c:v>48.954999999999998</c:v>
                </c:pt>
                <c:pt idx="291">
                  <c:v>47.722000000000001</c:v>
                </c:pt>
                <c:pt idx="292">
                  <c:v>109.42</c:v>
                </c:pt>
                <c:pt idx="293">
                  <c:v>726.78899999999999</c:v>
                </c:pt>
                <c:pt idx="294">
                  <c:v>165.93799999999999</c:v>
                </c:pt>
                <c:pt idx="295">
                  <c:v>208.178</c:v>
                </c:pt>
                <c:pt idx="296">
                  <c:v>315.66399999999999</c:v>
                </c:pt>
                <c:pt idx="297">
                  <c:v>5.05</c:v>
                </c:pt>
                <c:pt idx="298">
                  <c:v>0.44600000000000001</c:v>
                </c:pt>
                <c:pt idx="300">
                  <c:v>75.972999999999999</c:v>
                </c:pt>
                <c:pt idx="301">
                  <c:v>32.427999999999997</c:v>
                </c:pt>
                <c:pt idx="302">
                  <c:v>161.57900000000001</c:v>
                </c:pt>
                <c:pt idx="303">
                  <c:v>337.30700000000002</c:v>
                </c:pt>
                <c:pt idx="304">
                  <c:v>246.76499999999999</c:v>
                </c:pt>
                <c:pt idx="305">
                  <c:v>345.95</c:v>
                </c:pt>
                <c:pt idx="306">
                  <c:v>116.282</c:v>
                </c:pt>
                <c:pt idx="307">
                  <c:v>434.56299999999999</c:v>
                </c:pt>
                <c:pt idx="308">
                  <c:v>89.97</c:v>
                </c:pt>
                <c:pt idx="309">
                  <c:v>339.33800000000002</c:v>
                </c:pt>
                <c:pt idx="310">
                  <c:v>1.536</c:v>
                </c:pt>
                <c:pt idx="311">
                  <c:v>150.99700000000001</c:v>
                </c:pt>
                <c:pt idx="312">
                  <c:v>662.58399999999995</c:v>
                </c:pt>
                <c:pt idx="313">
                  <c:v>727.73500000000001</c:v>
                </c:pt>
                <c:pt idx="314">
                  <c:v>102.667</c:v>
                </c:pt>
                <c:pt idx="315">
                  <c:v>147.78299999999999</c:v>
                </c:pt>
                <c:pt idx="316">
                  <c:v>2.25</c:v>
                </c:pt>
                <c:pt idx="317">
                  <c:v>63.072000000000003</c:v>
                </c:pt>
                <c:pt idx="318">
                  <c:v>203.92500000000001</c:v>
                </c:pt>
                <c:pt idx="319">
                  <c:v>127.667</c:v>
                </c:pt>
                <c:pt idx="320">
                  <c:v>1029.6130000000001</c:v>
                </c:pt>
                <c:pt idx="321">
                  <c:v>1.83</c:v>
                </c:pt>
                <c:pt idx="322">
                  <c:v>183.81</c:v>
                </c:pt>
                <c:pt idx="323">
                  <c:v>75.513000000000005</c:v>
                </c:pt>
                <c:pt idx="324">
                  <c:v>129.149</c:v>
                </c:pt>
                <c:pt idx="325">
                  <c:v>1.093</c:v>
                </c:pt>
                <c:pt idx="326">
                  <c:v>3.0720000000000001</c:v>
                </c:pt>
                <c:pt idx="327">
                  <c:v>0.13900000000000001</c:v>
                </c:pt>
                <c:pt idx="328">
                  <c:v>353.49700000000001</c:v>
                </c:pt>
                <c:pt idx="329">
                  <c:v>925.202</c:v>
                </c:pt>
                <c:pt idx="330">
                  <c:v>5.5</c:v>
                </c:pt>
                <c:pt idx="331">
                  <c:v>414.64800000000002</c:v>
                </c:pt>
                <c:pt idx="332">
                  <c:v>50.002000000000002</c:v>
                </c:pt>
                <c:pt idx="333">
                  <c:v>66.001000000000005</c:v>
                </c:pt>
                <c:pt idx="334">
                  <c:v>57.02</c:v>
                </c:pt>
                <c:pt idx="335">
                  <c:v>165.25</c:v>
                </c:pt>
                <c:pt idx="336">
                  <c:v>54.222999999999999</c:v>
                </c:pt>
                <c:pt idx="337">
                  <c:v>59.716000000000001</c:v>
                </c:pt>
                <c:pt idx="338">
                  <c:v>14.135</c:v>
                </c:pt>
                <c:pt idx="339">
                  <c:v>10.6</c:v>
                </c:pt>
                <c:pt idx="340">
                  <c:v>65.771000000000001</c:v>
                </c:pt>
                <c:pt idx="341">
                  <c:v>80.540999999999997</c:v>
                </c:pt>
                <c:pt idx="342">
                  <c:v>355.15199999999999</c:v>
                </c:pt>
                <c:pt idx="343">
                  <c:v>324.19499999999999</c:v>
                </c:pt>
                <c:pt idx="344">
                  <c:v>45</c:v>
                </c:pt>
                <c:pt idx="345">
                  <c:v>253.21199999999999</c:v>
                </c:pt>
                <c:pt idx="346">
                  <c:v>734.25699999999995</c:v>
                </c:pt>
                <c:pt idx="347">
                  <c:v>53.584000000000003</c:v>
                </c:pt>
                <c:pt idx="348">
                  <c:v>386.66500000000002</c:v>
                </c:pt>
                <c:pt idx="349">
                  <c:v>223.70599999999999</c:v>
                </c:pt>
                <c:pt idx="350">
                  <c:v>117.62</c:v>
                </c:pt>
                <c:pt idx="351">
                  <c:v>106.143</c:v>
                </c:pt>
                <c:pt idx="352">
                  <c:v>15.337</c:v>
                </c:pt>
                <c:pt idx="353">
                  <c:v>259.52199999999999</c:v>
                </c:pt>
                <c:pt idx="354">
                  <c:v>20.527000000000001</c:v>
                </c:pt>
                <c:pt idx="355">
                  <c:v>1858.674</c:v>
                </c:pt>
                <c:pt idx="356">
                  <c:v>35.39</c:v>
                </c:pt>
                <c:pt idx="357">
                  <c:v>35.966999999999999</c:v>
                </c:pt>
                <c:pt idx="358">
                  <c:v>134.02699999999999</c:v>
                </c:pt>
                <c:pt idx="359">
                  <c:v>0.20599999999999999</c:v>
                </c:pt>
                <c:pt idx="360">
                  <c:v>1.716</c:v>
                </c:pt>
                <c:pt idx="361">
                  <c:v>212.011</c:v>
                </c:pt>
                <c:pt idx="362">
                  <c:v>0.8</c:v>
                </c:pt>
                <c:pt idx="363">
                  <c:v>65.578000000000003</c:v>
                </c:pt>
                <c:pt idx="364">
                  <c:v>31.361000000000001</c:v>
                </c:pt>
                <c:pt idx="365">
                  <c:v>2.15</c:v>
                </c:pt>
                <c:pt idx="366">
                  <c:v>1.639</c:v>
                </c:pt>
                <c:pt idx="367">
                  <c:v>1.784</c:v>
                </c:pt>
                <c:pt idx="369">
                  <c:v>8.4890000000000008</c:v>
                </c:pt>
                <c:pt idx="370">
                  <c:v>19.469000000000001</c:v>
                </c:pt>
                <c:pt idx="371">
                  <c:v>5.9569999999999999</c:v>
                </c:pt>
                <c:pt idx="372">
                  <c:v>56.651000000000003</c:v>
                </c:pt>
                <c:pt idx="373">
                  <c:v>14.164999999999999</c:v>
                </c:pt>
                <c:pt idx="374">
                  <c:v>98.84</c:v>
                </c:pt>
                <c:pt idx="375">
                  <c:v>6.4000000000000001E-2</c:v>
                </c:pt>
                <c:pt idx="376">
                  <c:v>56.603000000000002</c:v>
                </c:pt>
                <c:pt idx="377">
                  <c:v>85.87</c:v>
                </c:pt>
                <c:pt idx="378">
                  <c:v>252.11500000000001</c:v>
                </c:pt>
                <c:pt idx="379">
                  <c:v>44.670999999999999</c:v>
                </c:pt>
                <c:pt idx="380">
                  <c:v>112.56399999999999</c:v>
                </c:pt>
                <c:pt idx="381">
                  <c:v>167.428</c:v>
                </c:pt>
                <c:pt idx="382">
                  <c:v>167.22900000000001</c:v>
                </c:pt>
                <c:pt idx="383">
                  <c:v>16.5</c:v>
                </c:pt>
                <c:pt idx="384">
                  <c:v>3.8610000000000002</c:v>
                </c:pt>
                <c:pt idx="385">
                  <c:v>63.356999999999999</c:v>
                </c:pt>
                <c:pt idx="386">
                  <c:v>181.797</c:v>
                </c:pt>
                <c:pt idx="387">
                  <c:v>0.14299999999999999</c:v>
                </c:pt>
                <c:pt idx="388">
                  <c:v>125.72799999999999</c:v>
                </c:pt>
                <c:pt idx="389">
                  <c:v>0.315</c:v>
                </c:pt>
                <c:pt idx="390">
                  <c:v>12.956</c:v>
                </c:pt>
                <c:pt idx="391">
                  <c:v>7.44</c:v>
                </c:pt>
                <c:pt idx="392">
                  <c:v>12.718</c:v>
                </c:pt>
                <c:pt idx="393">
                  <c:v>86.456999999999994</c:v>
                </c:pt>
                <c:pt idx="394">
                  <c:v>1.0820000000000001</c:v>
                </c:pt>
                <c:pt idx="395">
                  <c:v>10.108000000000001</c:v>
                </c:pt>
                <c:pt idx="396">
                  <c:v>16.725000000000001</c:v>
                </c:pt>
                <c:pt idx="397">
                  <c:v>0.39700000000000002</c:v>
                </c:pt>
                <c:pt idx="398">
                  <c:v>41.69</c:v>
                </c:pt>
                <c:pt idx="399">
                  <c:v>12.52</c:v>
                </c:pt>
                <c:pt idx="400">
                  <c:v>2.472</c:v>
                </c:pt>
                <c:pt idx="401">
                  <c:v>12.260999999999999</c:v>
                </c:pt>
                <c:pt idx="402">
                  <c:v>11.026</c:v>
                </c:pt>
                <c:pt idx="403">
                  <c:v>0.38400000000000001</c:v>
                </c:pt>
                <c:pt idx="404">
                  <c:v>0.109</c:v>
                </c:pt>
                <c:pt idx="405">
                  <c:v>7.0330000000000004</c:v>
                </c:pt>
                <c:pt idx="406">
                  <c:v>10.840999999999999</c:v>
                </c:pt>
                <c:pt idx="407">
                  <c:v>5.9050000000000002</c:v>
                </c:pt>
                <c:pt idx="408">
                  <c:v>1.38</c:v>
                </c:pt>
                <c:pt idx="409">
                  <c:v>472.66300000000001</c:v>
                </c:pt>
                <c:pt idx="410">
                  <c:v>33.28</c:v>
                </c:pt>
                <c:pt idx="411">
                  <c:v>114.10299999999999</c:v>
                </c:pt>
                <c:pt idx="412">
                  <c:v>4</c:v>
                </c:pt>
                <c:pt idx="414">
                  <c:v>2.4E-2</c:v>
                </c:pt>
                <c:pt idx="415">
                  <c:v>5.4269999999999996</c:v>
                </c:pt>
                <c:pt idx="416">
                  <c:v>8.2769999999999992</c:v>
                </c:pt>
                <c:pt idx="417">
                  <c:v>1.425</c:v>
                </c:pt>
                <c:pt idx="419">
                  <c:v>30.968</c:v>
                </c:pt>
                <c:pt idx="420">
                  <c:v>14.51</c:v>
                </c:pt>
                <c:pt idx="421">
                  <c:v>3.399</c:v>
                </c:pt>
                <c:pt idx="422">
                  <c:v>0.11799999999999999</c:v>
                </c:pt>
                <c:pt idx="423">
                  <c:v>54.994999999999997</c:v>
                </c:pt>
                <c:pt idx="424">
                  <c:v>34.585999999999999</c:v>
                </c:pt>
                <c:pt idx="425">
                  <c:v>32.26</c:v>
                </c:pt>
                <c:pt idx="426">
                  <c:v>16.009</c:v>
                </c:pt>
                <c:pt idx="427">
                  <c:v>629.29600000000005</c:v>
                </c:pt>
                <c:pt idx="428">
                  <c:v>179.142</c:v>
                </c:pt>
                <c:pt idx="429">
                  <c:v>1187.2639999999999</c:v>
                </c:pt>
                <c:pt idx="430">
                  <c:v>880.928</c:v>
                </c:pt>
                <c:pt idx="431">
                  <c:v>3.391</c:v>
                </c:pt>
                <c:pt idx="432">
                  <c:v>12.804</c:v>
                </c:pt>
                <c:pt idx="433">
                  <c:v>10.372</c:v>
                </c:pt>
                <c:pt idx="434">
                  <c:v>1.5580000000000001</c:v>
                </c:pt>
                <c:pt idx="435">
                  <c:v>1.163</c:v>
                </c:pt>
                <c:pt idx="436">
                  <c:v>1.9350000000000001</c:v>
                </c:pt>
                <c:pt idx="437">
                  <c:v>10.832000000000001</c:v>
                </c:pt>
                <c:pt idx="438">
                  <c:v>8.7080000000000002</c:v>
                </c:pt>
                <c:pt idx="439">
                  <c:v>78.313000000000002</c:v>
                </c:pt>
                <c:pt idx="440">
                  <c:v>7.8760000000000003</c:v>
                </c:pt>
                <c:pt idx="441">
                  <c:v>4.4219999999999997</c:v>
                </c:pt>
                <c:pt idx="442">
                  <c:v>35.06</c:v>
                </c:pt>
                <c:pt idx="443">
                  <c:v>446.72500000000002</c:v>
                </c:pt>
                <c:pt idx="444">
                  <c:v>113.914</c:v>
                </c:pt>
                <c:pt idx="445">
                  <c:v>157.45400000000001</c:v>
                </c:pt>
                <c:pt idx="446">
                  <c:v>20.135000000000002</c:v>
                </c:pt>
                <c:pt idx="447">
                  <c:v>0.38100000000000001</c:v>
                </c:pt>
                <c:pt idx="448">
                  <c:v>30.228999999999999</c:v>
                </c:pt>
                <c:pt idx="450">
                  <c:v>4.4269999999999996</c:v>
                </c:pt>
                <c:pt idx="451">
                  <c:v>20.036000000000001</c:v>
                </c:pt>
                <c:pt idx="453">
                  <c:v>13.894</c:v>
                </c:pt>
                <c:pt idx="454">
                  <c:v>0.76300000000000001</c:v>
                </c:pt>
                <c:pt idx="455">
                  <c:v>1.2849999999999999</c:v>
                </c:pt>
                <c:pt idx="456">
                  <c:v>28.324999999999999</c:v>
                </c:pt>
                <c:pt idx="457">
                  <c:v>58.19</c:v>
                </c:pt>
                <c:pt idx="458">
                  <c:v>58.972999999999999</c:v>
                </c:pt>
                <c:pt idx="459">
                  <c:v>40.664999999999999</c:v>
                </c:pt>
                <c:pt idx="460">
                  <c:v>50.616999999999997</c:v>
                </c:pt>
                <c:pt idx="461">
                  <c:v>25.181999999999999</c:v>
                </c:pt>
                <c:pt idx="462">
                  <c:v>0.05</c:v>
                </c:pt>
                <c:pt idx="463">
                  <c:v>40.621000000000002</c:v>
                </c:pt>
                <c:pt idx="464">
                  <c:v>1.63</c:v>
                </c:pt>
                <c:pt idx="465">
                  <c:v>80.804000000000002</c:v>
                </c:pt>
                <c:pt idx="466">
                  <c:v>291.02600000000001</c:v>
                </c:pt>
                <c:pt idx="467">
                  <c:v>45.743000000000002</c:v>
                </c:pt>
                <c:pt idx="468">
                  <c:v>925.41399999999999</c:v>
                </c:pt>
                <c:pt idx="469">
                  <c:v>0.443</c:v>
                </c:pt>
                <c:pt idx="470">
                  <c:v>60.359000000000002</c:v>
                </c:pt>
                <c:pt idx="471">
                  <c:v>132.952</c:v>
                </c:pt>
                <c:pt idx="472">
                  <c:v>10.208</c:v>
                </c:pt>
                <c:pt idx="473">
                  <c:v>283.46199999999999</c:v>
                </c:pt>
                <c:pt idx="474">
                  <c:v>68.108000000000004</c:v>
                </c:pt>
                <c:pt idx="475">
                  <c:v>56.615000000000002</c:v>
                </c:pt>
                <c:pt idx="476">
                  <c:v>39.665999999999997</c:v>
                </c:pt>
                <c:pt idx="477">
                  <c:v>3.46</c:v>
                </c:pt>
                <c:pt idx="478">
                  <c:v>8.016</c:v>
                </c:pt>
                <c:pt idx="479">
                  <c:v>76.072000000000003</c:v>
                </c:pt>
                <c:pt idx="480">
                  <c:v>288.15300000000002</c:v>
                </c:pt>
                <c:pt idx="481">
                  <c:v>4.4740000000000002</c:v>
                </c:pt>
                <c:pt idx="482">
                  <c:v>26.445</c:v>
                </c:pt>
                <c:pt idx="483">
                  <c:v>157.25200000000001</c:v>
                </c:pt>
                <c:pt idx="484">
                  <c:v>5037.973</c:v>
                </c:pt>
                <c:pt idx="485">
                  <c:v>67.177000000000007</c:v>
                </c:pt>
                <c:pt idx="486">
                  <c:v>3.6150000000000002</c:v>
                </c:pt>
                <c:pt idx="487">
                  <c:v>94.923000000000002</c:v>
                </c:pt>
                <c:pt idx="488">
                  <c:v>1.252</c:v>
                </c:pt>
                <c:pt idx="489">
                  <c:v>248.005</c:v>
                </c:pt>
                <c:pt idx="490">
                  <c:v>65.578999999999994</c:v>
                </c:pt>
                <c:pt idx="491">
                  <c:v>53.844000000000001</c:v>
                </c:pt>
                <c:pt idx="492">
                  <c:v>355.06700000000001</c:v>
                </c:pt>
                <c:pt idx="493">
                  <c:v>437.274</c:v>
                </c:pt>
                <c:pt idx="494">
                  <c:v>0.47599999999999998</c:v>
                </c:pt>
                <c:pt idx="495">
                  <c:v>224.78</c:v>
                </c:pt>
                <c:pt idx="496">
                  <c:v>124.379</c:v>
                </c:pt>
                <c:pt idx="497">
                  <c:v>44.042000000000002</c:v>
                </c:pt>
                <c:pt idx="498">
                  <c:v>6.4000000000000001E-2</c:v>
                </c:pt>
                <c:pt idx="499">
                  <c:v>429.13900000000001</c:v>
                </c:pt>
                <c:pt idx="500">
                  <c:v>23.965</c:v>
                </c:pt>
                <c:pt idx="501">
                  <c:v>41.238</c:v>
                </c:pt>
                <c:pt idx="502">
                  <c:v>22.53</c:v>
                </c:pt>
                <c:pt idx="503">
                  <c:v>10.263999999999999</c:v>
                </c:pt>
                <c:pt idx="504">
                  <c:v>43.029000000000003</c:v>
                </c:pt>
                <c:pt idx="505">
                  <c:v>3.3000000000000002E-2</c:v>
                </c:pt>
                <c:pt idx="506">
                  <c:v>7.7030000000000003</c:v>
                </c:pt>
                <c:pt idx="507">
                  <c:v>3.1</c:v>
                </c:pt>
                <c:pt idx="508">
                  <c:v>231.202</c:v>
                </c:pt>
                <c:pt idx="509">
                  <c:v>252.297</c:v>
                </c:pt>
                <c:pt idx="510">
                  <c:v>484.52800000000002</c:v>
                </c:pt>
                <c:pt idx="511">
                  <c:v>1671.9749999999999</c:v>
                </c:pt>
                <c:pt idx="512">
                  <c:v>31.225999999999999</c:v>
                </c:pt>
                <c:pt idx="513">
                  <c:v>22.8</c:v>
                </c:pt>
                <c:pt idx="514">
                  <c:v>1145.2750000000001</c:v>
                </c:pt>
                <c:pt idx="515">
                  <c:v>395.10399999999998</c:v>
                </c:pt>
                <c:pt idx="516">
                  <c:v>22.283000000000001</c:v>
                </c:pt>
                <c:pt idx="517">
                  <c:v>50.683999999999997</c:v>
                </c:pt>
                <c:pt idx="518">
                  <c:v>44.182000000000002</c:v>
                </c:pt>
                <c:pt idx="519">
                  <c:v>29.34</c:v>
                </c:pt>
                <c:pt idx="520">
                  <c:v>94.876000000000005</c:v>
                </c:pt>
                <c:pt idx="521">
                  <c:v>146.19999999999999</c:v>
                </c:pt>
                <c:pt idx="522">
                  <c:v>65.635000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AF0-4837-8A01-501BA5C35C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55140608"/>
        <c:axId val="555142144"/>
      </c:barChart>
      <c:lineChart>
        <c:grouping val="standard"/>
        <c:varyColors val="0"/>
        <c:ser>
          <c:idx val="1"/>
          <c:order val="1"/>
          <c:tx>
            <c:strRef>
              <c:f>'MotherCare Data '!$E$5</c:f>
              <c:strCache>
                <c:ptCount val="1"/>
                <c:pt idx="0">
                  <c:v>Closing Price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MotherCare Data '!$C$6:$C$528</c:f>
              <c:numCache>
                <c:formatCode>m/d/yyyy</c:formatCode>
                <c:ptCount val="523"/>
                <c:pt idx="0">
                  <c:v>45442</c:v>
                </c:pt>
                <c:pt idx="1">
                  <c:v>45441</c:v>
                </c:pt>
                <c:pt idx="2">
                  <c:v>45440</c:v>
                </c:pt>
                <c:pt idx="3">
                  <c:v>45436</c:v>
                </c:pt>
                <c:pt idx="4">
                  <c:v>45435</c:v>
                </c:pt>
                <c:pt idx="5">
                  <c:v>45434</c:v>
                </c:pt>
                <c:pt idx="6">
                  <c:v>45433</c:v>
                </c:pt>
                <c:pt idx="7">
                  <c:v>45432</c:v>
                </c:pt>
                <c:pt idx="8">
                  <c:v>45429</c:v>
                </c:pt>
                <c:pt idx="9">
                  <c:v>45428</c:v>
                </c:pt>
                <c:pt idx="10">
                  <c:v>45427</c:v>
                </c:pt>
                <c:pt idx="11">
                  <c:v>45426</c:v>
                </c:pt>
                <c:pt idx="12">
                  <c:v>45425</c:v>
                </c:pt>
                <c:pt idx="13">
                  <c:v>45422</c:v>
                </c:pt>
                <c:pt idx="14">
                  <c:v>45421</c:v>
                </c:pt>
                <c:pt idx="15">
                  <c:v>45420</c:v>
                </c:pt>
                <c:pt idx="16">
                  <c:v>45419</c:v>
                </c:pt>
                <c:pt idx="17">
                  <c:v>45415</c:v>
                </c:pt>
                <c:pt idx="18">
                  <c:v>45414</c:v>
                </c:pt>
                <c:pt idx="19">
                  <c:v>45413</c:v>
                </c:pt>
                <c:pt idx="20">
                  <c:v>45412</c:v>
                </c:pt>
                <c:pt idx="21">
                  <c:v>45411</c:v>
                </c:pt>
                <c:pt idx="22">
                  <c:v>45408</c:v>
                </c:pt>
                <c:pt idx="23">
                  <c:v>45407</c:v>
                </c:pt>
                <c:pt idx="24">
                  <c:v>45406</c:v>
                </c:pt>
                <c:pt idx="25">
                  <c:v>45405</c:v>
                </c:pt>
                <c:pt idx="26">
                  <c:v>45404</c:v>
                </c:pt>
                <c:pt idx="27">
                  <c:v>45401</c:v>
                </c:pt>
                <c:pt idx="28">
                  <c:v>45400</c:v>
                </c:pt>
                <c:pt idx="29">
                  <c:v>45399</c:v>
                </c:pt>
                <c:pt idx="30">
                  <c:v>45398</c:v>
                </c:pt>
                <c:pt idx="31">
                  <c:v>45397</c:v>
                </c:pt>
                <c:pt idx="32">
                  <c:v>45394</c:v>
                </c:pt>
                <c:pt idx="33">
                  <c:v>45393</c:v>
                </c:pt>
                <c:pt idx="34">
                  <c:v>45392</c:v>
                </c:pt>
                <c:pt idx="35">
                  <c:v>45391</c:v>
                </c:pt>
                <c:pt idx="36">
                  <c:v>45390</c:v>
                </c:pt>
                <c:pt idx="37">
                  <c:v>45387</c:v>
                </c:pt>
                <c:pt idx="38">
                  <c:v>45386</c:v>
                </c:pt>
                <c:pt idx="39">
                  <c:v>45385</c:v>
                </c:pt>
                <c:pt idx="40">
                  <c:v>45384</c:v>
                </c:pt>
                <c:pt idx="41">
                  <c:v>45379</c:v>
                </c:pt>
                <c:pt idx="42">
                  <c:v>45378</c:v>
                </c:pt>
                <c:pt idx="43">
                  <c:v>45377</c:v>
                </c:pt>
                <c:pt idx="44">
                  <c:v>45376</c:v>
                </c:pt>
                <c:pt idx="45">
                  <c:v>45373</c:v>
                </c:pt>
                <c:pt idx="46">
                  <c:v>45372</c:v>
                </c:pt>
                <c:pt idx="47">
                  <c:v>45371</c:v>
                </c:pt>
                <c:pt idx="48">
                  <c:v>45370</c:v>
                </c:pt>
                <c:pt idx="49">
                  <c:v>45369</c:v>
                </c:pt>
                <c:pt idx="50">
                  <c:v>45366</c:v>
                </c:pt>
                <c:pt idx="51">
                  <c:v>45365</c:v>
                </c:pt>
                <c:pt idx="52">
                  <c:v>45364</c:v>
                </c:pt>
                <c:pt idx="53">
                  <c:v>45363</c:v>
                </c:pt>
                <c:pt idx="54">
                  <c:v>45362</c:v>
                </c:pt>
                <c:pt idx="55">
                  <c:v>45359</c:v>
                </c:pt>
                <c:pt idx="56">
                  <c:v>45358</c:v>
                </c:pt>
                <c:pt idx="57">
                  <c:v>45357</c:v>
                </c:pt>
                <c:pt idx="58">
                  <c:v>45356</c:v>
                </c:pt>
                <c:pt idx="59">
                  <c:v>45355</c:v>
                </c:pt>
                <c:pt idx="60">
                  <c:v>45352</c:v>
                </c:pt>
                <c:pt idx="61">
                  <c:v>45351</c:v>
                </c:pt>
                <c:pt idx="62">
                  <c:v>45350</c:v>
                </c:pt>
                <c:pt idx="63">
                  <c:v>45349</c:v>
                </c:pt>
                <c:pt idx="64">
                  <c:v>45348</c:v>
                </c:pt>
                <c:pt idx="65">
                  <c:v>45345</c:v>
                </c:pt>
                <c:pt idx="66">
                  <c:v>45344</c:v>
                </c:pt>
                <c:pt idx="67">
                  <c:v>45343</c:v>
                </c:pt>
                <c:pt idx="68">
                  <c:v>45342</c:v>
                </c:pt>
                <c:pt idx="69">
                  <c:v>45341</c:v>
                </c:pt>
                <c:pt idx="70">
                  <c:v>45338</c:v>
                </c:pt>
                <c:pt idx="71">
                  <c:v>45337</c:v>
                </c:pt>
                <c:pt idx="72">
                  <c:v>45336</c:v>
                </c:pt>
                <c:pt idx="73">
                  <c:v>45335</c:v>
                </c:pt>
                <c:pt idx="74">
                  <c:v>45334</c:v>
                </c:pt>
                <c:pt idx="75">
                  <c:v>45331</c:v>
                </c:pt>
                <c:pt idx="76">
                  <c:v>45330</c:v>
                </c:pt>
                <c:pt idx="77">
                  <c:v>45329</c:v>
                </c:pt>
                <c:pt idx="78">
                  <c:v>45328</c:v>
                </c:pt>
                <c:pt idx="79">
                  <c:v>45327</c:v>
                </c:pt>
                <c:pt idx="80">
                  <c:v>45324</c:v>
                </c:pt>
                <c:pt idx="81">
                  <c:v>45323</c:v>
                </c:pt>
                <c:pt idx="82">
                  <c:v>45322</c:v>
                </c:pt>
                <c:pt idx="83">
                  <c:v>45321</c:v>
                </c:pt>
                <c:pt idx="84">
                  <c:v>45320</c:v>
                </c:pt>
                <c:pt idx="85">
                  <c:v>45317</c:v>
                </c:pt>
                <c:pt idx="86">
                  <c:v>45316</c:v>
                </c:pt>
                <c:pt idx="87">
                  <c:v>45315</c:v>
                </c:pt>
                <c:pt idx="88">
                  <c:v>45314</c:v>
                </c:pt>
                <c:pt idx="89">
                  <c:v>45313</c:v>
                </c:pt>
                <c:pt idx="90">
                  <c:v>45310</c:v>
                </c:pt>
                <c:pt idx="91">
                  <c:v>45309</c:v>
                </c:pt>
                <c:pt idx="92">
                  <c:v>45308</c:v>
                </c:pt>
                <c:pt idx="93">
                  <c:v>45307</c:v>
                </c:pt>
                <c:pt idx="94">
                  <c:v>45306</c:v>
                </c:pt>
                <c:pt idx="95">
                  <c:v>45303</c:v>
                </c:pt>
                <c:pt idx="96">
                  <c:v>45302</c:v>
                </c:pt>
                <c:pt idx="97">
                  <c:v>45301</c:v>
                </c:pt>
                <c:pt idx="98">
                  <c:v>45300</c:v>
                </c:pt>
                <c:pt idx="99">
                  <c:v>45299</c:v>
                </c:pt>
                <c:pt idx="100">
                  <c:v>45296</c:v>
                </c:pt>
                <c:pt idx="101">
                  <c:v>45295</c:v>
                </c:pt>
                <c:pt idx="102">
                  <c:v>45294</c:v>
                </c:pt>
                <c:pt idx="103">
                  <c:v>45293</c:v>
                </c:pt>
                <c:pt idx="104">
                  <c:v>45289</c:v>
                </c:pt>
                <c:pt idx="105">
                  <c:v>45288</c:v>
                </c:pt>
                <c:pt idx="106">
                  <c:v>45287</c:v>
                </c:pt>
                <c:pt idx="107">
                  <c:v>45282</c:v>
                </c:pt>
                <c:pt idx="108">
                  <c:v>45281</c:v>
                </c:pt>
                <c:pt idx="109">
                  <c:v>45280</c:v>
                </c:pt>
                <c:pt idx="110">
                  <c:v>45279</c:v>
                </c:pt>
                <c:pt idx="111">
                  <c:v>45278</c:v>
                </c:pt>
                <c:pt idx="112">
                  <c:v>45275</c:v>
                </c:pt>
                <c:pt idx="113">
                  <c:v>45274</c:v>
                </c:pt>
                <c:pt idx="114">
                  <c:v>45273</c:v>
                </c:pt>
                <c:pt idx="115">
                  <c:v>45272</c:v>
                </c:pt>
                <c:pt idx="116">
                  <c:v>45271</c:v>
                </c:pt>
                <c:pt idx="117">
                  <c:v>45268</c:v>
                </c:pt>
                <c:pt idx="118">
                  <c:v>45267</c:v>
                </c:pt>
                <c:pt idx="119">
                  <c:v>45266</c:v>
                </c:pt>
                <c:pt idx="120">
                  <c:v>45265</c:v>
                </c:pt>
                <c:pt idx="121">
                  <c:v>45264</c:v>
                </c:pt>
                <c:pt idx="122">
                  <c:v>45261</c:v>
                </c:pt>
                <c:pt idx="123">
                  <c:v>45260</c:v>
                </c:pt>
                <c:pt idx="124">
                  <c:v>45259</c:v>
                </c:pt>
                <c:pt idx="125">
                  <c:v>45258</c:v>
                </c:pt>
                <c:pt idx="126">
                  <c:v>45257</c:v>
                </c:pt>
                <c:pt idx="127">
                  <c:v>45254</c:v>
                </c:pt>
                <c:pt idx="128">
                  <c:v>45253</c:v>
                </c:pt>
                <c:pt idx="129">
                  <c:v>45252</c:v>
                </c:pt>
                <c:pt idx="130">
                  <c:v>45251</c:v>
                </c:pt>
                <c:pt idx="131">
                  <c:v>45250</c:v>
                </c:pt>
                <c:pt idx="132">
                  <c:v>45247</c:v>
                </c:pt>
                <c:pt idx="133">
                  <c:v>45246</c:v>
                </c:pt>
                <c:pt idx="134">
                  <c:v>45245</c:v>
                </c:pt>
                <c:pt idx="135">
                  <c:v>45244</c:v>
                </c:pt>
                <c:pt idx="136">
                  <c:v>45243</c:v>
                </c:pt>
                <c:pt idx="137">
                  <c:v>45240</c:v>
                </c:pt>
                <c:pt idx="138">
                  <c:v>45239</c:v>
                </c:pt>
                <c:pt idx="139">
                  <c:v>45238</c:v>
                </c:pt>
                <c:pt idx="140">
                  <c:v>45237</c:v>
                </c:pt>
                <c:pt idx="141">
                  <c:v>45236</c:v>
                </c:pt>
                <c:pt idx="142">
                  <c:v>45233</c:v>
                </c:pt>
                <c:pt idx="143">
                  <c:v>45232</c:v>
                </c:pt>
                <c:pt idx="144">
                  <c:v>45231</c:v>
                </c:pt>
                <c:pt idx="145">
                  <c:v>45230</c:v>
                </c:pt>
                <c:pt idx="146">
                  <c:v>45229</c:v>
                </c:pt>
                <c:pt idx="147">
                  <c:v>45226</c:v>
                </c:pt>
                <c:pt idx="148">
                  <c:v>45225</c:v>
                </c:pt>
                <c:pt idx="149">
                  <c:v>45224</c:v>
                </c:pt>
                <c:pt idx="150">
                  <c:v>45223</c:v>
                </c:pt>
                <c:pt idx="151">
                  <c:v>45222</c:v>
                </c:pt>
                <c:pt idx="152">
                  <c:v>45219</c:v>
                </c:pt>
                <c:pt idx="153">
                  <c:v>45218</c:v>
                </c:pt>
                <c:pt idx="154">
                  <c:v>45217</c:v>
                </c:pt>
                <c:pt idx="155">
                  <c:v>45216</c:v>
                </c:pt>
                <c:pt idx="156">
                  <c:v>45215</c:v>
                </c:pt>
                <c:pt idx="157">
                  <c:v>45212</c:v>
                </c:pt>
                <c:pt idx="158">
                  <c:v>45211</c:v>
                </c:pt>
                <c:pt idx="159">
                  <c:v>45210</c:v>
                </c:pt>
                <c:pt idx="160">
                  <c:v>45209</c:v>
                </c:pt>
                <c:pt idx="161">
                  <c:v>45208</c:v>
                </c:pt>
                <c:pt idx="162">
                  <c:v>45205</c:v>
                </c:pt>
                <c:pt idx="163">
                  <c:v>45204</c:v>
                </c:pt>
                <c:pt idx="164">
                  <c:v>45203</c:v>
                </c:pt>
                <c:pt idx="165">
                  <c:v>45202</c:v>
                </c:pt>
                <c:pt idx="166">
                  <c:v>45201</c:v>
                </c:pt>
                <c:pt idx="167">
                  <c:v>45198</c:v>
                </c:pt>
                <c:pt idx="168">
                  <c:v>45197</c:v>
                </c:pt>
                <c:pt idx="169">
                  <c:v>45196</c:v>
                </c:pt>
                <c:pt idx="170">
                  <c:v>45195</c:v>
                </c:pt>
                <c:pt idx="171">
                  <c:v>45194</c:v>
                </c:pt>
                <c:pt idx="172">
                  <c:v>45191</c:v>
                </c:pt>
                <c:pt idx="173">
                  <c:v>45190</c:v>
                </c:pt>
                <c:pt idx="174">
                  <c:v>45189</c:v>
                </c:pt>
                <c:pt idx="175">
                  <c:v>45188</c:v>
                </c:pt>
                <c:pt idx="176">
                  <c:v>45187</c:v>
                </c:pt>
                <c:pt idx="177">
                  <c:v>45184</c:v>
                </c:pt>
                <c:pt idx="178">
                  <c:v>45183</c:v>
                </c:pt>
                <c:pt idx="179">
                  <c:v>45182</c:v>
                </c:pt>
                <c:pt idx="180">
                  <c:v>45181</c:v>
                </c:pt>
                <c:pt idx="181">
                  <c:v>45180</c:v>
                </c:pt>
                <c:pt idx="182">
                  <c:v>45177</c:v>
                </c:pt>
                <c:pt idx="183">
                  <c:v>45176</c:v>
                </c:pt>
                <c:pt idx="184">
                  <c:v>45175</c:v>
                </c:pt>
                <c:pt idx="185">
                  <c:v>45174</c:v>
                </c:pt>
                <c:pt idx="186">
                  <c:v>45173</c:v>
                </c:pt>
                <c:pt idx="187">
                  <c:v>45170</c:v>
                </c:pt>
                <c:pt idx="188">
                  <c:v>45169</c:v>
                </c:pt>
                <c:pt idx="189">
                  <c:v>45168</c:v>
                </c:pt>
                <c:pt idx="190">
                  <c:v>45167</c:v>
                </c:pt>
                <c:pt idx="191">
                  <c:v>45163</c:v>
                </c:pt>
                <c:pt idx="192">
                  <c:v>45162</c:v>
                </c:pt>
                <c:pt idx="193">
                  <c:v>45161</c:v>
                </c:pt>
                <c:pt idx="194">
                  <c:v>45160</c:v>
                </c:pt>
                <c:pt idx="195">
                  <c:v>45159</c:v>
                </c:pt>
                <c:pt idx="196">
                  <c:v>45156</c:v>
                </c:pt>
                <c:pt idx="197">
                  <c:v>45155</c:v>
                </c:pt>
                <c:pt idx="198">
                  <c:v>45154</c:v>
                </c:pt>
                <c:pt idx="199">
                  <c:v>45153</c:v>
                </c:pt>
                <c:pt idx="200">
                  <c:v>45152</c:v>
                </c:pt>
                <c:pt idx="201">
                  <c:v>45149</c:v>
                </c:pt>
                <c:pt idx="202">
                  <c:v>45148</c:v>
                </c:pt>
                <c:pt idx="203">
                  <c:v>45147</c:v>
                </c:pt>
                <c:pt idx="204">
                  <c:v>45146</c:v>
                </c:pt>
                <c:pt idx="205">
                  <c:v>45145</c:v>
                </c:pt>
                <c:pt idx="206">
                  <c:v>45142</c:v>
                </c:pt>
                <c:pt idx="207">
                  <c:v>45141</c:v>
                </c:pt>
                <c:pt idx="208">
                  <c:v>45140</c:v>
                </c:pt>
                <c:pt idx="209">
                  <c:v>45139</c:v>
                </c:pt>
                <c:pt idx="210">
                  <c:v>45138</c:v>
                </c:pt>
                <c:pt idx="211">
                  <c:v>45135</c:v>
                </c:pt>
                <c:pt idx="212">
                  <c:v>45134</c:v>
                </c:pt>
                <c:pt idx="213">
                  <c:v>45133</c:v>
                </c:pt>
                <c:pt idx="214">
                  <c:v>45132</c:v>
                </c:pt>
                <c:pt idx="215">
                  <c:v>45131</c:v>
                </c:pt>
                <c:pt idx="216">
                  <c:v>45128</c:v>
                </c:pt>
                <c:pt idx="217">
                  <c:v>45127</c:v>
                </c:pt>
                <c:pt idx="218">
                  <c:v>45126</c:v>
                </c:pt>
                <c:pt idx="219">
                  <c:v>45125</c:v>
                </c:pt>
                <c:pt idx="220">
                  <c:v>45124</c:v>
                </c:pt>
                <c:pt idx="221">
                  <c:v>45121</c:v>
                </c:pt>
                <c:pt idx="222">
                  <c:v>45120</c:v>
                </c:pt>
                <c:pt idx="223">
                  <c:v>45119</c:v>
                </c:pt>
                <c:pt idx="224">
                  <c:v>45118</c:v>
                </c:pt>
                <c:pt idx="225">
                  <c:v>45117</c:v>
                </c:pt>
                <c:pt idx="226">
                  <c:v>45114</c:v>
                </c:pt>
                <c:pt idx="227">
                  <c:v>45113</c:v>
                </c:pt>
                <c:pt idx="228">
                  <c:v>45112</c:v>
                </c:pt>
                <c:pt idx="229">
                  <c:v>45111</c:v>
                </c:pt>
                <c:pt idx="230">
                  <c:v>45110</c:v>
                </c:pt>
                <c:pt idx="231">
                  <c:v>45107</c:v>
                </c:pt>
                <c:pt idx="232">
                  <c:v>45106</c:v>
                </c:pt>
                <c:pt idx="233">
                  <c:v>45105</c:v>
                </c:pt>
                <c:pt idx="234">
                  <c:v>45104</c:v>
                </c:pt>
                <c:pt idx="235">
                  <c:v>45103</c:v>
                </c:pt>
                <c:pt idx="236">
                  <c:v>45100</c:v>
                </c:pt>
                <c:pt idx="237">
                  <c:v>45099</c:v>
                </c:pt>
                <c:pt idx="238">
                  <c:v>45098</c:v>
                </c:pt>
                <c:pt idx="239">
                  <c:v>45097</c:v>
                </c:pt>
                <c:pt idx="240">
                  <c:v>45096</c:v>
                </c:pt>
                <c:pt idx="241">
                  <c:v>45093</c:v>
                </c:pt>
                <c:pt idx="242">
                  <c:v>45092</c:v>
                </c:pt>
                <c:pt idx="243">
                  <c:v>45091</c:v>
                </c:pt>
                <c:pt idx="244">
                  <c:v>45090</c:v>
                </c:pt>
                <c:pt idx="245">
                  <c:v>45089</c:v>
                </c:pt>
                <c:pt idx="246">
                  <c:v>45086</c:v>
                </c:pt>
                <c:pt idx="247">
                  <c:v>45085</c:v>
                </c:pt>
                <c:pt idx="248">
                  <c:v>45084</c:v>
                </c:pt>
                <c:pt idx="249">
                  <c:v>45083</c:v>
                </c:pt>
                <c:pt idx="250">
                  <c:v>45082</c:v>
                </c:pt>
                <c:pt idx="251">
                  <c:v>45079</c:v>
                </c:pt>
                <c:pt idx="252">
                  <c:v>45078</c:v>
                </c:pt>
                <c:pt idx="253">
                  <c:v>45077</c:v>
                </c:pt>
                <c:pt idx="254">
                  <c:v>45076</c:v>
                </c:pt>
                <c:pt idx="255">
                  <c:v>45072</c:v>
                </c:pt>
                <c:pt idx="256">
                  <c:v>45071</c:v>
                </c:pt>
                <c:pt idx="257">
                  <c:v>45070</c:v>
                </c:pt>
                <c:pt idx="258">
                  <c:v>45069</c:v>
                </c:pt>
                <c:pt idx="259">
                  <c:v>45068</c:v>
                </c:pt>
                <c:pt idx="260">
                  <c:v>45065</c:v>
                </c:pt>
                <c:pt idx="261">
                  <c:v>45064</c:v>
                </c:pt>
                <c:pt idx="262">
                  <c:v>45063</c:v>
                </c:pt>
                <c:pt idx="263">
                  <c:v>45062</c:v>
                </c:pt>
                <c:pt idx="264">
                  <c:v>45061</c:v>
                </c:pt>
                <c:pt idx="265">
                  <c:v>45058</c:v>
                </c:pt>
                <c:pt idx="266">
                  <c:v>45057</c:v>
                </c:pt>
                <c:pt idx="267">
                  <c:v>45056</c:v>
                </c:pt>
                <c:pt idx="268">
                  <c:v>45055</c:v>
                </c:pt>
                <c:pt idx="269">
                  <c:v>45051</c:v>
                </c:pt>
                <c:pt idx="270">
                  <c:v>45050</c:v>
                </c:pt>
                <c:pt idx="271">
                  <c:v>45049</c:v>
                </c:pt>
                <c:pt idx="272">
                  <c:v>45048</c:v>
                </c:pt>
                <c:pt idx="273">
                  <c:v>45044</c:v>
                </c:pt>
                <c:pt idx="274">
                  <c:v>45043</c:v>
                </c:pt>
                <c:pt idx="275">
                  <c:v>45042</c:v>
                </c:pt>
                <c:pt idx="276">
                  <c:v>45041</c:v>
                </c:pt>
                <c:pt idx="277">
                  <c:v>45040</c:v>
                </c:pt>
                <c:pt idx="278">
                  <c:v>45037</c:v>
                </c:pt>
                <c:pt idx="279">
                  <c:v>45036</c:v>
                </c:pt>
                <c:pt idx="280">
                  <c:v>45035</c:v>
                </c:pt>
                <c:pt idx="281">
                  <c:v>45034</c:v>
                </c:pt>
                <c:pt idx="282">
                  <c:v>45033</c:v>
                </c:pt>
                <c:pt idx="283">
                  <c:v>45030</c:v>
                </c:pt>
                <c:pt idx="284">
                  <c:v>45029</c:v>
                </c:pt>
                <c:pt idx="285">
                  <c:v>45028</c:v>
                </c:pt>
                <c:pt idx="286">
                  <c:v>45027</c:v>
                </c:pt>
                <c:pt idx="287">
                  <c:v>45022</c:v>
                </c:pt>
                <c:pt idx="288">
                  <c:v>45021</c:v>
                </c:pt>
                <c:pt idx="289">
                  <c:v>45020</c:v>
                </c:pt>
                <c:pt idx="290">
                  <c:v>45019</c:v>
                </c:pt>
                <c:pt idx="291">
                  <c:v>45016</c:v>
                </c:pt>
                <c:pt idx="292">
                  <c:v>45015</c:v>
                </c:pt>
                <c:pt idx="293">
                  <c:v>45014</c:v>
                </c:pt>
                <c:pt idx="294">
                  <c:v>45013</c:v>
                </c:pt>
                <c:pt idx="295">
                  <c:v>45012</c:v>
                </c:pt>
                <c:pt idx="296">
                  <c:v>45009</c:v>
                </c:pt>
                <c:pt idx="297">
                  <c:v>45008</c:v>
                </c:pt>
                <c:pt idx="298">
                  <c:v>45007</c:v>
                </c:pt>
                <c:pt idx="299">
                  <c:v>45006</c:v>
                </c:pt>
                <c:pt idx="300">
                  <c:v>45005</c:v>
                </c:pt>
                <c:pt idx="301">
                  <c:v>45002</c:v>
                </c:pt>
                <c:pt idx="302">
                  <c:v>45001</c:v>
                </c:pt>
                <c:pt idx="303">
                  <c:v>45000</c:v>
                </c:pt>
                <c:pt idx="304">
                  <c:v>44999</c:v>
                </c:pt>
                <c:pt idx="305">
                  <c:v>44998</c:v>
                </c:pt>
                <c:pt idx="306">
                  <c:v>44995</c:v>
                </c:pt>
                <c:pt idx="307">
                  <c:v>44994</c:v>
                </c:pt>
                <c:pt idx="308">
                  <c:v>44993</c:v>
                </c:pt>
                <c:pt idx="309">
                  <c:v>44992</c:v>
                </c:pt>
                <c:pt idx="310">
                  <c:v>44991</c:v>
                </c:pt>
                <c:pt idx="311">
                  <c:v>44988</c:v>
                </c:pt>
                <c:pt idx="312">
                  <c:v>44987</c:v>
                </c:pt>
                <c:pt idx="313">
                  <c:v>44986</c:v>
                </c:pt>
                <c:pt idx="314">
                  <c:v>44985</c:v>
                </c:pt>
                <c:pt idx="315">
                  <c:v>44984</c:v>
                </c:pt>
                <c:pt idx="316">
                  <c:v>44981</c:v>
                </c:pt>
                <c:pt idx="317">
                  <c:v>44980</c:v>
                </c:pt>
                <c:pt idx="318">
                  <c:v>44979</c:v>
                </c:pt>
                <c:pt idx="319">
                  <c:v>44978</c:v>
                </c:pt>
                <c:pt idx="320">
                  <c:v>44977</c:v>
                </c:pt>
                <c:pt idx="321">
                  <c:v>44974</c:v>
                </c:pt>
                <c:pt idx="322">
                  <c:v>44973</c:v>
                </c:pt>
                <c:pt idx="323">
                  <c:v>44972</c:v>
                </c:pt>
                <c:pt idx="324">
                  <c:v>44971</c:v>
                </c:pt>
                <c:pt idx="325">
                  <c:v>44970</c:v>
                </c:pt>
                <c:pt idx="326">
                  <c:v>44967</c:v>
                </c:pt>
                <c:pt idx="327">
                  <c:v>44966</c:v>
                </c:pt>
                <c:pt idx="328">
                  <c:v>44965</c:v>
                </c:pt>
                <c:pt idx="329">
                  <c:v>44964</c:v>
                </c:pt>
                <c:pt idx="330">
                  <c:v>44963</c:v>
                </c:pt>
                <c:pt idx="331">
                  <c:v>44960</c:v>
                </c:pt>
                <c:pt idx="332">
                  <c:v>44959</c:v>
                </c:pt>
                <c:pt idx="333">
                  <c:v>44958</c:v>
                </c:pt>
                <c:pt idx="334">
                  <c:v>44957</c:v>
                </c:pt>
                <c:pt idx="335">
                  <c:v>44956</c:v>
                </c:pt>
                <c:pt idx="336">
                  <c:v>44953</c:v>
                </c:pt>
                <c:pt idx="337">
                  <c:v>44952</c:v>
                </c:pt>
                <c:pt idx="338">
                  <c:v>44951</c:v>
                </c:pt>
                <c:pt idx="339">
                  <c:v>44950</c:v>
                </c:pt>
                <c:pt idx="340">
                  <c:v>44949</c:v>
                </c:pt>
                <c:pt idx="341">
                  <c:v>44946</c:v>
                </c:pt>
                <c:pt idx="342">
                  <c:v>44945</c:v>
                </c:pt>
                <c:pt idx="343">
                  <c:v>44944</c:v>
                </c:pt>
                <c:pt idx="344">
                  <c:v>44943</c:v>
                </c:pt>
                <c:pt idx="345">
                  <c:v>44942</c:v>
                </c:pt>
                <c:pt idx="346">
                  <c:v>44939</c:v>
                </c:pt>
                <c:pt idx="347">
                  <c:v>44938</c:v>
                </c:pt>
                <c:pt idx="348">
                  <c:v>44937</c:v>
                </c:pt>
                <c:pt idx="349">
                  <c:v>44936</c:v>
                </c:pt>
                <c:pt idx="350">
                  <c:v>44935</c:v>
                </c:pt>
                <c:pt idx="351">
                  <c:v>44932</c:v>
                </c:pt>
                <c:pt idx="352">
                  <c:v>44931</c:v>
                </c:pt>
                <c:pt idx="353">
                  <c:v>44930</c:v>
                </c:pt>
                <c:pt idx="354">
                  <c:v>44929</c:v>
                </c:pt>
                <c:pt idx="355">
                  <c:v>44925</c:v>
                </c:pt>
                <c:pt idx="356">
                  <c:v>44924</c:v>
                </c:pt>
                <c:pt idx="357">
                  <c:v>44923</c:v>
                </c:pt>
                <c:pt idx="358">
                  <c:v>44918</c:v>
                </c:pt>
                <c:pt idx="359">
                  <c:v>44917</c:v>
                </c:pt>
                <c:pt idx="360">
                  <c:v>44916</c:v>
                </c:pt>
                <c:pt idx="361">
                  <c:v>44915</c:v>
                </c:pt>
                <c:pt idx="362">
                  <c:v>44914</c:v>
                </c:pt>
                <c:pt idx="363">
                  <c:v>44911</c:v>
                </c:pt>
                <c:pt idx="364">
                  <c:v>44910</c:v>
                </c:pt>
                <c:pt idx="365">
                  <c:v>44909</c:v>
                </c:pt>
                <c:pt idx="366">
                  <c:v>44908</c:v>
                </c:pt>
                <c:pt idx="367">
                  <c:v>44907</c:v>
                </c:pt>
                <c:pt idx="368">
                  <c:v>44904</c:v>
                </c:pt>
                <c:pt idx="369">
                  <c:v>44903</c:v>
                </c:pt>
                <c:pt idx="370">
                  <c:v>44902</c:v>
                </c:pt>
                <c:pt idx="371">
                  <c:v>44901</c:v>
                </c:pt>
                <c:pt idx="372">
                  <c:v>44900</c:v>
                </c:pt>
                <c:pt idx="373">
                  <c:v>44897</c:v>
                </c:pt>
                <c:pt idx="374">
                  <c:v>44896</c:v>
                </c:pt>
                <c:pt idx="375">
                  <c:v>44895</c:v>
                </c:pt>
                <c:pt idx="376">
                  <c:v>44894</c:v>
                </c:pt>
                <c:pt idx="377">
                  <c:v>44893</c:v>
                </c:pt>
                <c:pt idx="378">
                  <c:v>44890</c:v>
                </c:pt>
                <c:pt idx="379">
                  <c:v>44889</c:v>
                </c:pt>
                <c:pt idx="380">
                  <c:v>44888</c:v>
                </c:pt>
                <c:pt idx="381">
                  <c:v>44887</c:v>
                </c:pt>
                <c:pt idx="382">
                  <c:v>44886</c:v>
                </c:pt>
                <c:pt idx="383">
                  <c:v>44883</c:v>
                </c:pt>
                <c:pt idx="384">
                  <c:v>44882</c:v>
                </c:pt>
                <c:pt idx="385">
                  <c:v>44881</c:v>
                </c:pt>
                <c:pt idx="386">
                  <c:v>44880</c:v>
                </c:pt>
                <c:pt idx="387">
                  <c:v>44879</c:v>
                </c:pt>
                <c:pt idx="388">
                  <c:v>44876</c:v>
                </c:pt>
                <c:pt idx="389">
                  <c:v>44875</c:v>
                </c:pt>
                <c:pt idx="390">
                  <c:v>44874</c:v>
                </c:pt>
                <c:pt idx="391">
                  <c:v>44873</c:v>
                </c:pt>
                <c:pt idx="392">
                  <c:v>44872</c:v>
                </c:pt>
                <c:pt idx="393">
                  <c:v>44869</c:v>
                </c:pt>
                <c:pt idx="394">
                  <c:v>44868</c:v>
                </c:pt>
                <c:pt idx="395">
                  <c:v>44867</c:v>
                </c:pt>
                <c:pt idx="396">
                  <c:v>44866</c:v>
                </c:pt>
                <c:pt idx="397">
                  <c:v>44865</c:v>
                </c:pt>
                <c:pt idx="398">
                  <c:v>44862</c:v>
                </c:pt>
                <c:pt idx="399">
                  <c:v>44861</c:v>
                </c:pt>
                <c:pt idx="400">
                  <c:v>44860</c:v>
                </c:pt>
                <c:pt idx="401">
                  <c:v>44859</c:v>
                </c:pt>
                <c:pt idx="402">
                  <c:v>44858</c:v>
                </c:pt>
                <c:pt idx="403">
                  <c:v>44855</c:v>
                </c:pt>
                <c:pt idx="404">
                  <c:v>44854</c:v>
                </c:pt>
                <c:pt idx="405">
                  <c:v>44853</c:v>
                </c:pt>
                <c:pt idx="406">
                  <c:v>44852</c:v>
                </c:pt>
                <c:pt idx="407">
                  <c:v>44851</c:v>
                </c:pt>
                <c:pt idx="408">
                  <c:v>44848</c:v>
                </c:pt>
                <c:pt idx="409">
                  <c:v>44847</c:v>
                </c:pt>
                <c:pt idx="410">
                  <c:v>44846</c:v>
                </c:pt>
                <c:pt idx="411">
                  <c:v>44845</c:v>
                </c:pt>
                <c:pt idx="412">
                  <c:v>44844</c:v>
                </c:pt>
                <c:pt idx="413">
                  <c:v>44841</c:v>
                </c:pt>
                <c:pt idx="414">
                  <c:v>44840</c:v>
                </c:pt>
                <c:pt idx="415">
                  <c:v>44839</c:v>
                </c:pt>
                <c:pt idx="416">
                  <c:v>44838</c:v>
                </c:pt>
                <c:pt idx="417">
                  <c:v>44837</c:v>
                </c:pt>
                <c:pt idx="418">
                  <c:v>44834</c:v>
                </c:pt>
                <c:pt idx="419">
                  <c:v>44833</c:v>
                </c:pt>
                <c:pt idx="420">
                  <c:v>44832</c:v>
                </c:pt>
                <c:pt idx="421">
                  <c:v>44831</c:v>
                </c:pt>
                <c:pt idx="422">
                  <c:v>44830</c:v>
                </c:pt>
                <c:pt idx="423">
                  <c:v>44827</c:v>
                </c:pt>
                <c:pt idx="424">
                  <c:v>44826</c:v>
                </c:pt>
                <c:pt idx="425">
                  <c:v>44825</c:v>
                </c:pt>
                <c:pt idx="426">
                  <c:v>44824</c:v>
                </c:pt>
                <c:pt idx="427">
                  <c:v>44820</c:v>
                </c:pt>
                <c:pt idx="428">
                  <c:v>44819</c:v>
                </c:pt>
                <c:pt idx="429">
                  <c:v>44818</c:v>
                </c:pt>
                <c:pt idx="430">
                  <c:v>44817</c:v>
                </c:pt>
                <c:pt idx="431">
                  <c:v>44816</c:v>
                </c:pt>
                <c:pt idx="432">
                  <c:v>44813</c:v>
                </c:pt>
                <c:pt idx="433">
                  <c:v>44812</c:v>
                </c:pt>
                <c:pt idx="434">
                  <c:v>44811</c:v>
                </c:pt>
                <c:pt idx="435">
                  <c:v>44810</c:v>
                </c:pt>
                <c:pt idx="436">
                  <c:v>44809</c:v>
                </c:pt>
                <c:pt idx="437">
                  <c:v>44806</c:v>
                </c:pt>
                <c:pt idx="438">
                  <c:v>44805</c:v>
                </c:pt>
                <c:pt idx="439">
                  <c:v>44804</c:v>
                </c:pt>
                <c:pt idx="440">
                  <c:v>44803</c:v>
                </c:pt>
                <c:pt idx="441">
                  <c:v>44799</c:v>
                </c:pt>
                <c:pt idx="442">
                  <c:v>44798</c:v>
                </c:pt>
                <c:pt idx="443">
                  <c:v>44797</c:v>
                </c:pt>
                <c:pt idx="444">
                  <c:v>44796</c:v>
                </c:pt>
                <c:pt idx="445">
                  <c:v>44795</c:v>
                </c:pt>
                <c:pt idx="446">
                  <c:v>44792</c:v>
                </c:pt>
                <c:pt idx="447">
                  <c:v>44791</c:v>
                </c:pt>
                <c:pt idx="448">
                  <c:v>44790</c:v>
                </c:pt>
                <c:pt idx="449">
                  <c:v>44789</c:v>
                </c:pt>
                <c:pt idx="450">
                  <c:v>44788</c:v>
                </c:pt>
                <c:pt idx="451">
                  <c:v>44785</c:v>
                </c:pt>
                <c:pt idx="452">
                  <c:v>44784</c:v>
                </c:pt>
                <c:pt idx="453">
                  <c:v>44783</c:v>
                </c:pt>
                <c:pt idx="454">
                  <c:v>44782</c:v>
                </c:pt>
                <c:pt idx="455">
                  <c:v>44781</c:v>
                </c:pt>
                <c:pt idx="456">
                  <c:v>44778</c:v>
                </c:pt>
                <c:pt idx="457">
                  <c:v>44777</c:v>
                </c:pt>
                <c:pt idx="458">
                  <c:v>44776</c:v>
                </c:pt>
                <c:pt idx="459">
                  <c:v>44775</c:v>
                </c:pt>
                <c:pt idx="460">
                  <c:v>44774</c:v>
                </c:pt>
                <c:pt idx="461">
                  <c:v>44771</c:v>
                </c:pt>
                <c:pt idx="462">
                  <c:v>44770</c:v>
                </c:pt>
                <c:pt idx="463">
                  <c:v>44769</c:v>
                </c:pt>
                <c:pt idx="464">
                  <c:v>44768</c:v>
                </c:pt>
                <c:pt idx="465">
                  <c:v>44767</c:v>
                </c:pt>
                <c:pt idx="466">
                  <c:v>44764</c:v>
                </c:pt>
                <c:pt idx="467">
                  <c:v>44763</c:v>
                </c:pt>
                <c:pt idx="468">
                  <c:v>44762</c:v>
                </c:pt>
                <c:pt idx="469">
                  <c:v>44761</c:v>
                </c:pt>
                <c:pt idx="470">
                  <c:v>44760</c:v>
                </c:pt>
                <c:pt idx="471">
                  <c:v>44757</c:v>
                </c:pt>
                <c:pt idx="472">
                  <c:v>44756</c:v>
                </c:pt>
                <c:pt idx="473">
                  <c:v>44755</c:v>
                </c:pt>
                <c:pt idx="474">
                  <c:v>44754</c:v>
                </c:pt>
                <c:pt idx="475">
                  <c:v>44753</c:v>
                </c:pt>
                <c:pt idx="476">
                  <c:v>44750</c:v>
                </c:pt>
                <c:pt idx="477">
                  <c:v>44749</c:v>
                </c:pt>
                <c:pt idx="478">
                  <c:v>44748</c:v>
                </c:pt>
                <c:pt idx="479">
                  <c:v>44747</c:v>
                </c:pt>
                <c:pt idx="480">
                  <c:v>44746</c:v>
                </c:pt>
                <c:pt idx="481">
                  <c:v>44743</c:v>
                </c:pt>
                <c:pt idx="482">
                  <c:v>44742</c:v>
                </c:pt>
                <c:pt idx="483">
                  <c:v>44741</c:v>
                </c:pt>
                <c:pt idx="484">
                  <c:v>44740</c:v>
                </c:pt>
                <c:pt idx="485">
                  <c:v>44739</c:v>
                </c:pt>
                <c:pt idx="486">
                  <c:v>44736</c:v>
                </c:pt>
                <c:pt idx="487">
                  <c:v>44735</c:v>
                </c:pt>
                <c:pt idx="488">
                  <c:v>44734</c:v>
                </c:pt>
                <c:pt idx="489">
                  <c:v>44733</c:v>
                </c:pt>
                <c:pt idx="490">
                  <c:v>44732</c:v>
                </c:pt>
                <c:pt idx="491">
                  <c:v>44729</c:v>
                </c:pt>
                <c:pt idx="492">
                  <c:v>44728</c:v>
                </c:pt>
                <c:pt idx="493">
                  <c:v>44727</c:v>
                </c:pt>
                <c:pt idx="494">
                  <c:v>44726</c:v>
                </c:pt>
                <c:pt idx="495">
                  <c:v>44725</c:v>
                </c:pt>
                <c:pt idx="496">
                  <c:v>44722</c:v>
                </c:pt>
                <c:pt idx="497">
                  <c:v>44721</c:v>
                </c:pt>
                <c:pt idx="498">
                  <c:v>44720</c:v>
                </c:pt>
                <c:pt idx="499">
                  <c:v>44719</c:v>
                </c:pt>
                <c:pt idx="500">
                  <c:v>44718</c:v>
                </c:pt>
                <c:pt idx="501">
                  <c:v>44713</c:v>
                </c:pt>
                <c:pt idx="502">
                  <c:v>44712</c:v>
                </c:pt>
                <c:pt idx="503">
                  <c:v>44711</c:v>
                </c:pt>
                <c:pt idx="504">
                  <c:v>44708</c:v>
                </c:pt>
                <c:pt idx="505">
                  <c:v>44707</c:v>
                </c:pt>
                <c:pt idx="506">
                  <c:v>44706</c:v>
                </c:pt>
                <c:pt idx="507">
                  <c:v>44705</c:v>
                </c:pt>
                <c:pt idx="508">
                  <c:v>44704</c:v>
                </c:pt>
                <c:pt idx="509">
                  <c:v>44701</c:v>
                </c:pt>
                <c:pt idx="510">
                  <c:v>44700</c:v>
                </c:pt>
                <c:pt idx="511">
                  <c:v>44699</c:v>
                </c:pt>
                <c:pt idx="512">
                  <c:v>44698</c:v>
                </c:pt>
                <c:pt idx="513">
                  <c:v>44697</c:v>
                </c:pt>
                <c:pt idx="514">
                  <c:v>44694</c:v>
                </c:pt>
                <c:pt idx="515">
                  <c:v>44693</c:v>
                </c:pt>
                <c:pt idx="516">
                  <c:v>44692</c:v>
                </c:pt>
                <c:pt idx="517">
                  <c:v>44691</c:v>
                </c:pt>
                <c:pt idx="518">
                  <c:v>44690</c:v>
                </c:pt>
                <c:pt idx="519">
                  <c:v>44687</c:v>
                </c:pt>
                <c:pt idx="520">
                  <c:v>44686</c:v>
                </c:pt>
                <c:pt idx="521">
                  <c:v>44685</c:v>
                </c:pt>
                <c:pt idx="522">
                  <c:v>44684</c:v>
                </c:pt>
              </c:numCache>
            </c:numRef>
          </c:cat>
          <c:val>
            <c:numRef>
              <c:f>'MotherCare Data '!$E$6:$E$528</c:f>
              <c:numCache>
                <c:formatCode>"$"#,##0.00</c:formatCode>
                <c:ptCount val="523"/>
                <c:pt idx="0">
                  <c:v>4.4999999999999998E-2</c:v>
                </c:pt>
                <c:pt idx="1">
                  <c:v>4.5499999999999999E-2</c:v>
                </c:pt>
                <c:pt idx="2">
                  <c:v>4.7E-2</c:v>
                </c:pt>
                <c:pt idx="3">
                  <c:v>4.7500000000000001E-2</c:v>
                </c:pt>
                <c:pt idx="4">
                  <c:v>4.7500000000000001E-2</c:v>
                </c:pt>
                <c:pt idx="5">
                  <c:v>4.7699999999999999E-2</c:v>
                </c:pt>
                <c:pt idx="6">
                  <c:v>4.7500000000000001E-2</c:v>
                </c:pt>
                <c:pt idx="7">
                  <c:v>4.7699999999999999E-2</c:v>
                </c:pt>
                <c:pt idx="8">
                  <c:v>4.7500000000000001E-2</c:v>
                </c:pt>
                <c:pt idx="9">
                  <c:v>4.7100000000000003E-2</c:v>
                </c:pt>
                <c:pt idx="10">
                  <c:v>4.8099999999999997E-2</c:v>
                </c:pt>
                <c:pt idx="11">
                  <c:v>4.9000000000000002E-2</c:v>
                </c:pt>
                <c:pt idx="12">
                  <c:v>4.8000000000000001E-2</c:v>
                </c:pt>
                <c:pt idx="13">
                  <c:v>0.05</c:v>
                </c:pt>
                <c:pt idx="14">
                  <c:v>6.2E-2</c:v>
                </c:pt>
                <c:pt idx="15">
                  <c:v>6.2E-2</c:v>
                </c:pt>
                <c:pt idx="16">
                  <c:v>6.3500000000000001E-2</c:v>
                </c:pt>
                <c:pt idx="17">
                  <c:v>6.3500000000000001E-2</c:v>
                </c:pt>
                <c:pt idx="18">
                  <c:v>6.3500000000000001E-2</c:v>
                </c:pt>
                <c:pt idx="19">
                  <c:v>6.3E-2</c:v>
                </c:pt>
                <c:pt idx="20">
                  <c:v>6.4250000000000002E-2</c:v>
                </c:pt>
                <c:pt idx="21">
                  <c:v>6.4000000000000001E-2</c:v>
                </c:pt>
                <c:pt idx="22">
                  <c:v>0.06</c:v>
                </c:pt>
                <c:pt idx="23">
                  <c:v>5.7500000000000002E-2</c:v>
                </c:pt>
                <c:pt idx="24">
                  <c:v>6.0499999999999998E-2</c:v>
                </c:pt>
                <c:pt idx="25">
                  <c:v>0.06</c:v>
                </c:pt>
                <c:pt idx="26">
                  <c:v>5.2999999999999999E-2</c:v>
                </c:pt>
                <c:pt idx="27">
                  <c:v>5.6500000000000002E-2</c:v>
                </c:pt>
                <c:pt idx="28">
                  <c:v>5.3499999999999999E-2</c:v>
                </c:pt>
                <c:pt idx="29">
                  <c:v>5.6000000000000001E-2</c:v>
                </c:pt>
                <c:pt idx="30">
                  <c:v>5.5500000000000001E-2</c:v>
                </c:pt>
                <c:pt idx="31">
                  <c:v>5.6000000000000001E-2</c:v>
                </c:pt>
                <c:pt idx="32">
                  <c:v>5.6500000000000002E-2</c:v>
                </c:pt>
                <c:pt idx="33">
                  <c:v>5.5500000000000001E-2</c:v>
                </c:pt>
                <c:pt idx="34">
                  <c:v>5.5500000000000001E-2</c:v>
                </c:pt>
                <c:pt idx="35">
                  <c:v>5.6500000000000002E-2</c:v>
                </c:pt>
                <c:pt idx="36">
                  <c:v>5.8000000000000003E-2</c:v>
                </c:pt>
                <c:pt idx="37">
                  <c:v>5.3499999999999999E-2</c:v>
                </c:pt>
                <c:pt idx="38">
                  <c:v>5.6000000000000001E-2</c:v>
                </c:pt>
                <c:pt idx="39">
                  <c:v>5.8000000000000003E-2</c:v>
                </c:pt>
                <c:pt idx="40">
                  <c:v>5.8000000000000003E-2</c:v>
                </c:pt>
                <c:pt idx="41">
                  <c:v>6.3500000000000001E-2</c:v>
                </c:pt>
                <c:pt idx="42">
                  <c:v>6.6500000000000004E-2</c:v>
                </c:pt>
                <c:pt idx="43">
                  <c:v>6.8000000000000005E-2</c:v>
                </c:pt>
                <c:pt idx="44">
                  <c:v>7.3999999999999996E-2</c:v>
                </c:pt>
                <c:pt idx="45">
                  <c:v>7.3999999999999996E-2</c:v>
                </c:pt>
                <c:pt idx="46">
                  <c:v>7.0000000000000007E-2</c:v>
                </c:pt>
                <c:pt idx="47">
                  <c:v>7.3999999999999996E-2</c:v>
                </c:pt>
                <c:pt idx="48">
                  <c:v>7.1249999999999994E-2</c:v>
                </c:pt>
                <c:pt idx="49">
                  <c:v>7.4999999999999997E-2</c:v>
                </c:pt>
                <c:pt idx="50">
                  <c:v>7.0749999999999993E-2</c:v>
                </c:pt>
                <c:pt idx="51">
                  <c:v>7.2499999999999995E-2</c:v>
                </c:pt>
                <c:pt idx="52">
                  <c:v>7.825E-2</c:v>
                </c:pt>
                <c:pt idx="53">
                  <c:v>7.825E-2</c:v>
                </c:pt>
                <c:pt idx="54">
                  <c:v>7.825E-2</c:v>
                </c:pt>
                <c:pt idx="55">
                  <c:v>7.85E-2</c:v>
                </c:pt>
                <c:pt idx="56">
                  <c:v>7.3749999999999996E-2</c:v>
                </c:pt>
                <c:pt idx="57">
                  <c:v>7.5249999999999997E-2</c:v>
                </c:pt>
                <c:pt idx="58">
                  <c:v>7.1999999999999995E-2</c:v>
                </c:pt>
                <c:pt idx="59">
                  <c:v>7.5749999999999998E-2</c:v>
                </c:pt>
                <c:pt idx="60">
                  <c:v>7.5249999999999997E-2</c:v>
                </c:pt>
                <c:pt idx="61">
                  <c:v>7.6249999999999998E-2</c:v>
                </c:pt>
                <c:pt idx="62">
                  <c:v>7.4249999999999997E-2</c:v>
                </c:pt>
                <c:pt idx="63">
                  <c:v>7.5749999999999998E-2</c:v>
                </c:pt>
                <c:pt idx="64">
                  <c:v>7.6249999999999998E-2</c:v>
                </c:pt>
                <c:pt idx="65">
                  <c:v>7.5749999999999998E-2</c:v>
                </c:pt>
                <c:pt idx="66">
                  <c:v>7.5499999999999998E-2</c:v>
                </c:pt>
                <c:pt idx="67">
                  <c:v>7.5749999999999998E-2</c:v>
                </c:pt>
                <c:pt idx="68">
                  <c:v>7.5749999999999998E-2</c:v>
                </c:pt>
                <c:pt idx="69">
                  <c:v>7.3499999999999996E-2</c:v>
                </c:pt>
                <c:pt idx="70">
                  <c:v>7.5749999999999998E-2</c:v>
                </c:pt>
                <c:pt idx="71">
                  <c:v>7.5249999999999997E-2</c:v>
                </c:pt>
                <c:pt idx="72">
                  <c:v>7.5249999999999997E-2</c:v>
                </c:pt>
                <c:pt idx="73">
                  <c:v>7.5249999999999997E-2</c:v>
                </c:pt>
                <c:pt idx="74">
                  <c:v>7.5249999999999997E-2</c:v>
                </c:pt>
                <c:pt idx="75">
                  <c:v>7.4749999999999997E-2</c:v>
                </c:pt>
                <c:pt idx="76">
                  <c:v>7.5249999999999997E-2</c:v>
                </c:pt>
                <c:pt idx="77">
                  <c:v>7.5749999999999998E-2</c:v>
                </c:pt>
                <c:pt idx="78">
                  <c:v>7.5749999999999998E-2</c:v>
                </c:pt>
                <c:pt idx="79">
                  <c:v>7.5749999999999998E-2</c:v>
                </c:pt>
                <c:pt idx="80">
                  <c:v>7.5749999999999998E-2</c:v>
                </c:pt>
                <c:pt idx="81">
                  <c:v>7.825E-2</c:v>
                </c:pt>
                <c:pt idx="82">
                  <c:v>7.825E-2</c:v>
                </c:pt>
                <c:pt idx="83">
                  <c:v>7.825E-2</c:v>
                </c:pt>
                <c:pt idx="84">
                  <c:v>7.825E-2</c:v>
                </c:pt>
                <c:pt idx="85">
                  <c:v>7.7499999999999999E-2</c:v>
                </c:pt>
                <c:pt idx="86">
                  <c:v>7.825E-2</c:v>
                </c:pt>
                <c:pt idx="87">
                  <c:v>7.825E-2</c:v>
                </c:pt>
                <c:pt idx="88">
                  <c:v>7.8E-2</c:v>
                </c:pt>
                <c:pt idx="89">
                  <c:v>7.825E-2</c:v>
                </c:pt>
                <c:pt idx="90">
                  <c:v>7.8750000000000001E-2</c:v>
                </c:pt>
                <c:pt idx="91">
                  <c:v>8.0250000000000002E-2</c:v>
                </c:pt>
                <c:pt idx="92">
                  <c:v>7.9750000000000001E-2</c:v>
                </c:pt>
                <c:pt idx="93">
                  <c:v>7.4999999999999997E-2</c:v>
                </c:pt>
                <c:pt idx="94">
                  <c:v>7.9000000000000001E-2</c:v>
                </c:pt>
                <c:pt idx="95">
                  <c:v>7.6499999999999999E-2</c:v>
                </c:pt>
                <c:pt idx="96">
                  <c:v>7.7499999999999999E-2</c:v>
                </c:pt>
                <c:pt idx="97">
                  <c:v>7.6749999999999999E-2</c:v>
                </c:pt>
                <c:pt idx="98">
                  <c:v>7.6999999999999999E-2</c:v>
                </c:pt>
                <c:pt idx="99">
                  <c:v>7.85E-2</c:v>
                </c:pt>
                <c:pt idx="100">
                  <c:v>7.775E-2</c:v>
                </c:pt>
                <c:pt idx="101">
                  <c:v>7.9500000000000001E-2</c:v>
                </c:pt>
                <c:pt idx="102">
                  <c:v>7.9500000000000001E-2</c:v>
                </c:pt>
                <c:pt idx="103">
                  <c:v>6.9500000000000006E-2</c:v>
                </c:pt>
                <c:pt idx="104">
                  <c:v>6.8000000000000005E-2</c:v>
                </c:pt>
                <c:pt idx="105">
                  <c:v>7.0000000000000007E-2</c:v>
                </c:pt>
                <c:pt idx="106">
                  <c:v>6.3750000000000001E-2</c:v>
                </c:pt>
                <c:pt idx="107">
                  <c:v>6.2E-2</c:v>
                </c:pt>
                <c:pt idx="108">
                  <c:v>6.4000000000000001E-2</c:v>
                </c:pt>
                <c:pt idx="109">
                  <c:v>0.06</c:v>
                </c:pt>
                <c:pt idx="110">
                  <c:v>6.0499999999999998E-2</c:v>
                </c:pt>
                <c:pt idx="111">
                  <c:v>0.06</c:v>
                </c:pt>
                <c:pt idx="112">
                  <c:v>5.7500000000000002E-2</c:v>
                </c:pt>
                <c:pt idx="113">
                  <c:v>5.8500000000000003E-2</c:v>
                </c:pt>
                <c:pt idx="114">
                  <c:v>6.1249999999999999E-2</c:v>
                </c:pt>
                <c:pt idx="115">
                  <c:v>6.1499999999999999E-2</c:v>
                </c:pt>
                <c:pt idx="116">
                  <c:v>6.0499999999999998E-2</c:v>
                </c:pt>
                <c:pt idx="117">
                  <c:v>0.06</c:v>
                </c:pt>
                <c:pt idx="118">
                  <c:v>5.9499999999999997E-2</c:v>
                </c:pt>
                <c:pt idx="119">
                  <c:v>5.8500000000000003E-2</c:v>
                </c:pt>
                <c:pt idx="120">
                  <c:v>5.6000000000000001E-2</c:v>
                </c:pt>
                <c:pt idx="121">
                  <c:v>5.7000000000000002E-2</c:v>
                </c:pt>
                <c:pt idx="122">
                  <c:v>5.6500000000000002E-2</c:v>
                </c:pt>
                <c:pt idx="123">
                  <c:v>5.5500000000000001E-2</c:v>
                </c:pt>
                <c:pt idx="124">
                  <c:v>5.5500000000000001E-2</c:v>
                </c:pt>
                <c:pt idx="125">
                  <c:v>5.6750000000000002E-2</c:v>
                </c:pt>
                <c:pt idx="126">
                  <c:v>5.475E-2</c:v>
                </c:pt>
                <c:pt idx="127">
                  <c:v>5.2999999999999999E-2</c:v>
                </c:pt>
                <c:pt idx="128">
                  <c:v>4.7E-2</c:v>
                </c:pt>
                <c:pt idx="129">
                  <c:v>4.4499999999999998E-2</c:v>
                </c:pt>
                <c:pt idx="130">
                  <c:v>4.4499999999999998E-2</c:v>
                </c:pt>
                <c:pt idx="131">
                  <c:v>4.6199999999999998E-2</c:v>
                </c:pt>
                <c:pt idx="132">
                  <c:v>4.5600000000000002E-2</c:v>
                </c:pt>
                <c:pt idx="133">
                  <c:v>4.6199999999999998E-2</c:v>
                </c:pt>
                <c:pt idx="134">
                  <c:v>4.6199999999999998E-2</c:v>
                </c:pt>
                <c:pt idx="135">
                  <c:v>4.8099999999999997E-2</c:v>
                </c:pt>
                <c:pt idx="136">
                  <c:v>4.8000000000000001E-2</c:v>
                </c:pt>
                <c:pt idx="137">
                  <c:v>4.8000000000000001E-2</c:v>
                </c:pt>
                <c:pt idx="138">
                  <c:v>4.8250000000000001E-2</c:v>
                </c:pt>
                <c:pt idx="139">
                  <c:v>4.8000000000000001E-2</c:v>
                </c:pt>
                <c:pt idx="140">
                  <c:v>4.9000000000000002E-2</c:v>
                </c:pt>
                <c:pt idx="141">
                  <c:v>4.9500000000000002E-2</c:v>
                </c:pt>
                <c:pt idx="142">
                  <c:v>4.7E-2</c:v>
                </c:pt>
                <c:pt idx="143">
                  <c:v>4.1000000000000002E-2</c:v>
                </c:pt>
                <c:pt idx="144">
                  <c:v>4.2500000000000003E-2</c:v>
                </c:pt>
                <c:pt idx="145">
                  <c:v>4.2500000000000003E-2</c:v>
                </c:pt>
                <c:pt idx="146">
                  <c:v>4.2500000000000003E-2</c:v>
                </c:pt>
                <c:pt idx="147">
                  <c:v>3.8699999999999998E-2</c:v>
                </c:pt>
                <c:pt idx="148">
                  <c:v>4.1200000000000001E-2</c:v>
                </c:pt>
                <c:pt idx="149">
                  <c:v>3.8699999999999998E-2</c:v>
                </c:pt>
                <c:pt idx="150">
                  <c:v>3.8699999999999998E-2</c:v>
                </c:pt>
                <c:pt idx="151">
                  <c:v>4.1200000000000001E-2</c:v>
                </c:pt>
                <c:pt idx="152">
                  <c:v>3.8800000000000001E-2</c:v>
                </c:pt>
                <c:pt idx="153">
                  <c:v>4.1500000000000002E-2</c:v>
                </c:pt>
                <c:pt idx="154">
                  <c:v>4.1500000000000002E-2</c:v>
                </c:pt>
                <c:pt idx="155">
                  <c:v>4.0099999999999997E-2</c:v>
                </c:pt>
                <c:pt idx="156">
                  <c:v>3.8300000000000001E-2</c:v>
                </c:pt>
                <c:pt idx="157">
                  <c:v>4.2000000000000003E-2</c:v>
                </c:pt>
                <c:pt idx="158">
                  <c:v>4.2999999999999997E-2</c:v>
                </c:pt>
                <c:pt idx="159">
                  <c:v>4.2999999999999997E-2</c:v>
                </c:pt>
                <c:pt idx="160">
                  <c:v>4.2900000000000001E-2</c:v>
                </c:pt>
                <c:pt idx="161">
                  <c:v>4.2900000000000001E-2</c:v>
                </c:pt>
                <c:pt idx="162">
                  <c:v>4.2900000000000001E-2</c:v>
                </c:pt>
                <c:pt idx="163">
                  <c:v>4.3499999999999997E-2</c:v>
                </c:pt>
                <c:pt idx="164">
                  <c:v>4.5100000000000001E-2</c:v>
                </c:pt>
                <c:pt idx="165">
                  <c:v>4.4900000000000002E-2</c:v>
                </c:pt>
                <c:pt idx="166">
                  <c:v>4.4499999999999998E-2</c:v>
                </c:pt>
                <c:pt idx="167">
                  <c:v>4.4600000000000001E-2</c:v>
                </c:pt>
                <c:pt idx="168">
                  <c:v>4.4499999999999998E-2</c:v>
                </c:pt>
                <c:pt idx="169">
                  <c:v>4.4600000000000001E-2</c:v>
                </c:pt>
                <c:pt idx="170">
                  <c:v>4.5600000000000002E-2</c:v>
                </c:pt>
                <c:pt idx="171">
                  <c:v>4.4900000000000002E-2</c:v>
                </c:pt>
                <c:pt idx="172">
                  <c:v>4.5999999999999999E-2</c:v>
                </c:pt>
                <c:pt idx="173">
                  <c:v>4.1500000000000002E-2</c:v>
                </c:pt>
                <c:pt idx="174">
                  <c:v>4.3299999999999998E-2</c:v>
                </c:pt>
                <c:pt idx="175">
                  <c:v>4.24E-2</c:v>
                </c:pt>
                <c:pt idx="176">
                  <c:v>4.4499999999999998E-2</c:v>
                </c:pt>
                <c:pt idx="177">
                  <c:v>4.4600000000000001E-2</c:v>
                </c:pt>
                <c:pt idx="178">
                  <c:v>4.4900000000000002E-2</c:v>
                </c:pt>
                <c:pt idx="179">
                  <c:v>4.725E-2</c:v>
                </c:pt>
                <c:pt idx="180">
                  <c:v>5.0750000000000003E-2</c:v>
                </c:pt>
                <c:pt idx="181">
                  <c:v>5.1249999999999997E-2</c:v>
                </c:pt>
                <c:pt idx="182">
                  <c:v>5.0999999999999997E-2</c:v>
                </c:pt>
                <c:pt idx="183">
                  <c:v>5.0500000000000003E-2</c:v>
                </c:pt>
                <c:pt idx="184">
                  <c:v>4.9250000000000002E-2</c:v>
                </c:pt>
                <c:pt idx="185">
                  <c:v>5.1249999999999997E-2</c:v>
                </c:pt>
                <c:pt idx="186">
                  <c:v>5.1249999999999997E-2</c:v>
                </c:pt>
                <c:pt idx="187">
                  <c:v>5.1249999999999997E-2</c:v>
                </c:pt>
                <c:pt idx="188">
                  <c:v>5.2249999999999998E-2</c:v>
                </c:pt>
                <c:pt idx="189">
                  <c:v>5.3749999999999999E-2</c:v>
                </c:pt>
                <c:pt idx="190">
                  <c:v>5.5E-2</c:v>
                </c:pt>
                <c:pt idx="191">
                  <c:v>5.1249999999999997E-2</c:v>
                </c:pt>
                <c:pt idx="192">
                  <c:v>5.45E-2</c:v>
                </c:pt>
                <c:pt idx="193">
                  <c:v>5.3999999999999999E-2</c:v>
                </c:pt>
                <c:pt idx="194">
                  <c:v>5.1749999999999997E-2</c:v>
                </c:pt>
                <c:pt idx="195">
                  <c:v>5.1999999999999998E-2</c:v>
                </c:pt>
                <c:pt idx="196">
                  <c:v>5.2249999999999998E-2</c:v>
                </c:pt>
                <c:pt idx="197">
                  <c:v>5.3499999999999999E-2</c:v>
                </c:pt>
                <c:pt idx="198">
                  <c:v>5.8000000000000003E-2</c:v>
                </c:pt>
                <c:pt idx="199">
                  <c:v>5.8500000000000003E-2</c:v>
                </c:pt>
                <c:pt idx="200">
                  <c:v>5.9249999999999997E-2</c:v>
                </c:pt>
                <c:pt idx="201">
                  <c:v>5.8999999999999997E-2</c:v>
                </c:pt>
                <c:pt idx="202">
                  <c:v>0.06</c:v>
                </c:pt>
                <c:pt idx="203">
                  <c:v>0.06</c:v>
                </c:pt>
                <c:pt idx="204">
                  <c:v>5.7750000000000003E-2</c:v>
                </c:pt>
                <c:pt idx="205">
                  <c:v>5.7750000000000003E-2</c:v>
                </c:pt>
                <c:pt idx="206">
                  <c:v>5.5E-2</c:v>
                </c:pt>
                <c:pt idx="207">
                  <c:v>0.06</c:v>
                </c:pt>
                <c:pt idx="208">
                  <c:v>0.06</c:v>
                </c:pt>
                <c:pt idx="209">
                  <c:v>5.8999999999999997E-2</c:v>
                </c:pt>
                <c:pt idx="210">
                  <c:v>5.8999999999999997E-2</c:v>
                </c:pt>
                <c:pt idx="211">
                  <c:v>5.7000000000000002E-2</c:v>
                </c:pt>
                <c:pt idx="212">
                  <c:v>6.3E-2</c:v>
                </c:pt>
                <c:pt idx="213">
                  <c:v>5.6000000000000001E-2</c:v>
                </c:pt>
                <c:pt idx="214">
                  <c:v>6.0749999999999998E-2</c:v>
                </c:pt>
                <c:pt idx="215">
                  <c:v>6.275E-2</c:v>
                </c:pt>
                <c:pt idx="216">
                  <c:v>5.9249999999999997E-2</c:v>
                </c:pt>
                <c:pt idx="217">
                  <c:v>5.8999999999999997E-2</c:v>
                </c:pt>
                <c:pt idx="218">
                  <c:v>6.4500000000000002E-2</c:v>
                </c:pt>
                <c:pt idx="219">
                  <c:v>6.0249999999999998E-2</c:v>
                </c:pt>
                <c:pt idx="220">
                  <c:v>6.275E-2</c:v>
                </c:pt>
                <c:pt idx="221">
                  <c:v>6.1749999999999999E-2</c:v>
                </c:pt>
                <c:pt idx="222">
                  <c:v>5.9749999999999998E-2</c:v>
                </c:pt>
                <c:pt idx="223">
                  <c:v>5.9749999999999998E-2</c:v>
                </c:pt>
                <c:pt idx="224">
                  <c:v>5.9749999999999998E-2</c:v>
                </c:pt>
                <c:pt idx="225">
                  <c:v>5.8749999999999997E-2</c:v>
                </c:pt>
                <c:pt idx="226">
                  <c:v>6.5750000000000003E-2</c:v>
                </c:pt>
                <c:pt idx="227">
                  <c:v>6.4750000000000002E-2</c:v>
                </c:pt>
                <c:pt idx="228">
                  <c:v>6.6250000000000003E-2</c:v>
                </c:pt>
                <c:pt idx="229">
                  <c:v>6.4750000000000002E-2</c:v>
                </c:pt>
                <c:pt idx="230">
                  <c:v>5.8749999999999997E-2</c:v>
                </c:pt>
                <c:pt idx="231">
                  <c:v>5.8000000000000003E-2</c:v>
                </c:pt>
                <c:pt idx="232">
                  <c:v>5.7500000000000002E-2</c:v>
                </c:pt>
                <c:pt idx="233">
                  <c:v>5.7750000000000003E-2</c:v>
                </c:pt>
                <c:pt idx="234">
                  <c:v>5.525E-2</c:v>
                </c:pt>
                <c:pt idx="235">
                  <c:v>5.525E-2</c:v>
                </c:pt>
                <c:pt idx="236">
                  <c:v>5.5E-2</c:v>
                </c:pt>
                <c:pt idx="237">
                  <c:v>5.475E-2</c:v>
                </c:pt>
                <c:pt idx="238">
                  <c:v>5.3249999999999999E-2</c:v>
                </c:pt>
                <c:pt idx="239">
                  <c:v>5.6000000000000001E-2</c:v>
                </c:pt>
                <c:pt idx="240">
                  <c:v>5.6000000000000001E-2</c:v>
                </c:pt>
                <c:pt idx="241">
                  <c:v>5.6000000000000001E-2</c:v>
                </c:pt>
                <c:pt idx="242">
                  <c:v>5.6000000000000001E-2</c:v>
                </c:pt>
                <c:pt idx="243">
                  <c:v>5.5E-2</c:v>
                </c:pt>
                <c:pt idx="244">
                  <c:v>5.2499999999999998E-2</c:v>
                </c:pt>
                <c:pt idx="245">
                  <c:v>5.5E-2</c:v>
                </c:pt>
                <c:pt idx="246">
                  <c:v>5.2499999999999998E-2</c:v>
                </c:pt>
                <c:pt idx="247">
                  <c:v>5.6250000000000001E-2</c:v>
                </c:pt>
                <c:pt idx="248">
                  <c:v>5.6250000000000001E-2</c:v>
                </c:pt>
                <c:pt idx="249">
                  <c:v>5.8500000000000003E-2</c:v>
                </c:pt>
                <c:pt idx="250">
                  <c:v>5.7000000000000002E-2</c:v>
                </c:pt>
                <c:pt idx="251">
                  <c:v>5.9749999999999998E-2</c:v>
                </c:pt>
                <c:pt idx="252">
                  <c:v>5.8999999999999997E-2</c:v>
                </c:pt>
                <c:pt idx="253">
                  <c:v>5.9249999999999997E-2</c:v>
                </c:pt>
                <c:pt idx="254">
                  <c:v>5.9249999999999997E-2</c:v>
                </c:pt>
                <c:pt idx="255">
                  <c:v>5.8250000000000003E-2</c:v>
                </c:pt>
                <c:pt idx="256">
                  <c:v>6.1499999999999999E-2</c:v>
                </c:pt>
                <c:pt idx="257">
                  <c:v>5.9249999999999997E-2</c:v>
                </c:pt>
                <c:pt idx="258">
                  <c:v>5.9749999999999998E-2</c:v>
                </c:pt>
                <c:pt idx="259">
                  <c:v>6.1749999999999999E-2</c:v>
                </c:pt>
                <c:pt idx="260">
                  <c:v>6.1749999999999999E-2</c:v>
                </c:pt>
                <c:pt idx="261">
                  <c:v>5.9499999999999997E-2</c:v>
                </c:pt>
                <c:pt idx="262">
                  <c:v>5.7500000000000002E-2</c:v>
                </c:pt>
                <c:pt idx="263">
                  <c:v>5.8000000000000003E-2</c:v>
                </c:pt>
                <c:pt idx="264">
                  <c:v>5.8500000000000003E-2</c:v>
                </c:pt>
                <c:pt idx="265">
                  <c:v>5.8999999999999997E-2</c:v>
                </c:pt>
                <c:pt idx="266">
                  <c:v>6.6000000000000003E-2</c:v>
                </c:pt>
                <c:pt idx="267">
                  <c:v>6.6000000000000003E-2</c:v>
                </c:pt>
                <c:pt idx="268">
                  <c:v>6.5500000000000003E-2</c:v>
                </c:pt>
                <c:pt idx="269">
                  <c:v>6.6500000000000004E-2</c:v>
                </c:pt>
                <c:pt idx="270">
                  <c:v>6.8250000000000005E-2</c:v>
                </c:pt>
                <c:pt idx="271">
                  <c:v>8.7999999999999995E-2</c:v>
                </c:pt>
                <c:pt idx="272">
                  <c:v>7.9000000000000001E-2</c:v>
                </c:pt>
                <c:pt idx="273">
                  <c:v>8.0500000000000002E-2</c:v>
                </c:pt>
                <c:pt idx="274">
                  <c:v>8.2250000000000004E-2</c:v>
                </c:pt>
                <c:pt idx="275">
                  <c:v>8.3000000000000004E-2</c:v>
                </c:pt>
                <c:pt idx="276">
                  <c:v>8.2000000000000003E-2</c:v>
                </c:pt>
                <c:pt idx="277">
                  <c:v>8.6499999999999994E-2</c:v>
                </c:pt>
                <c:pt idx="278">
                  <c:v>9.0249999999999997E-2</c:v>
                </c:pt>
                <c:pt idx="279">
                  <c:v>8.8249999999999995E-2</c:v>
                </c:pt>
                <c:pt idx="280">
                  <c:v>8.7749999999999995E-2</c:v>
                </c:pt>
                <c:pt idx="281">
                  <c:v>9.0499999999999997E-2</c:v>
                </c:pt>
                <c:pt idx="282">
                  <c:v>8.9749999999999996E-2</c:v>
                </c:pt>
                <c:pt idx="283">
                  <c:v>9.0749999999999997E-2</c:v>
                </c:pt>
                <c:pt idx="284">
                  <c:v>9.0999999999999998E-2</c:v>
                </c:pt>
                <c:pt idx="285">
                  <c:v>0.09</c:v>
                </c:pt>
                <c:pt idx="286">
                  <c:v>8.8999999999999996E-2</c:v>
                </c:pt>
                <c:pt idx="287">
                  <c:v>8.5999999999999993E-2</c:v>
                </c:pt>
                <c:pt idx="288">
                  <c:v>8.5000000000000006E-2</c:v>
                </c:pt>
                <c:pt idx="289">
                  <c:v>8.2500000000000004E-2</c:v>
                </c:pt>
                <c:pt idx="290">
                  <c:v>8.5750000000000007E-2</c:v>
                </c:pt>
                <c:pt idx="291">
                  <c:v>8.5599999999999996E-2</c:v>
                </c:pt>
                <c:pt idx="292">
                  <c:v>8.2900000000000001E-2</c:v>
                </c:pt>
                <c:pt idx="293">
                  <c:v>8.2500000000000004E-2</c:v>
                </c:pt>
                <c:pt idx="294">
                  <c:v>8.9599999999999999E-2</c:v>
                </c:pt>
                <c:pt idx="295">
                  <c:v>9.01E-2</c:v>
                </c:pt>
                <c:pt idx="296">
                  <c:v>8.5099999999999995E-2</c:v>
                </c:pt>
                <c:pt idx="297">
                  <c:v>8.5000000000000006E-2</c:v>
                </c:pt>
                <c:pt idx="298">
                  <c:v>8.5000000000000006E-2</c:v>
                </c:pt>
                <c:pt idx="299">
                  <c:v>8.5000000000000006E-2</c:v>
                </c:pt>
                <c:pt idx="300">
                  <c:v>8.4199999999999997E-2</c:v>
                </c:pt>
                <c:pt idx="301">
                  <c:v>8.2000000000000003E-2</c:v>
                </c:pt>
                <c:pt idx="302">
                  <c:v>8.3000000000000004E-2</c:v>
                </c:pt>
                <c:pt idx="303">
                  <c:v>8.2500000000000004E-2</c:v>
                </c:pt>
                <c:pt idx="304">
                  <c:v>7.4999999999999997E-2</c:v>
                </c:pt>
                <c:pt idx="305">
                  <c:v>7.85E-2</c:v>
                </c:pt>
                <c:pt idx="306">
                  <c:v>8.5999999999999993E-2</c:v>
                </c:pt>
                <c:pt idx="307">
                  <c:v>8.6999999999999994E-2</c:v>
                </c:pt>
                <c:pt idx="308">
                  <c:v>9.0499999999999997E-2</c:v>
                </c:pt>
                <c:pt idx="309">
                  <c:v>8.7499999999999994E-2</c:v>
                </c:pt>
                <c:pt idx="310">
                  <c:v>9.6000000000000002E-2</c:v>
                </c:pt>
                <c:pt idx="311">
                  <c:v>9.5000000000000001E-2</c:v>
                </c:pt>
                <c:pt idx="312">
                  <c:v>9.35E-2</c:v>
                </c:pt>
                <c:pt idx="313">
                  <c:v>9.6500000000000002E-2</c:v>
                </c:pt>
                <c:pt idx="314">
                  <c:v>9.6500000000000002E-2</c:v>
                </c:pt>
                <c:pt idx="315">
                  <c:v>9.6000000000000002E-2</c:v>
                </c:pt>
                <c:pt idx="316">
                  <c:v>9.6000000000000002E-2</c:v>
                </c:pt>
                <c:pt idx="317">
                  <c:v>9.5500000000000002E-2</c:v>
                </c:pt>
                <c:pt idx="318">
                  <c:v>0.09</c:v>
                </c:pt>
                <c:pt idx="319">
                  <c:v>9.6000000000000002E-2</c:v>
                </c:pt>
                <c:pt idx="320">
                  <c:v>9.8750000000000004E-2</c:v>
                </c:pt>
                <c:pt idx="321">
                  <c:v>9.7750000000000004E-2</c:v>
                </c:pt>
                <c:pt idx="322">
                  <c:v>9.8750000000000004E-2</c:v>
                </c:pt>
                <c:pt idx="323">
                  <c:v>9.7750000000000004E-2</c:v>
                </c:pt>
                <c:pt idx="324">
                  <c:v>9.7000000000000003E-2</c:v>
                </c:pt>
                <c:pt idx="325">
                  <c:v>9.8000000000000004E-2</c:v>
                </c:pt>
                <c:pt idx="326">
                  <c:v>9.7500000000000003E-2</c:v>
                </c:pt>
                <c:pt idx="327">
                  <c:v>9.7500000000000003E-2</c:v>
                </c:pt>
                <c:pt idx="328">
                  <c:v>9.9000000000000005E-2</c:v>
                </c:pt>
                <c:pt idx="329">
                  <c:v>9.5000000000000001E-2</c:v>
                </c:pt>
                <c:pt idx="330">
                  <c:v>9.6000000000000002E-2</c:v>
                </c:pt>
                <c:pt idx="331">
                  <c:v>9.1999999999999998E-2</c:v>
                </c:pt>
                <c:pt idx="332">
                  <c:v>9.7000000000000003E-2</c:v>
                </c:pt>
                <c:pt idx="333">
                  <c:v>9.9500000000000005E-2</c:v>
                </c:pt>
                <c:pt idx="334">
                  <c:v>0.1</c:v>
                </c:pt>
                <c:pt idx="335">
                  <c:v>0.10100000000000001</c:v>
                </c:pt>
                <c:pt idx="336">
                  <c:v>0.10224999999999999</c:v>
                </c:pt>
                <c:pt idx="337">
                  <c:v>0.10224999999999999</c:v>
                </c:pt>
                <c:pt idx="338">
                  <c:v>0.10224999999999999</c:v>
                </c:pt>
                <c:pt idx="339">
                  <c:v>0.10100000000000001</c:v>
                </c:pt>
                <c:pt idx="340">
                  <c:v>0.10224999999999999</c:v>
                </c:pt>
                <c:pt idx="341">
                  <c:v>0.10249999999999999</c:v>
                </c:pt>
                <c:pt idx="342">
                  <c:v>0.10274999999999999</c:v>
                </c:pt>
                <c:pt idx="343">
                  <c:v>0.105</c:v>
                </c:pt>
                <c:pt idx="344">
                  <c:v>9.7500000000000003E-2</c:v>
                </c:pt>
                <c:pt idx="345">
                  <c:v>9.6500000000000002E-2</c:v>
                </c:pt>
                <c:pt idx="346">
                  <c:v>9.6500000000000002E-2</c:v>
                </c:pt>
                <c:pt idx="347">
                  <c:v>8.5000000000000006E-2</c:v>
                </c:pt>
                <c:pt idx="348">
                  <c:v>8.5900000000000004E-2</c:v>
                </c:pt>
                <c:pt idx="349">
                  <c:v>8.4400000000000003E-2</c:v>
                </c:pt>
                <c:pt idx="350">
                  <c:v>7.9000000000000001E-2</c:v>
                </c:pt>
                <c:pt idx="351">
                  <c:v>8.09E-2</c:v>
                </c:pt>
                <c:pt idx="352">
                  <c:v>7.8E-2</c:v>
                </c:pt>
                <c:pt idx="353">
                  <c:v>7.5999999999999998E-2</c:v>
                </c:pt>
                <c:pt idx="354">
                  <c:v>7.8200000000000006E-2</c:v>
                </c:pt>
                <c:pt idx="355">
                  <c:v>7.4899999999999994E-2</c:v>
                </c:pt>
                <c:pt idx="356">
                  <c:v>7.8200000000000006E-2</c:v>
                </c:pt>
                <c:pt idx="357">
                  <c:v>7.4899999999999994E-2</c:v>
                </c:pt>
                <c:pt idx="358">
                  <c:v>7.4899999999999994E-2</c:v>
                </c:pt>
                <c:pt idx="359">
                  <c:v>7.2499999999999995E-2</c:v>
                </c:pt>
                <c:pt idx="360">
                  <c:v>7.2400000000000006E-2</c:v>
                </c:pt>
                <c:pt idx="361">
                  <c:v>7.4899999999999994E-2</c:v>
                </c:pt>
                <c:pt idx="362">
                  <c:v>7.5700000000000003E-2</c:v>
                </c:pt>
                <c:pt idx="363">
                  <c:v>7.1400000000000005E-2</c:v>
                </c:pt>
                <c:pt idx="364">
                  <c:v>7.0000000000000007E-2</c:v>
                </c:pt>
                <c:pt idx="365">
                  <c:v>7.4999999999999997E-2</c:v>
                </c:pt>
                <c:pt idx="366">
                  <c:v>7.2400000000000006E-2</c:v>
                </c:pt>
                <c:pt idx="367">
                  <c:v>7.2300000000000003E-2</c:v>
                </c:pt>
                <c:pt idx="368">
                  <c:v>7.4999999999999997E-2</c:v>
                </c:pt>
                <c:pt idx="369">
                  <c:v>7.4999999999999997E-2</c:v>
                </c:pt>
                <c:pt idx="370">
                  <c:v>7.2400000000000006E-2</c:v>
                </c:pt>
                <c:pt idx="371">
                  <c:v>7.1999999999999995E-2</c:v>
                </c:pt>
                <c:pt idx="372">
                  <c:v>7.0199999999999999E-2</c:v>
                </c:pt>
                <c:pt idx="373">
                  <c:v>7.2400000000000006E-2</c:v>
                </c:pt>
                <c:pt idx="374">
                  <c:v>7.2400000000000006E-2</c:v>
                </c:pt>
                <c:pt idx="375">
                  <c:v>7.5499999999999998E-2</c:v>
                </c:pt>
                <c:pt idx="376">
                  <c:v>7.0000000000000007E-2</c:v>
                </c:pt>
                <c:pt idx="377">
                  <c:v>7.2300000000000003E-2</c:v>
                </c:pt>
                <c:pt idx="378">
                  <c:v>7.1400000000000005E-2</c:v>
                </c:pt>
                <c:pt idx="379">
                  <c:v>6.8900000000000003E-2</c:v>
                </c:pt>
                <c:pt idx="380">
                  <c:v>6.6000000000000003E-2</c:v>
                </c:pt>
                <c:pt idx="381">
                  <c:v>6.7500000000000004E-2</c:v>
                </c:pt>
                <c:pt idx="382">
                  <c:v>6.7500000000000004E-2</c:v>
                </c:pt>
                <c:pt idx="383">
                  <c:v>7.22E-2</c:v>
                </c:pt>
                <c:pt idx="384">
                  <c:v>6.7500000000000004E-2</c:v>
                </c:pt>
                <c:pt idx="385">
                  <c:v>7.0000000000000007E-2</c:v>
                </c:pt>
                <c:pt idx="386">
                  <c:v>7.0000000000000007E-2</c:v>
                </c:pt>
                <c:pt idx="387">
                  <c:v>7.7499999999999999E-2</c:v>
                </c:pt>
                <c:pt idx="388">
                  <c:v>7.4899999999999994E-2</c:v>
                </c:pt>
                <c:pt idx="389">
                  <c:v>7.4999999999999997E-2</c:v>
                </c:pt>
                <c:pt idx="390">
                  <c:v>7.4999999999999997E-2</c:v>
                </c:pt>
                <c:pt idx="391">
                  <c:v>7.4999999999999997E-2</c:v>
                </c:pt>
                <c:pt idx="392">
                  <c:v>7.5499999999999998E-2</c:v>
                </c:pt>
                <c:pt idx="393">
                  <c:v>7.5499999999999998E-2</c:v>
                </c:pt>
                <c:pt idx="394">
                  <c:v>7.6499999999999999E-2</c:v>
                </c:pt>
                <c:pt idx="395">
                  <c:v>7.6600000000000001E-2</c:v>
                </c:pt>
                <c:pt idx="396">
                  <c:v>7.9000000000000001E-2</c:v>
                </c:pt>
                <c:pt idx="397">
                  <c:v>7.9000000000000001E-2</c:v>
                </c:pt>
                <c:pt idx="398">
                  <c:v>7.9000000000000001E-2</c:v>
                </c:pt>
                <c:pt idx="399">
                  <c:v>0.08</c:v>
                </c:pt>
                <c:pt idx="400">
                  <c:v>0.08</c:v>
                </c:pt>
                <c:pt idx="401">
                  <c:v>0.08</c:v>
                </c:pt>
                <c:pt idx="402">
                  <c:v>7.7499999999999999E-2</c:v>
                </c:pt>
                <c:pt idx="403">
                  <c:v>0.08</c:v>
                </c:pt>
                <c:pt idx="404">
                  <c:v>8.0100000000000005E-2</c:v>
                </c:pt>
                <c:pt idx="405">
                  <c:v>0.08</c:v>
                </c:pt>
                <c:pt idx="406">
                  <c:v>8.0100000000000005E-2</c:v>
                </c:pt>
                <c:pt idx="407">
                  <c:v>0.08</c:v>
                </c:pt>
                <c:pt idx="408">
                  <c:v>0.08</c:v>
                </c:pt>
                <c:pt idx="409">
                  <c:v>7.7799999999999994E-2</c:v>
                </c:pt>
                <c:pt idx="410">
                  <c:v>0.09</c:v>
                </c:pt>
                <c:pt idx="411">
                  <c:v>9.4149999999999998E-2</c:v>
                </c:pt>
                <c:pt idx="412">
                  <c:v>8.6599999999999996E-2</c:v>
                </c:pt>
                <c:pt idx="413">
                  <c:v>8.4699999999999998E-2</c:v>
                </c:pt>
                <c:pt idx="414">
                  <c:v>8.9200000000000002E-2</c:v>
                </c:pt>
                <c:pt idx="415">
                  <c:v>8.8599999999999998E-2</c:v>
                </c:pt>
                <c:pt idx="416">
                  <c:v>8.8300000000000003E-2</c:v>
                </c:pt>
                <c:pt idx="417">
                  <c:v>8.77E-2</c:v>
                </c:pt>
                <c:pt idx="418">
                  <c:v>8.6699999999999999E-2</c:v>
                </c:pt>
                <c:pt idx="419">
                  <c:v>8.4900000000000003E-2</c:v>
                </c:pt>
                <c:pt idx="420">
                  <c:v>9.35E-2</c:v>
                </c:pt>
                <c:pt idx="421">
                  <c:v>9.6049999999999996E-2</c:v>
                </c:pt>
                <c:pt idx="422">
                  <c:v>9.6149999999999999E-2</c:v>
                </c:pt>
                <c:pt idx="423">
                  <c:v>9.6250000000000002E-2</c:v>
                </c:pt>
                <c:pt idx="424">
                  <c:v>9.8849999999999993E-2</c:v>
                </c:pt>
                <c:pt idx="425">
                  <c:v>9.8849999999999993E-2</c:v>
                </c:pt>
                <c:pt idx="426">
                  <c:v>0.10224999999999999</c:v>
                </c:pt>
                <c:pt idx="427">
                  <c:v>9.9750000000000005E-2</c:v>
                </c:pt>
                <c:pt idx="428">
                  <c:v>9.5850000000000005E-2</c:v>
                </c:pt>
                <c:pt idx="429">
                  <c:v>0.10055</c:v>
                </c:pt>
                <c:pt idx="430">
                  <c:v>0.1115</c:v>
                </c:pt>
                <c:pt idx="431">
                  <c:v>6.9400000000000003E-2</c:v>
                </c:pt>
                <c:pt idx="432">
                  <c:v>6.8500000000000005E-2</c:v>
                </c:pt>
                <c:pt idx="433">
                  <c:v>6.5000000000000002E-2</c:v>
                </c:pt>
                <c:pt idx="434">
                  <c:v>6.7500000000000004E-2</c:v>
                </c:pt>
                <c:pt idx="435">
                  <c:v>7.0000000000000007E-2</c:v>
                </c:pt>
                <c:pt idx="436">
                  <c:v>6.59E-2</c:v>
                </c:pt>
                <c:pt idx="437">
                  <c:v>6.8400000000000002E-2</c:v>
                </c:pt>
                <c:pt idx="438">
                  <c:v>6.8400000000000002E-2</c:v>
                </c:pt>
                <c:pt idx="439">
                  <c:v>6.8500000000000005E-2</c:v>
                </c:pt>
                <c:pt idx="440">
                  <c:v>6.6500000000000004E-2</c:v>
                </c:pt>
                <c:pt idx="441">
                  <c:v>6.6600000000000006E-2</c:v>
                </c:pt>
                <c:pt idx="442">
                  <c:v>6.4899999999999999E-2</c:v>
                </c:pt>
                <c:pt idx="443">
                  <c:v>6.6500000000000004E-2</c:v>
                </c:pt>
                <c:pt idx="444">
                  <c:v>6.6500000000000004E-2</c:v>
                </c:pt>
                <c:pt idx="445">
                  <c:v>6.54E-2</c:v>
                </c:pt>
                <c:pt idx="446">
                  <c:v>7.1599999999999997E-2</c:v>
                </c:pt>
                <c:pt idx="447">
                  <c:v>7.3099999999999998E-2</c:v>
                </c:pt>
                <c:pt idx="448">
                  <c:v>7.3099999999999998E-2</c:v>
                </c:pt>
                <c:pt idx="449">
                  <c:v>7.3099999999999998E-2</c:v>
                </c:pt>
                <c:pt idx="450">
                  <c:v>7.3200000000000001E-2</c:v>
                </c:pt>
                <c:pt idx="451">
                  <c:v>7.3099999999999998E-2</c:v>
                </c:pt>
                <c:pt idx="452">
                  <c:v>7.2900000000000006E-2</c:v>
                </c:pt>
                <c:pt idx="453">
                  <c:v>7.2599999999999998E-2</c:v>
                </c:pt>
                <c:pt idx="454">
                  <c:v>7.2999999999999995E-2</c:v>
                </c:pt>
                <c:pt idx="455">
                  <c:v>7.22E-2</c:v>
                </c:pt>
                <c:pt idx="456">
                  <c:v>7.1400000000000005E-2</c:v>
                </c:pt>
                <c:pt idx="457">
                  <c:v>7.0000000000000007E-2</c:v>
                </c:pt>
                <c:pt idx="458">
                  <c:v>7.1599999999999997E-2</c:v>
                </c:pt>
                <c:pt idx="459">
                  <c:v>7.1800000000000003E-2</c:v>
                </c:pt>
                <c:pt idx="460">
                  <c:v>7.17E-2</c:v>
                </c:pt>
                <c:pt idx="461">
                  <c:v>7.2700000000000001E-2</c:v>
                </c:pt>
                <c:pt idx="462">
                  <c:v>7.2499999999999995E-2</c:v>
                </c:pt>
                <c:pt idx="463">
                  <c:v>7.0999999999999994E-2</c:v>
                </c:pt>
                <c:pt idx="464">
                  <c:v>7.0999999999999994E-2</c:v>
                </c:pt>
                <c:pt idx="465">
                  <c:v>7.0999999999999994E-2</c:v>
                </c:pt>
                <c:pt idx="466">
                  <c:v>7.0000000000000007E-2</c:v>
                </c:pt>
                <c:pt idx="467">
                  <c:v>6.7000000000000004E-2</c:v>
                </c:pt>
                <c:pt idx="468">
                  <c:v>6.9000000000000006E-2</c:v>
                </c:pt>
                <c:pt idx="469">
                  <c:v>6.9800000000000001E-2</c:v>
                </c:pt>
                <c:pt idx="470">
                  <c:v>6.4600000000000005E-2</c:v>
                </c:pt>
                <c:pt idx="471">
                  <c:v>6.9699999999999998E-2</c:v>
                </c:pt>
                <c:pt idx="472">
                  <c:v>7.0699999999999999E-2</c:v>
                </c:pt>
                <c:pt idx="473">
                  <c:v>6.9800000000000001E-2</c:v>
                </c:pt>
                <c:pt idx="474">
                  <c:v>7.22E-2</c:v>
                </c:pt>
                <c:pt idx="475">
                  <c:v>7.0999999999999994E-2</c:v>
                </c:pt>
                <c:pt idx="476">
                  <c:v>7.0000000000000007E-2</c:v>
                </c:pt>
                <c:pt idx="477">
                  <c:v>7.2499999999999995E-2</c:v>
                </c:pt>
                <c:pt idx="478">
                  <c:v>7.1499999999999994E-2</c:v>
                </c:pt>
                <c:pt idx="479">
                  <c:v>7.0499999999999993E-2</c:v>
                </c:pt>
                <c:pt idx="480">
                  <c:v>7.0499999999999993E-2</c:v>
                </c:pt>
                <c:pt idx="481">
                  <c:v>7.1999999999999995E-2</c:v>
                </c:pt>
                <c:pt idx="482">
                  <c:v>6.8000000000000005E-2</c:v>
                </c:pt>
                <c:pt idx="483">
                  <c:v>7.1999999999999995E-2</c:v>
                </c:pt>
                <c:pt idx="484">
                  <c:v>7.1499999999999994E-2</c:v>
                </c:pt>
                <c:pt idx="485">
                  <c:v>7.1499999999999994E-2</c:v>
                </c:pt>
                <c:pt idx="486">
                  <c:v>7.0999999999999994E-2</c:v>
                </c:pt>
                <c:pt idx="487">
                  <c:v>7.1300000000000002E-2</c:v>
                </c:pt>
                <c:pt idx="488">
                  <c:v>7.0499999999999993E-2</c:v>
                </c:pt>
                <c:pt idx="489">
                  <c:v>6.6000000000000003E-2</c:v>
                </c:pt>
                <c:pt idx="490">
                  <c:v>6.6000000000000003E-2</c:v>
                </c:pt>
                <c:pt idx="491">
                  <c:v>6.5500000000000003E-2</c:v>
                </c:pt>
                <c:pt idx="492">
                  <c:v>6.3E-2</c:v>
                </c:pt>
                <c:pt idx="493">
                  <c:v>6.9000000000000006E-2</c:v>
                </c:pt>
                <c:pt idx="494">
                  <c:v>7.3200000000000001E-2</c:v>
                </c:pt>
                <c:pt idx="495">
                  <c:v>7.3800000000000004E-2</c:v>
                </c:pt>
                <c:pt idx="496">
                  <c:v>7.6999999999999999E-2</c:v>
                </c:pt>
                <c:pt idx="497">
                  <c:v>0.08</c:v>
                </c:pt>
                <c:pt idx="498">
                  <c:v>8.1500000000000003E-2</c:v>
                </c:pt>
                <c:pt idx="499">
                  <c:v>7.5999999999999998E-2</c:v>
                </c:pt>
                <c:pt idx="500">
                  <c:v>8.3500000000000005E-2</c:v>
                </c:pt>
                <c:pt idx="501">
                  <c:v>7.9500000000000001E-2</c:v>
                </c:pt>
                <c:pt idx="502">
                  <c:v>7.9799999999999996E-2</c:v>
                </c:pt>
                <c:pt idx="503">
                  <c:v>8.1500000000000003E-2</c:v>
                </c:pt>
                <c:pt idx="504">
                  <c:v>8.4000000000000005E-2</c:v>
                </c:pt>
                <c:pt idx="505">
                  <c:v>8.1500000000000003E-2</c:v>
                </c:pt>
                <c:pt idx="506">
                  <c:v>7.9100000000000004E-2</c:v>
                </c:pt>
                <c:pt idx="507">
                  <c:v>7.85E-2</c:v>
                </c:pt>
                <c:pt idx="508">
                  <c:v>7.6999999999999999E-2</c:v>
                </c:pt>
                <c:pt idx="509">
                  <c:v>8.5000000000000006E-2</c:v>
                </c:pt>
                <c:pt idx="510">
                  <c:v>8.7999999999999995E-2</c:v>
                </c:pt>
                <c:pt idx="511">
                  <c:v>7.8899999999999998E-2</c:v>
                </c:pt>
                <c:pt idx="512">
                  <c:v>6.4199999999999993E-2</c:v>
                </c:pt>
                <c:pt idx="513">
                  <c:v>0.06</c:v>
                </c:pt>
                <c:pt idx="514">
                  <c:v>6.4000000000000001E-2</c:v>
                </c:pt>
                <c:pt idx="515">
                  <c:v>7.1499999999999994E-2</c:v>
                </c:pt>
                <c:pt idx="516">
                  <c:v>7.6899999999999996E-2</c:v>
                </c:pt>
                <c:pt idx="517">
                  <c:v>7.0999999999999994E-2</c:v>
                </c:pt>
                <c:pt idx="518">
                  <c:v>7.4999999999999997E-2</c:v>
                </c:pt>
                <c:pt idx="519">
                  <c:v>7.8E-2</c:v>
                </c:pt>
                <c:pt idx="520">
                  <c:v>7.4999999999999997E-2</c:v>
                </c:pt>
                <c:pt idx="521">
                  <c:v>7.9000000000000001E-2</c:v>
                </c:pt>
                <c:pt idx="522">
                  <c:v>8.3000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F0-4837-8A01-501BA5C35CA2}"/>
            </c:ext>
          </c:extLst>
        </c:ser>
        <c:ser>
          <c:idx val="2"/>
          <c:order val="2"/>
          <c:tx>
            <c:strRef>
              <c:f>'MotherCare Data '!$F$5</c:f>
              <c:strCache>
                <c:ptCount val="1"/>
                <c:pt idx="0">
                  <c:v>50 Day MA</c:v>
                </c:pt>
              </c:strCache>
            </c:strRef>
          </c:tx>
          <c:spPr>
            <a:ln w="127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'MotherCare Data '!$C$6:$C$528</c:f>
              <c:numCache>
                <c:formatCode>m/d/yyyy</c:formatCode>
                <c:ptCount val="523"/>
                <c:pt idx="0">
                  <c:v>45442</c:v>
                </c:pt>
                <c:pt idx="1">
                  <c:v>45441</c:v>
                </c:pt>
                <c:pt idx="2">
                  <c:v>45440</c:v>
                </c:pt>
                <c:pt idx="3">
                  <c:v>45436</c:v>
                </c:pt>
                <c:pt idx="4">
                  <c:v>45435</c:v>
                </c:pt>
                <c:pt idx="5">
                  <c:v>45434</c:v>
                </c:pt>
                <c:pt idx="6">
                  <c:v>45433</c:v>
                </c:pt>
                <c:pt idx="7">
                  <c:v>45432</c:v>
                </c:pt>
                <c:pt idx="8">
                  <c:v>45429</c:v>
                </c:pt>
                <c:pt idx="9">
                  <c:v>45428</c:v>
                </c:pt>
                <c:pt idx="10">
                  <c:v>45427</c:v>
                </c:pt>
                <c:pt idx="11">
                  <c:v>45426</c:v>
                </c:pt>
                <c:pt idx="12">
                  <c:v>45425</c:v>
                </c:pt>
                <c:pt idx="13">
                  <c:v>45422</c:v>
                </c:pt>
                <c:pt idx="14">
                  <c:v>45421</c:v>
                </c:pt>
                <c:pt idx="15">
                  <c:v>45420</c:v>
                </c:pt>
                <c:pt idx="16">
                  <c:v>45419</c:v>
                </c:pt>
                <c:pt idx="17">
                  <c:v>45415</c:v>
                </c:pt>
                <c:pt idx="18">
                  <c:v>45414</c:v>
                </c:pt>
                <c:pt idx="19">
                  <c:v>45413</c:v>
                </c:pt>
                <c:pt idx="20">
                  <c:v>45412</c:v>
                </c:pt>
                <c:pt idx="21">
                  <c:v>45411</c:v>
                </c:pt>
                <c:pt idx="22">
                  <c:v>45408</c:v>
                </c:pt>
                <c:pt idx="23">
                  <c:v>45407</c:v>
                </c:pt>
                <c:pt idx="24">
                  <c:v>45406</c:v>
                </c:pt>
                <c:pt idx="25">
                  <c:v>45405</c:v>
                </c:pt>
                <c:pt idx="26">
                  <c:v>45404</c:v>
                </c:pt>
                <c:pt idx="27">
                  <c:v>45401</c:v>
                </c:pt>
                <c:pt idx="28">
                  <c:v>45400</c:v>
                </c:pt>
                <c:pt idx="29">
                  <c:v>45399</c:v>
                </c:pt>
                <c:pt idx="30">
                  <c:v>45398</c:v>
                </c:pt>
                <c:pt idx="31">
                  <c:v>45397</c:v>
                </c:pt>
                <c:pt idx="32">
                  <c:v>45394</c:v>
                </c:pt>
                <c:pt idx="33">
                  <c:v>45393</c:v>
                </c:pt>
                <c:pt idx="34">
                  <c:v>45392</c:v>
                </c:pt>
                <c:pt idx="35">
                  <c:v>45391</c:v>
                </c:pt>
                <c:pt idx="36">
                  <c:v>45390</c:v>
                </c:pt>
                <c:pt idx="37">
                  <c:v>45387</c:v>
                </c:pt>
                <c:pt idx="38">
                  <c:v>45386</c:v>
                </c:pt>
                <c:pt idx="39">
                  <c:v>45385</c:v>
                </c:pt>
                <c:pt idx="40">
                  <c:v>45384</c:v>
                </c:pt>
                <c:pt idx="41">
                  <c:v>45379</c:v>
                </c:pt>
                <c:pt idx="42">
                  <c:v>45378</c:v>
                </c:pt>
                <c:pt idx="43">
                  <c:v>45377</c:v>
                </c:pt>
                <c:pt idx="44">
                  <c:v>45376</c:v>
                </c:pt>
                <c:pt idx="45">
                  <c:v>45373</c:v>
                </c:pt>
                <c:pt idx="46">
                  <c:v>45372</c:v>
                </c:pt>
                <c:pt idx="47">
                  <c:v>45371</c:v>
                </c:pt>
                <c:pt idx="48">
                  <c:v>45370</c:v>
                </c:pt>
                <c:pt idx="49">
                  <c:v>45369</c:v>
                </c:pt>
                <c:pt idx="50">
                  <c:v>45366</c:v>
                </c:pt>
                <c:pt idx="51">
                  <c:v>45365</c:v>
                </c:pt>
                <c:pt idx="52">
                  <c:v>45364</c:v>
                </c:pt>
                <c:pt idx="53">
                  <c:v>45363</c:v>
                </c:pt>
                <c:pt idx="54">
                  <c:v>45362</c:v>
                </c:pt>
                <c:pt idx="55">
                  <c:v>45359</c:v>
                </c:pt>
                <c:pt idx="56">
                  <c:v>45358</c:v>
                </c:pt>
                <c:pt idx="57">
                  <c:v>45357</c:v>
                </c:pt>
                <c:pt idx="58">
                  <c:v>45356</c:v>
                </c:pt>
                <c:pt idx="59">
                  <c:v>45355</c:v>
                </c:pt>
                <c:pt idx="60">
                  <c:v>45352</c:v>
                </c:pt>
                <c:pt idx="61">
                  <c:v>45351</c:v>
                </c:pt>
                <c:pt idx="62">
                  <c:v>45350</c:v>
                </c:pt>
                <c:pt idx="63">
                  <c:v>45349</c:v>
                </c:pt>
                <c:pt idx="64">
                  <c:v>45348</c:v>
                </c:pt>
                <c:pt idx="65">
                  <c:v>45345</c:v>
                </c:pt>
                <c:pt idx="66">
                  <c:v>45344</c:v>
                </c:pt>
                <c:pt idx="67">
                  <c:v>45343</c:v>
                </c:pt>
                <c:pt idx="68">
                  <c:v>45342</c:v>
                </c:pt>
                <c:pt idx="69">
                  <c:v>45341</c:v>
                </c:pt>
                <c:pt idx="70">
                  <c:v>45338</c:v>
                </c:pt>
                <c:pt idx="71">
                  <c:v>45337</c:v>
                </c:pt>
                <c:pt idx="72">
                  <c:v>45336</c:v>
                </c:pt>
                <c:pt idx="73">
                  <c:v>45335</c:v>
                </c:pt>
                <c:pt idx="74">
                  <c:v>45334</c:v>
                </c:pt>
                <c:pt idx="75">
                  <c:v>45331</c:v>
                </c:pt>
                <c:pt idx="76">
                  <c:v>45330</c:v>
                </c:pt>
                <c:pt idx="77">
                  <c:v>45329</c:v>
                </c:pt>
                <c:pt idx="78">
                  <c:v>45328</c:v>
                </c:pt>
                <c:pt idx="79">
                  <c:v>45327</c:v>
                </c:pt>
                <c:pt idx="80">
                  <c:v>45324</c:v>
                </c:pt>
                <c:pt idx="81">
                  <c:v>45323</c:v>
                </c:pt>
                <c:pt idx="82">
                  <c:v>45322</c:v>
                </c:pt>
                <c:pt idx="83">
                  <c:v>45321</c:v>
                </c:pt>
                <c:pt idx="84">
                  <c:v>45320</c:v>
                </c:pt>
                <c:pt idx="85">
                  <c:v>45317</c:v>
                </c:pt>
                <c:pt idx="86">
                  <c:v>45316</c:v>
                </c:pt>
                <c:pt idx="87">
                  <c:v>45315</c:v>
                </c:pt>
                <c:pt idx="88">
                  <c:v>45314</c:v>
                </c:pt>
                <c:pt idx="89">
                  <c:v>45313</c:v>
                </c:pt>
                <c:pt idx="90">
                  <c:v>45310</c:v>
                </c:pt>
                <c:pt idx="91">
                  <c:v>45309</c:v>
                </c:pt>
                <c:pt idx="92">
                  <c:v>45308</c:v>
                </c:pt>
                <c:pt idx="93">
                  <c:v>45307</c:v>
                </c:pt>
                <c:pt idx="94">
                  <c:v>45306</c:v>
                </c:pt>
                <c:pt idx="95">
                  <c:v>45303</c:v>
                </c:pt>
                <c:pt idx="96">
                  <c:v>45302</c:v>
                </c:pt>
                <c:pt idx="97">
                  <c:v>45301</c:v>
                </c:pt>
                <c:pt idx="98">
                  <c:v>45300</c:v>
                </c:pt>
                <c:pt idx="99">
                  <c:v>45299</c:v>
                </c:pt>
                <c:pt idx="100">
                  <c:v>45296</c:v>
                </c:pt>
                <c:pt idx="101">
                  <c:v>45295</c:v>
                </c:pt>
                <c:pt idx="102">
                  <c:v>45294</c:v>
                </c:pt>
                <c:pt idx="103">
                  <c:v>45293</c:v>
                </c:pt>
                <c:pt idx="104">
                  <c:v>45289</c:v>
                </c:pt>
                <c:pt idx="105">
                  <c:v>45288</c:v>
                </c:pt>
                <c:pt idx="106">
                  <c:v>45287</c:v>
                </c:pt>
                <c:pt idx="107">
                  <c:v>45282</c:v>
                </c:pt>
                <c:pt idx="108">
                  <c:v>45281</c:v>
                </c:pt>
                <c:pt idx="109">
                  <c:v>45280</c:v>
                </c:pt>
                <c:pt idx="110">
                  <c:v>45279</c:v>
                </c:pt>
                <c:pt idx="111">
                  <c:v>45278</c:v>
                </c:pt>
                <c:pt idx="112">
                  <c:v>45275</c:v>
                </c:pt>
                <c:pt idx="113">
                  <c:v>45274</c:v>
                </c:pt>
                <c:pt idx="114">
                  <c:v>45273</c:v>
                </c:pt>
                <c:pt idx="115">
                  <c:v>45272</c:v>
                </c:pt>
                <c:pt idx="116">
                  <c:v>45271</c:v>
                </c:pt>
                <c:pt idx="117">
                  <c:v>45268</c:v>
                </c:pt>
                <c:pt idx="118">
                  <c:v>45267</c:v>
                </c:pt>
                <c:pt idx="119">
                  <c:v>45266</c:v>
                </c:pt>
                <c:pt idx="120">
                  <c:v>45265</c:v>
                </c:pt>
                <c:pt idx="121">
                  <c:v>45264</c:v>
                </c:pt>
                <c:pt idx="122">
                  <c:v>45261</c:v>
                </c:pt>
                <c:pt idx="123">
                  <c:v>45260</c:v>
                </c:pt>
                <c:pt idx="124">
                  <c:v>45259</c:v>
                </c:pt>
                <c:pt idx="125">
                  <c:v>45258</c:v>
                </c:pt>
                <c:pt idx="126">
                  <c:v>45257</c:v>
                </c:pt>
                <c:pt idx="127">
                  <c:v>45254</c:v>
                </c:pt>
                <c:pt idx="128">
                  <c:v>45253</c:v>
                </c:pt>
                <c:pt idx="129">
                  <c:v>45252</c:v>
                </c:pt>
                <c:pt idx="130">
                  <c:v>45251</c:v>
                </c:pt>
                <c:pt idx="131">
                  <c:v>45250</c:v>
                </c:pt>
                <c:pt idx="132">
                  <c:v>45247</c:v>
                </c:pt>
                <c:pt idx="133">
                  <c:v>45246</c:v>
                </c:pt>
                <c:pt idx="134">
                  <c:v>45245</c:v>
                </c:pt>
                <c:pt idx="135">
                  <c:v>45244</c:v>
                </c:pt>
                <c:pt idx="136">
                  <c:v>45243</c:v>
                </c:pt>
                <c:pt idx="137">
                  <c:v>45240</c:v>
                </c:pt>
                <c:pt idx="138">
                  <c:v>45239</c:v>
                </c:pt>
                <c:pt idx="139">
                  <c:v>45238</c:v>
                </c:pt>
                <c:pt idx="140">
                  <c:v>45237</c:v>
                </c:pt>
                <c:pt idx="141">
                  <c:v>45236</c:v>
                </c:pt>
                <c:pt idx="142">
                  <c:v>45233</c:v>
                </c:pt>
                <c:pt idx="143">
                  <c:v>45232</c:v>
                </c:pt>
                <c:pt idx="144">
                  <c:v>45231</c:v>
                </c:pt>
                <c:pt idx="145">
                  <c:v>45230</c:v>
                </c:pt>
                <c:pt idx="146">
                  <c:v>45229</c:v>
                </c:pt>
                <c:pt idx="147">
                  <c:v>45226</c:v>
                </c:pt>
                <c:pt idx="148">
                  <c:v>45225</c:v>
                </c:pt>
                <c:pt idx="149">
                  <c:v>45224</c:v>
                </c:pt>
                <c:pt idx="150">
                  <c:v>45223</c:v>
                </c:pt>
                <c:pt idx="151">
                  <c:v>45222</c:v>
                </c:pt>
                <c:pt idx="152">
                  <c:v>45219</c:v>
                </c:pt>
                <c:pt idx="153">
                  <c:v>45218</c:v>
                </c:pt>
                <c:pt idx="154">
                  <c:v>45217</c:v>
                </c:pt>
                <c:pt idx="155">
                  <c:v>45216</c:v>
                </c:pt>
                <c:pt idx="156">
                  <c:v>45215</c:v>
                </c:pt>
                <c:pt idx="157">
                  <c:v>45212</c:v>
                </c:pt>
                <c:pt idx="158">
                  <c:v>45211</c:v>
                </c:pt>
                <c:pt idx="159">
                  <c:v>45210</c:v>
                </c:pt>
                <c:pt idx="160">
                  <c:v>45209</c:v>
                </c:pt>
                <c:pt idx="161">
                  <c:v>45208</c:v>
                </c:pt>
                <c:pt idx="162">
                  <c:v>45205</c:v>
                </c:pt>
                <c:pt idx="163">
                  <c:v>45204</c:v>
                </c:pt>
                <c:pt idx="164">
                  <c:v>45203</c:v>
                </c:pt>
                <c:pt idx="165">
                  <c:v>45202</c:v>
                </c:pt>
                <c:pt idx="166">
                  <c:v>45201</c:v>
                </c:pt>
                <c:pt idx="167">
                  <c:v>45198</c:v>
                </c:pt>
                <c:pt idx="168">
                  <c:v>45197</c:v>
                </c:pt>
                <c:pt idx="169">
                  <c:v>45196</c:v>
                </c:pt>
                <c:pt idx="170">
                  <c:v>45195</c:v>
                </c:pt>
                <c:pt idx="171">
                  <c:v>45194</c:v>
                </c:pt>
                <c:pt idx="172">
                  <c:v>45191</c:v>
                </c:pt>
                <c:pt idx="173">
                  <c:v>45190</c:v>
                </c:pt>
                <c:pt idx="174">
                  <c:v>45189</c:v>
                </c:pt>
                <c:pt idx="175">
                  <c:v>45188</c:v>
                </c:pt>
                <c:pt idx="176">
                  <c:v>45187</c:v>
                </c:pt>
                <c:pt idx="177">
                  <c:v>45184</c:v>
                </c:pt>
                <c:pt idx="178">
                  <c:v>45183</c:v>
                </c:pt>
                <c:pt idx="179">
                  <c:v>45182</c:v>
                </c:pt>
                <c:pt idx="180">
                  <c:v>45181</c:v>
                </c:pt>
                <c:pt idx="181">
                  <c:v>45180</c:v>
                </c:pt>
                <c:pt idx="182">
                  <c:v>45177</c:v>
                </c:pt>
                <c:pt idx="183">
                  <c:v>45176</c:v>
                </c:pt>
                <c:pt idx="184">
                  <c:v>45175</c:v>
                </c:pt>
                <c:pt idx="185">
                  <c:v>45174</c:v>
                </c:pt>
                <c:pt idx="186">
                  <c:v>45173</c:v>
                </c:pt>
                <c:pt idx="187">
                  <c:v>45170</c:v>
                </c:pt>
                <c:pt idx="188">
                  <c:v>45169</c:v>
                </c:pt>
                <c:pt idx="189">
                  <c:v>45168</c:v>
                </c:pt>
                <c:pt idx="190">
                  <c:v>45167</c:v>
                </c:pt>
                <c:pt idx="191">
                  <c:v>45163</c:v>
                </c:pt>
                <c:pt idx="192">
                  <c:v>45162</c:v>
                </c:pt>
                <c:pt idx="193">
                  <c:v>45161</c:v>
                </c:pt>
                <c:pt idx="194">
                  <c:v>45160</c:v>
                </c:pt>
                <c:pt idx="195">
                  <c:v>45159</c:v>
                </c:pt>
                <c:pt idx="196">
                  <c:v>45156</c:v>
                </c:pt>
                <c:pt idx="197">
                  <c:v>45155</c:v>
                </c:pt>
                <c:pt idx="198">
                  <c:v>45154</c:v>
                </c:pt>
                <c:pt idx="199">
                  <c:v>45153</c:v>
                </c:pt>
                <c:pt idx="200">
                  <c:v>45152</c:v>
                </c:pt>
                <c:pt idx="201">
                  <c:v>45149</c:v>
                </c:pt>
                <c:pt idx="202">
                  <c:v>45148</c:v>
                </c:pt>
                <c:pt idx="203">
                  <c:v>45147</c:v>
                </c:pt>
                <c:pt idx="204">
                  <c:v>45146</c:v>
                </c:pt>
                <c:pt idx="205">
                  <c:v>45145</c:v>
                </c:pt>
                <c:pt idx="206">
                  <c:v>45142</c:v>
                </c:pt>
                <c:pt idx="207">
                  <c:v>45141</c:v>
                </c:pt>
                <c:pt idx="208">
                  <c:v>45140</c:v>
                </c:pt>
                <c:pt idx="209">
                  <c:v>45139</c:v>
                </c:pt>
                <c:pt idx="210">
                  <c:v>45138</c:v>
                </c:pt>
                <c:pt idx="211">
                  <c:v>45135</c:v>
                </c:pt>
                <c:pt idx="212">
                  <c:v>45134</c:v>
                </c:pt>
                <c:pt idx="213">
                  <c:v>45133</c:v>
                </c:pt>
                <c:pt idx="214">
                  <c:v>45132</c:v>
                </c:pt>
                <c:pt idx="215">
                  <c:v>45131</c:v>
                </c:pt>
                <c:pt idx="216">
                  <c:v>45128</c:v>
                </c:pt>
                <c:pt idx="217">
                  <c:v>45127</c:v>
                </c:pt>
                <c:pt idx="218">
                  <c:v>45126</c:v>
                </c:pt>
                <c:pt idx="219">
                  <c:v>45125</c:v>
                </c:pt>
                <c:pt idx="220">
                  <c:v>45124</c:v>
                </c:pt>
                <c:pt idx="221">
                  <c:v>45121</c:v>
                </c:pt>
                <c:pt idx="222">
                  <c:v>45120</c:v>
                </c:pt>
                <c:pt idx="223">
                  <c:v>45119</c:v>
                </c:pt>
                <c:pt idx="224">
                  <c:v>45118</c:v>
                </c:pt>
                <c:pt idx="225">
                  <c:v>45117</c:v>
                </c:pt>
                <c:pt idx="226">
                  <c:v>45114</c:v>
                </c:pt>
                <c:pt idx="227">
                  <c:v>45113</c:v>
                </c:pt>
                <c:pt idx="228">
                  <c:v>45112</c:v>
                </c:pt>
                <c:pt idx="229">
                  <c:v>45111</c:v>
                </c:pt>
                <c:pt idx="230">
                  <c:v>45110</c:v>
                </c:pt>
                <c:pt idx="231">
                  <c:v>45107</c:v>
                </c:pt>
                <c:pt idx="232">
                  <c:v>45106</c:v>
                </c:pt>
                <c:pt idx="233">
                  <c:v>45105</c:v>
                </c:pt>
                <c:pt idx="234">
                  <c:v>45104</c:v>
                </c:pt>
                <c:pt idx="235">
                  <c:v>45103</c:v>
                </c:pt>
                <c:pt idx="236">
                  <c:v>45100</c:v>
                </c:pt>
                <c:pt idx="237">
                  <c:v>45099</c:v>
                </c:pt>
                <c:pt idx="238">
                  <c:v>45098</c:v>
                </c:pt>
                <c:pt idx="239">
                  <c:v>45097</c:v>
                </c:pt>
                <c:pt idx="240">
                  <c:v>45096</c:v>
                </c:pt>
                <c:pt idx="241">
                  <c:v>45093</c:v>
                </c:pt>
                <c:pt idx="242">
                  <c:v>45092</c:v>
                </c:pt>
                <c:pt idx="243">
                  <c:v>45091</c:v>
                </c:pt>
                <c:pt idx="244">
                  <c:v>45090</c:v>
                </c:pt>
                <c:pt idx="245">
                  <c:v>45089</c:v>
                </c:pt>
                <c:pt idx="246">
                  <c:v>45086</c:v>
                </c:pt>
                <c:pt idx="247">
                  <c:v>45085</c:v>
                </c:pt>
                <c:pt idx="248">
                  <c:v>45084</c:v>
                </c:pt>
                <c:pt idx="249">
                  <c:v>45083</c:v>
                </c:pt>
                <c:pt idx="250">
                  <c:v>45082</c:v>
                </c:pt>
                <c:pt idx="251">
                  <c:v>45079</c:v>
                </c:pt>
                <c:pt idx="252">
                  <c:v>45078</c:v>
                </c:pt>
                <c:pt idx="253">
                  <c:v>45077</c:v>
                </c:pt>
                <c:pt idx="254">
                  <c:v>45076</c:v>
                </c:pt>
                <c:pt idx="255">
                  <c:v>45072</c:v>
                </c:pt>
                <c:pt idx="256">
                  <c:v>45071</c:v>
                </c:pt>
                <c:pt idx="257">
                  <c:v>45070</c:v>
                </c:pt>
                <c:pt idx="258">
                  <c:v>45069</c:v>
                </c:pt>
                <c:pt idx="259">
                  <c:v>45068</c:v>
                </c:pt>
                <c:pt idx="260">
                  <c:v>45065</c:v>
                </c:pt>
                <c:pt idx="261">
                  <c:v>45064</c:v>
                </c:pt>
                <c:pt idx="262">
                  <c:v>45063</c:v>
                </c:pt>
                <c:pt idx="263">
                  <c:v>45062</c:v>
                </c:pt>
                <c:pt idx="264">
                  <c:v>45061</c:v>
                </c:pt>
                <c:pt idx="265">
                  <c:v>45058</c:v>
                </c:pt>
                <c:pt idx="266">
                  <c:v>45057</c:v>
                </c:pt>
                <c:pt idx="267">
                  <c:v>45056</c:v>
                </c:pt>
                <c:pt idx="268">
                  <c:v>45055</c:v>
                </c:pt>
                <c:pt idx="269">
                  <c:v>45051</c:v>
                </c:pt>
                <c:pt idx="270">
                  <c:v>45050</c:v>
                </c:pt>
                <c:pt idx="271">
                  <c:v>45049</c:v>
                </c:pt>
                <c:pt idx="272">
                  <c:v>45048</c:v>
                </c:pt>
                <c:pt idx="273">
                  <c:v>45044</c:v>
                </c:pt>
                <c:pt idx="274">
                  <c:v>45043</c:v>
                </c:pt>
                <c:pt idx="275">
                  <c:v>45042</c:v>
                </c:pt>
                <c:pt idx="276">
                  <c:v>45041</c:v>
                </c:pt>
                <c:pt idx="277">
                  <c:v>45040</c:v>
                </c:pt>
                <c:pt idx="278">
                  <c:v>45037</c:v>
                </c:pt>
                <c:pt idx="279">
                  <c:v>45036</c:v>
                </c:pt>
                <c:pt idx="280">
                  <c:v>45035</c:v>
                </c:pt>
                <c:pt idx="281">
                  <c:v>45034</c:v>
                </c:pt>
                <c:pt idx="282">
                  <c:v>45033</c:v>
                </c:pt>
                <c:pt idx="283">
                  <c:v>45030</c:v>
                </c:pt>
                <c:pt idx="284">
                  <c:v>45029</c:v>
                </c:pt>
                <c:pt idx="285">
                  <c:v>45028</c:v>
                </c:pt>
                <c:pt idx="286">
                  <c:v>45027</c:v>
                </c:pt>
                <c:pt idx="287">
                  <c:v>45022</c:v>
                </c:pt>
                <c:pt idx="288">
                  <c:v>45021</c:v>
                </c:pt>
                <c:pt idx="289">
                  <c:v>45020</c:v>
                </c:pt>
                <c:pt idx="290">
                  <c:v>45019</c:v>
                </c:pt>
                <c:pt idx="291">
                  <c:v>45016</c:v>
                </c:pt>
                <c:pt idx="292">
                  <c:v>45015</c:v>
                </c:pt>
                <c:pt idx="293">
                  <c:v>45014</c:v>
                </c:pt>
                <c:pt idx="294">
                  <c:v>45013</c:v>
                </c:pt>
                <c:pt idx="295">
                  <c:v>45012</c:v>
                </c:pt>
                <c:pt idx="296">
                  <c:v>45009</c:v>
                </c:pt>
                <c:pt idx="297">
                  <c:v>45008</c:v>
                </c:pt>
                <c:pt idx="298">
                  <c:v>45007</c:v>
                </c:pt>
                <c:pt idx="299">
                  <c:v>45006</c:v>
                </c:pt>
                <c:pt idx="300">
                  <c:v>45005</c:v>
                </c:pt>
                <c:pt idx="301">
                  <c:v>45002</c:v>
                </c:pt>
                <c:pt idx="302">
                  <c:v>45001</c:v>
                </c:pt>
                <c:pt idx="303">
                  <c:v>45000</c:v>
                </c:pt>
                <c:pt idx="304">
                  <c:v>44999</c:v>
                </c:pt>
                <c:pt idx="305">
                  <c:v>44998</c:v>
                </c:pt>
                <c:pt idx="306">
                  <c:v>44995</c:v>
                </c:pt>
                <c:pt idx="307">
                  <c:v>44994</c:v>
                </c:pt>
                <c:pt idx="308">
                  <c:v>44993</c:v>
                </c:pt>
                <c:pt idx="309">
                  <c:v>44992</c:v>
                </c:pt>
                <c:pt idx="310">
                  <c:v>44991</c:v>
                </c:pt>
                <c:pt idx="311">
                  <c:v>44988</c:v>
                </c:pt>
                <c:pt idx="312">
                  <c:v>44987</c:v>
                </c:pt>
                <c:pt idx="313">
                  <c:v>44986</c:v>
                </c:pt>
                <c:pt idx="314">
                  <c:v>44985</c:v>
                </c:pt>
                <c:pt idx="315">
                  <c:v>44984</c:v>
                </c:pt>
                <c:pt idx="316">
                  <c:v>44981</c:v>
                </c:pt>
                <c:pt idx="317">
                  <c:v>44980</c:v>
                </c:pt>
                <c:pt idx="318">
                  <c:v>44979</c:v>
                </c:pt>
                <c:pt idx="319">
                  <c:v>44978</c:v>
                </c:pt>
                <c:pt idx="320">
                  <c:v>44977</c:v>
                </c:pt>
                <c:pt idx="321">
                  <c:v>44974</c:v>
                </c:pt>
                <c:pt idx="322">
                  <c:v>44973</c:v>
                </c:pt>
                <c:pt idx="323">
                  <c:v>44972</c:v>
                </c:pt>
                <c:pt idx="324">
                  <c:v>44971</c:v>
                </c:pt>
                <c:pt idx="325">
                  <c:v>44970</c:v>
                </c:pt>
                <c:pt idx="326">
                  <c:v>44967</c:v>
                </c:pt>
                <c:pt idx="327">
                  <c:v>44966</c:v>
                </c:pt>
                <c:pt idx="328">
                  <c:v>44965</c:v>
                </c:pt>
                <c:pt idx="329">
                  <c:v>44964</c:v>
                </c:pt>
                <c:pt idx="330">
                  <c:v>44963</c:v>
                </c:pt>
                <c:pt idx="331">
                  <c:v>44960</c:v>
                </c:pt>
                <c:pt idx="332">
                  <c:v>44959</c:v>
                </c:pt>
                <c:pt idx="333">
                  <c:v>44958</c:v>
                </c:pt>
                <c:pt idx="334">
                  <c:v>44957</c:v>
                </c:pt>
                <c:pt idx="335">
                  <c:v>44956</c:v>
                </c:pt>
                <c:pt idx="336">
                  <c:v>44953</c:v>
                </c:pt>
                <c:pt idx="337">
                  <c:v>44952</c:v>
                </c:pt>
                <c:pt idx="338">
                  <c:v>44951</c:v>
                </c:pt>
                <c:pt idx="339">
                  <c:v>44950</c:v>
                </c:pt>
                <c:pt idx="340">
                  <c:v>44949</c:v>
                </c:pt>
                <c:pt idx="341">
                  <c:v>44946</c:v>
                </c:pt>
                <c:pt idx="342">
                  <c:v>44945</c:v>
                </c:pt>
                <c:pt idx="343">
                  <c:v>44944</c:v>
                </c:pt>
                <c:pt idx="344">
                  <c:v>44943</c:v>
                </c:pt>
                <c:pt idx="345">
                  <c:v>44942</c:v>
                </c:pt>
                <c:pt idx="346">
                  <c:v>44939</c:v>
                </c:pt>
                <c:pt idx="347">
                  <c:v>44938</c:v>
                </c:pt>
                <c:pt idx="348">
                  <c:v>44937</c:v>
                </c:pt>
                <c:pt idx="349">
                  <c:v>44936</c:v>
                </c:pt>
                <c:pt idx="350">
                  <c:v>44935</c:v>
                </c:pt>
                <c:pt idx="351">
                  <c:v>44932</c:v>
                </c:pt>
                <c:pt idx="352">
                  <c:v>44931</c:v>
                </c:pt>
                <c:pt idx="353">
                  <c:v>44930</c:v>
                </c:pt>
                <c:pt idx="354">
                  <c:v>44929</c:v>
                </c:pt>
                <c:pt idx="355">
                  <c:v>44925</c:v>
                </c:pt>
                <c:pt idx="356">
                  <c:v>44924</c:v>
                </c:pt>
                <c:pt idx="357">
                  <c:v>44923</c:v>
                </c:pt>
                <c:pt idx="358">
                  <c:v>44918</c:v>
                </c:pt>
                <c:pt idx="359">
                  <c:v>44917</c:v>
                </c:pt>
                <c:pt idx="360">
                  <c:v>44916</c:v>
                </c:pt>
                <c:pt idx="361">
                  <c:v>44915</c:v>
                </c:pt>
                <c:pt idx="362">
                  <c:v>44914</c:v>
                </c:pt>
                <c:pt idx="363">
                  <c:v>44911</c:v>
                </c:pt>
                <c:pt idx="364">
                  <c:v>44910</c:v>
                </c:pt>
                <c:pt idx="365">
                  <c:v>44909</c:v>
                </c:pt>
                <c:pt idx="366">
                  <c:v>44908</c:v>
                </c:pt>
                <c:pt idx="367">
                  <c:v>44907</c:v>
                </c:pt>
                <c:pt idx="368">
                  <c:v>44904</c:v>
                </c:pt>
                <c:pt idx="369">
                  <c:v>44903</c:v>
                </c:pt>
                <c:pt idx="370">
                  <c:v>44902</c:v>
                </c:pt>
                <c:pt idx="371">
                  <c:v>44901</c:v>
                </c:pt>
                <c:pt idx="372">
                  <c:v>44900</c:v>
                </c:pt>
                <c:pt idx="373">
                  <c:v>44897</c:v>
                </c:pt>
                <c:pt idx="374">
                  <c:v>44896</c:v>
                </c:pt>
                <c:pt idx="375">
                  <c:v>44895</c:v>
                </c:pt>
                <c:pt idx="376">
                  <c:v>44894</c:v>
                </c:pt>
                <c:pt idx="377">
                  <c:v>44893</c:v>
                </c:pt>
                <c:pt idx="378">
                  <c:v>44890</c:v>
                </c:pt>
                <c:pt idx="379">
                  <c:v>44889</c:v>
                </c:pt>
                <c:pt idx="380">
                  <c:v>44888</c:v>
                </c:pt>
                <c:pt idx="381">
                  <c:v>44887</c:v>
                </c:pt>
                <c:pt idx="382">
                  <c:v>44886</c:v>
                </c:pt>
                <c:pt idx="383">
                  <c:v>44883</c:v>
                </c:pt>
                <c:pt idx="384">
                  <c:v>44882</c:v>
                </c:pt>
                <c:pt idx="385">
                  <c:v>44881</c:v>
                </c:pt>
                <c:pt idx="386">
                  <c:v>44880</c:v>
                </c:pt>
                <c:pt idx="387">
                  <c:v>44879</c:v>
                </c:pt>
                <c:pt idx="388">
                  <c:v>44876</c:v>
                </c:pt>
                <c:pt idx="389">
                  <c:v>44875</c:v>
                </c:pt>
                <c:pt idx="390">
                  <c:v>44874</c:v>
                </c:pt>
                <c:pt idx="391">
                  <c:v>44873</c:v>
                </c:pt>
                <c:pt idx="392">
                  <c:v>44872</c:v>
                </c:pt>
                <c:pt idx="393">
                  <c:v>44869</c:v>
                </c:pt>
                <c:pt idx="394">
                  <c:v>44868</c:v>
                </c:pt>
                <c:pt idx="395">
                  <c:v>44867</c:v>
                </c:pt>
                <c:pt idx="396">
                  <c:v>44866</c:v>
                </c:pt>
                <c:pt idx="397">
                  <c:v>44865</c:v>
                </c:pt>
                <c:pt idx="398">
                  <c:v>44862</c:v>
                </c:pt>
                <c:pt idx="399">
                  <c:v>44861</c:v>
                </c:pt>
                <c:pt idx="400">
                  <c:v>44860</c:v>
                </c:pt>
                <c:pt idx="401">
                  <c:v>44859</c:v>
                </c:pt>
                <c:pt idx="402">
                  <c:v>44858</c:v>
                </c:pt>
                <c:pt idx="403">
                  <c:v>44855</c:v>
                </c:pt>
                <c:pt idx="404">
                  <c:v>44854</c:v>
                </c:pt>
                <c:pt idx="405">
                  <c:v>44853</c:v>
                </c:pt>
                <c:pt idx="406">
                  <c:v>44852</c:v>
                </c:pt>
                <c:pt idx="407">
                  <c:v>44851</c:v>
                </c:pt>
                <c:pt idx="408">
                  <c:v>44848</c:v>
                </c:pt>
                <c:pt idx="409">
                  <c:v>44847</c:v>
                </c:pt>
                <c:pt idx="410">
                  <c:v>44846</c:v>
                </c:pt>
                <c:pt idx="411">
                  <c:v>44845</c:v>
                </c:pt>
                <c:pt idx="412">
                  <c:v>44844</c:v>
                </c:pt>
                <c:pt idx="413">
                  <c:v>44841</c:v>
                </c:pt>
                <c:pt idx="414">
                  <c:v>44840</c:v>
                </c:pt>
                <c:pt idx="415">
                  <c:v>44839</c:v>
                </c:pt>
                <c:pt idx="416">
                  <c:v>44838</c:v>
                </c:pt>
                <c:pt idx="417">
                  <c:v>44837</c:v>
                </c:pt>
                <c:pt idx="418">
                  <c:v>44834</c:v>
                </c:pt>
                <c:pt idx="419">
                  <c:v>44833</c:v>
                </c:pt>
                <c:pt idx="420">
                  <c:v>44832</c:v>
                </c:pt>
                <c:pt idx="421">
                  <c:v>44831</c:v>
                </c:pt>
                <c:pt idx="422">
                  <c:v>44830</c:v>
                </c:pt>
                <c:pt idx="423">
                  <c:v>44827</c:v>
                </c:pt>
                <c:pt idx="424">
                  <c:v>44826</c:v>
                </c:pt>
                <c:pt idx="425">
                  <c:v>44825</c:v>
                </c:pt>
                <c:pt idx="426">
                  <c:v>44824</c:v>
                </c:pt>
                <c:pt idx="427">
                  <c:v>44820</c:v>
                </c:pt>
                <c:pt idx="428">
                  <c:v>44819</c:v>
                </c:pt>
                <c:pt idx="429">
                  <c:v>44818</c:v>
                </c:pt>
                <c:pt idx="430">
                  <c:v>44817</c:v>
                </c:pt>
                <c:pt idx="431">
                  <c:v>44816</c:v>
                </c:pt>
                <c:pt idx="432">
                  <c:v>44813</c:v>
                </c:pt>
                <c:pt idx="433">
                  <c:v>44812</c:v>
                </c:pt>
                <c:pt idx="434">
                  <c:v>44811</c:v>
                </c:pt>
                <c:pt idx="435">
                  <c:v>44810</c:v>
                </c:pt>
                <c:pt idx="436">
                  <c:v>44809</c:v>
                </c:pt>
                <c:pt idx="437">
                  <c:v>44806</c:v>
                </c:pt>
                <c:pt idx="438">
                  <c:v>44805</c:v>
                </c:pt>
                <c:pt idx="439">
                  <c:v>44804</c:v>
                </c:pt>
                <c:pt idx="440">
                  <c:v>44803</c:v>
                </c:pt>
                <c:pt idx="441">
                  <c:v>44799</c:v>
                </c:pt>
                <c:pt idx="442">
                  <c:v>44798</c:v>
                </c:pt>
                <c:pt idx="443">
                  <c:v>44797</c:v>
                </c:pt>
                <c:pt idx="444">
                  <c:v>44796</c:v>
                </c:pt>
                <c:pt idx="445">
                  <c:v>44795</c:v>
                </c:pt>
                <c:pt idx="446">
                  <c:v>44792</c:v>
                </c:pt>
                <c:pt idx="447">
                  <c:v>44791</c:v>
                </c:pt>
                <c:pt idx="448">
                  <c:v>44790</c:v>
                </c:pt>
                <c:pt idx="449">
                  <c:v>44789</c:v>
                </c:pt>
                <c:pt idx="450">
                  <c:v>44788</c:v>
                </c:pt>
                <c:pt idx="451">
                  <c:v>44785</c:v>
                </c:pt>
                <c:pt idx="452">
                  <c:v>44784</c:v>
                </c:pt>
                <c:pt idx="453">
                  <c:v>44783</c:v>
                </c:pt>
                <c:pt idx="454">
                  <c:v>44782</c:v>
                </c:pt>
                <c:pt idx="455">
                  <c:v>44781</c:v>
                </c:pt>
                <c:pt idx="456">
                  <c:v>44778</c:v>
                </c:pt>
                <c:pt idx="457">
                  <c:v>44777</c:v>
                </c:pt>
                <c:pt idx="458">
                  <c:v>44776</c:v>
                </c:pt>
                <c:pt idx="459">
                  <c:v>44775</c:v>
                </c:pt>
                <c:pt idx="460">
                  <c:v>44774</c:v>
                </c:pt>
                <c:pt idx="461">
                  <c:v>44771</c:v>
                </c:pt>
                <c:pt idx="462">
                  <c:v>44770</c:v>
                </c:pt>
                <c:pt idx="463">
                  <c:v>44769</c:v>
                </c:pt>
                <c:pt idx="464">
                  <c:v>44768</c:v>
                </c:pt>
                <c:pt idx="465">
                  <c:v>44767</c:v>
                </c:pt>
                <c:pt idx="466">
                  <c:v>44764</c:v>
                </c:pt>
                <c:pt idx="467">
                  <c:v>44763</c:v>
                </c:pt>
                <c:pt idx="468">
                  <c:v>44762</c:v>
                </c:pt>
                <c:pt idx="469">
                  <c:v>44761</c:v>
                </c:pt>
                <c:pt idx="470">
                  <c:v>44760</c:v>
                </c:pt>
                <c:pt idx="471">
                  <c:v>44757</c:v>
                </c:pt>
                <c:pt idx="472">
                  <c:v>44756</c:v>
                </c:pt>
                <c:pt idx="473">
                  <c:v>44755</c:v>
                </c:pt>
                <c:pt idx="474">
                  <c:v>44754</c:v>
                </c:pt>
                <c:pt idx="475">
                  <c:v>44753</c:v>
                </c:pt>
                <c:pt idx="476">
                  <c:v>44750</c:v>
                </c:pt>
                <c:pt idx="477">
                  <c:v>44749</c:v>
                </c:pt>
                <c:pt idx="478">
                  <c:v>44748</c:v>
                </c:pt>
                <c:pt idx="479">
                  <c:v>44747</c:v>
                </c:pt>
                <c:pt idx="480">
                  <c:v>44746</c:v>
                </c:pt>
                <c:pt idx="481">
                  <c:v>44743</c:v>
                </c:pt>
                <c:pt idx="482">
                  <c:v>44742</c:v>
                </c:pt>
                <c:pt idx="483">
                  <c:v>44741</c:v>
                </c:pt>
                <c:pt idx="484">
                  <c:v>44740</c:v>
                </c:pt>
                <c:pt idx="485">
                  <c:v>44739</c:v>
                </c:pt>
                <c:pt idx="486">
                  <c:v>44736</c:v>
                </c:pt>
                <c:pt idx="487">
                  <c:v>44735</c:v>
                </c:pt>
                <c:pt idx="488">
                  <c:v>44734</c:v>
                </c:pt>
                <c:pt idx="489">
                  <c:v>44733</c:v>
                </c:pt>
                <c:pt idx="490">
                  <c:v>44732</c:v>
                </c:pt>
                <c:pt idx="491">
                  <c:v>44729</c:v>
                </c:pt>
                <c:pt idx="492">
                  <c:v>44728</c:v>
                </c:pt>
                <c:pt idx="493">
                  <c:v>44727</c:v>
                </c:pt>
                <c:pt idx="494">
                  <c:v>44726</c:v>
                </c:pt>
                <c:pt idx="495">
                  <c:v>44725</c:v>
                </c:pt>
                <c:pt idx="496">
                  <c:v>44722</c:v>
                </c:pt>
                <c:pt idx="497">
                  <c:v>44721</c:v>
                </c:pt>
                <c:pt idx="498">
                  <c:v>44720</c:v>
                </c:pt>
                <c:pt idx="499">
                  <c:v>44719</c:v>
                </c:pt>
                <c:pt idx="500">
                  <c:v>44718</c:v>
                </c:pt>
                <c:pt idx="501">
                  <c:v>44713</c:v>
                </c:pt>
                <c:pt idx="502">
                  <c:v>44712</c:v>
                </c:pt>
                <c:pt idx="503">
                  <c:v>44711</c:v>
                </c:pt>
                <c:pt idx="504">
                  <c:v>44708</c:v>
                </c:pt>
                <c:pt idx="505">
                  <c:v>44707</c:v>
                </c:pt>
                <c:pt idx="506">
                  <c:v>44706</c:v>
                </c:pt>
                <c:pt idx="507">
                  <c:v>44705</c:v>
                </c:pt>
                <c:pt idx="508">
                  <c:v>44704</c:v>
                </c:pt>
                <c:pt idx="509">
                  <c:v>44701</c:v>
                </c:pt>
                <c:pt idx="510">
                  <c:v>44700</c:v>
                </c:pt>
                <c:pt idx="511">
                  <c:v>44699</c:v>
                </c:pt>
                <c:pt idx="512">
                  <c:v>44698</c:v>
                </c:pt>
                <c:pt idx="513">
                  <c:v>44697</c:v>
                </c:pt>
                <c:pt idx="514">
                  <c:v>44694</c:v>
                </c:pt>
                <c:pt idx="515">
                  <c:v>44693</c:v>
                </c:pt>
                <c:pt idx="516">
                  <c:v>44692</c:v>
                </c:pt>
                <c:pt idx="517">
                  <c:v>44691</c:v>
                </c:pt>
                <c:pt idx="518">
                  <c:v>44690</c:v>
                </c:pt>
                <c:pt idx="519">
                  <c:v>44687</c:v>
                </c:pt>
                <c:pt idx="520">
                  <c:v>44686</c:v>
                </c:pt>
                <c:pt idx="521">
                  <c:v>44685</c:v>
                </c:pt>
                <c:pt idx="522">
                  <c:v>44684</c:v>
                </c:pt>
              </c:numCache>
            </c:numRef>
          </c:cat>
          <c:val>
            <c:numRef>
              <c:f>'MotherCare Data '!$F$6:$F$528</c:f>
              <c:numCache>
                <c:formatCode>#,##0.00</c:formatCode>
                <c:ptCount val="523"/>
                <c:pt idx="0">
                  <c:v>5.7662000000000005E-2</c:v>
                </c:pt>
                <c:pt idx="1">
                  <c:v>5.8177000000000006E-2</c:v>
                </c:pt>
                <c:pt idx="2">
                  <c:v>5.8716999999999998E-2</c:v>
                </c:pt>
                <c:pt idx="3">
                  <c:v>5.9341999999999999E-2</c:v>
                </c:pt>
                <c:pt idx="4">
                  <c:v>5.9957000000000003E-2</c:v>
                </c:pt>
                <c:pt idx="5">
                  <c:v>6.0572000000000008E-2</c:v>
                </c:pt>
                <c:pt idx="6">
                  <c:v>6.1188000000000013E-2</c:v>
                </c:pt>
                <c:pt idx="7">
                  <c:v>6.1713000000000011E-2</c:v>
                </c:pt>
                <c:pt idx="8">
                  <c:v>6.2264000000000007E-2</c:v>
                </c:pt>
                <c:pt idx="9">
                  <c:v>6.2754000000000018E-2</c:v>
                </c:pt>
                <c:pt idx="10">
                  <c:v>6.3327000000000022E-2</c:v>
                </c:pt>
                <c:pt idx="11">
                  <c:v>6.3870000000000024E-2</c:v>
                </c:pt>
                <c:pt idx="12">
                  <c:v>6.4415000000000028E-2</c:v>
                </c:pt>
                <c:pt idx="13">
                  <c:v>6.4940000000000025E-2</c:v>
                </c:pt>
                <c:pt idx="14">
                  <c:v>6.5455000000000041E-2</c:v>
                </c:pt>
                <c:pt idx="15">
                  <c:v>6.5740000000000035E-2</c:v>
                </c:pt>
                <c:pt idx="16">
                  <c:v>6.6015000000000046E-2</c:v>
                </c:pt>
                <c:pt idx="17">
                  <c:v>6.6255000000000036E-2</c:v>
                </c:pt>
                <c:pt idx="18">
                  <c:v>6.6500000000000045E-2</c:v>
                </c:pt>
                <c:pt idx="19">
                  <c:v>6.674500000000004E-2</c:v>
                </c:pt>
                <c:pt idx="20">
                  <c:v>6.6955000000000042E-2</c:v>
                </c:pt>
                <c:pt idx="21">
                  <c:v>6.7185000000000036E-2</c:v>
                </c:pt>
                <c:pt idx="22">
                  <c:v>6.7410000000000039E-2</c:v>
                </c:pt>
                <c:pt idx="23">
                  <c:v>6.7715000000000025E-2</c:v>
                </c:pt>
                <c:pt idx="24">
                  <c:v>6.8070000000000033E-2</c:v>
                </c:pt>
                <c:pt idx="25">
                  <c:v>6.8365000000000037E-2</c:v>
                </c:pt>
                <c:pt idx="26">
                  <c:v>6.866000000000004E-2</c:v>
                </c:pt>
                <c:pt idx="27">
                  <c:v>6.9105000000000028E-2</c:v>
                </c:pt>
                <c:pt idx="28">
                  <c:v>6.9490000000000038E-2</c:v>
                </c:pt>
                <c:pt idx="29">
                  <c:v>6.9935000000000039E-2</c:v>
                </c:pt>
                <c:pt idx="30">
                  <c:v>7.0330000000000045E-2</c:v>
                </c:pt>
                <c:pt idx="31">
                  <c:v>7.0735000000000034E-2</c:v>
                </c:pt>
                <c:pt idx="32">
                  <c:v>7.1180000000000035E-2</c:v>
                </c:pt>
                <c:pt idx="33">
                  <c:v>7.161500000000004E-2</c:v>
                </c:pt>
                <c:pt idx="34">
                  <c:v>7.2070000000000051E-2</c:v>
                </c:pt>
                <c:pt idx="35">
                  <c:v>7.2525000000000034E-2</c:v>
                </c:pt>
                <c:pt idx="36">
                  <c:v>7.2945000000000051E-2</c:v>
                </c:pt>
                <c:pt idx="37">
                  <c:v>7.335000000000004E-2</c:v>
                </c:pt>
                <c:pt idx="38">
                  <c:v>7.3845000000000049E-2</c:v>
                </c:pt>
                <c:pt idx="39">
                  <c:v>7.4285000000000045E-2</c:v>
                </c:pt>
                <c:pt idx="40">
                  <c:v>7.4690000000000048E-2</c:v>
                </c:pt>
                <c:pt idx="41">
                  <c:v>7.5105000000000033E-2</c:v>
                </c:pt>
                <c:pt idx="42">
                  <c:v>7.5440000000000035E-2</c:v>
                </c:pt>
                <c:pt idx="43">
                  <c:v>7.570500000000005E-2</c:v>
                </c:pt>
                <c:pt idx="44">
                  <c:v>7.5845000000000037E-2</c:v>
                </c:pt>
                <c:pt idx="45">
                  <c:v>7.594500000000004E-2</c:v>
                </c:pt>
                <c:pt idx="46">
                  <c:v>7.5995000000000035E-2</c:v>
                </c:pt>
                <c:pt idx="47">
                  <c:v>7.6145000000000032E-2</c:v>
                </c:pt>
                <c:pt idx="48">
                  <c:v>7.6200000000000032E-2</c:v>
                </c:pt>
                <c:pt idx="49">
                  <c:v>7.6315000000000049E-2</c:v>
                </c:pt>
                <c:pt idx="50">
                  <c:v>7.6385000000000036E-2</c:v>
                </c:pt>
                <c:pt idx="51">
                  <c:v>7.6525000000000037E-2</c:v>
                </c:pt>
                <c:pt idx="52">
                  <c:v>7.6665000000000039E-2</c:v>
                </c:pt>
                <c:pt idx="53">
                  <c:v>7.6690000000000036E-2</c:v>
                </c:pt>
                <c:pt idx="54">
                  <c:v>7.6515000000000027E-2</c:v>
                </c:pt>
                <c:pt idx="55">
                  <c:v>7.6310000000000031E-2</c:v>
                </c:pt>
                <c:pt idx="56">
                  <c:v>7.6140000000000013E-2</c:v>
                </c:pt>
                <c:pt idx="57">
                  <c:v>7.5940000000000021E-2</c:v>
                </c:pt>
                <c:pt idx="58">
                  <c:v>7.5675000000000006E-2</c:v>
                </c:pt>
                <c:pt idx="59">
                  <c:v>7.5515000000000013E-2</c:v>
                </c:pt>
                <c:pt idx="60">
                  <c:v>7.5200000000000003E-2</c:v>
                </c:pt>
                <c:pt idx="61">
                  <c:v>7.4905000000000013E-2</c:v>
                </c:pt>
                <c:pt idx="62">
                  <c:v>7.4580000000000007E-2</c:v>
                </c:pt>
                <c:pt idx="63">
                  <c:v>7.4245000000000005E-2</c:v>
                </c:pt>
                <c:pt idx="64">
                  <c:v>7.3900000000000007E-2</c:v>
                </c:pt>
                <c:pt idx="65">
                  <c:v>7.3599999999999999E-2</c:v>
                </c:pt>
                <c:pt idx="66">
                  <c:v>7.3315000000000005E-2</c:v>
                </c:pt>
                <c:pt idx="67">
                  <c:v>7.301500000000001E-2</c:v>
                </c:pt>
                <c:pt idx="68">
                  <c:v>7.2699999999999987E-2</c:v>
                </c:pt>
                <c:pt idx="69">
                  <c:v>7.2374999999999995E-2</c:v>
                </c:pt>
                <c:pt idx="70">
                  <c:v>7.2075E-2</c:v>
                </c:pt>
                <c:pt idx="71">
                  <c:v>7.1679999999999994E-2</c:v>
                </c:pt>
                <c:pt idx="72">
                  <c:v>7.1315000000000003E-2</c:v>
                </c:pt>
                <c:pt idx="73">
                  <c:v>7.0940000000000017E-2</c:v>
                </c:pt>
                <c:pt idx="74">
                  <c:v>7.0544999999999997E-2</c:v>
                </c:pt>
                <c:pt idx="75">
                  <c:v>7.0150000000000004E-2</c:v>
                </c:pt>
                <c:pt idx="76">
                  <c:v>6.9790000000000005E-2</c:v>
                </c:pt>
                <c:pt idx="77">
                  <c:v>6.9379999999999997E-2</c:v>
                </c:pt>
                <c:pt idx="78">
                  <c:v>6.8924999999999986E-2</c:v>
                </c:pt>
                <c:pt idx="79">
                  <c:v>6.8349999999999994E-2</c:v>
                </c:pt>
                <c:pt idx="80">
                  <c:v>6.7725000000000007E-2</c:v>
                </c:pt>
                <c:pt idx="81">
                  <c:v>6.7100000000000007E-2</c:v>
                </c:pt>
                <c:pt idx="82">
                  <c:v>6.6459000000000004E-2</c:v>
                </c:pt>
                <c:pt idx="83">
                  <c:v>6.580599999999999E-2</c:v>
                </c:pt>
                <c:pt idx="84">
                  <c:v>6.5165000000000001E-2</c:v>
                </c:pt>
                <c:pt idx="85">
                  <c:v>6.4523999999999998E-2</c:v>
                </c:pt>
                <c:pt idx="86">
                  <c:v>6.3935999999999979E-2</c:v>
                </c:pt>
                <c:pt idx="87">
                  <c:v>6.3330999999999985E-2</c:v>
                </c:pt>
                <c:pt idx="88">
                  <c:v>6.2726000000000004E-2</c:v>
                </c:pt>
                <c:pt idx="89">
                  <c:v>6.2130999999999992E-2</c:v>
                </c:pt>
                <c:pt idx="90">
                  <c:v>6.1525999999999997E-2</c:v>
                </c:pt>
                <c:pt idx="91">
                  <c:v>6.0930999999999999E-2</c:v>
                </c:pt>
                <c:pt idx="92">
                  <c:v>6.0316000000000002E-2</c:v>
                </c:pt>
                <c:pt idx="93">
                  <c:v>5.9661000000000006E-2</c:v>
                </c:pt>
                <c:pt idx="94">
                  <c:v>5.8981000000000006E-2</c:v>
                </c:pt>
                <c:pt idx="95">
                  <c:v>5.8250999999999997E-2</c:v>
                </c:pt>
                <c:pt idx="96">
                  <c:v>5.7571000000000011E-2</c:v>
                </c:pt>
                <c:pt idx="97">
                  <c:v>5.6871000000000012E-2</c:v>
                </c:pt>
                <c:pt idx="98">
                  <c:v>5.611E-2</c:v>
                </c:pt>
                <c:pt idx="99">
                  <c:v>5.5393999999999999E-2</c:v>
                </c:pt>
                <c:pt idx="100">
                  <c:v>5.4598000000000008E-2</c:v>
                </c:pt>
                <c:pt idx="101">
                  <c:v>5.3817000000000004E-2</c:v>
                </c:pt>
                <c:pt idx="102">
                  <c:v>5.3051000000000001E-2</c:v>
                </c:pt>
                <c:pt idx="103">
                  <c:v>5.2237000000000006E-2</c:v>
                </c:pt>
                <c:pt idx="104">
                  <c:v>5.1677000000000008E-2</c:v>
                </c:pt>
                <c:pt idx="105">
                  <c:v>5.1147000000000012E-2</c:v>
                </c:pt>
                <c:pt idx="106">
                  <c:v>5.0549000000000011E-2</c:v>
                </c:pt>
                <c:pt idx="107">
                  <c:v>5.0040000000000001E-2</c:v>
                </c:pt>
                <c:pt idx="108">
                  <c:v>4.9639999999999997E-2</c:v>
                </c:pt>
                <c:pt idx="109">
                  <c:v>4.922E-2</c:v>
                </c:pt>
                <c:pt idx="110">
                  <c:v>4.888E-2</c:v>
                </c:pt>
                <c:pt idx="111">
                  <c:v>4.8528000000000002E-2</c:v>
                </c:pt>
                <c:pt idx="112">
                  <c:v>4.8186E-2</c:v>
                </c:pt>
                <c:pt idx="113">
                  <c:v>4.7893999999999985E-2</c:v>
                </c:pt>
                <c:pt idx="114">
                  <c:v>4.7593999999999984E-2</c:v>
                </c:pt>
                <c:pt idx="115">
                  <c:v>4.7270999999999994E-2</c:v>
                </c:pt>
                <c:pt idx="116">
                  <c:v>4.6939000000000002E-2</c:v>
                </c:pt>
                <c:pt idx="117">
                  <c:v>4.6619000000000001E-2</c:v>
                </c:pt>
                <c:pt idx="118">
                  <c:v>4.6310999999999998E-2</c:v>
                </c:pt>
                <c:pt idx="119">
                  <c:v>4.6011000000000003E-2</c:v>
                </c:pt>
                <c:pt idx="120">
                  <c:v>4.5733000000000003E-2</c:v>
                </c:pt>
                <c:pt idx="121">
                  <c:v>4.5525000000000003E-2</c:v>
                </c:pt>
                <c:pt idx="122">
                  <c:v>4.5282999999999997E-2</c:v>
                </c:pt>
                <c:pt idx="123">
                  <c:v>4.5073000000000002E-2</c:v>
                </c:pt>
                <c:pt idx="124">
                  <c:v>4.4792999999999993E-2</c:v>
                </c:pt>
                <c:pt idx="125">
                  <c:v>4.4548999999999991E-2</c:v>
                </c:pt>
                <c:pt idx="126">
                  <c:v>4.4261999999999996E-2</c:v>
                </c:pt>
                <c:pt idx="127">
                  <c:v>4.4056999999999992E-2</c:v>
                </c:pt>
                <c:pt idx="128">
                  <c:v>4.3888999999999997E-2</c:v>
                </c:pt>
                <c:pt idx="129">
                  <c:v>4.3847000000000004E-2</c:v>
                </c:pt>
                <c:pt idx="130">
                  <c:v>4.3902000000000004E-2</c:v>
                </c:pt>
                <c:pt idx="131">
                  <c:v>4.4026999999999997E-2</c:v>
                </c:pt>
                <c:pt idx="132">
                  <c:v>4.4127999999999987E-2</c:v>
                </c:pt>
                <c:pt idx="133">
                  <c:v>4.4235999999999984E-2</c:v>
                </c:pt>
                <c:pt idx="134">
                  <c:v>4.4321999999999979E-2</c:v>
                </c:pt>
                <c:pt idx="135">
                  <c:v>4.4382999999999978E-2</c:v>
                </c:pt>
                <c:pt idx="136">
                  <c:v>4.4445999999999986E-2</c:v>
                </c:pt>
                <c:pt idx="137">
                  <c:v>4.4510999999999995E-2</c:v>
                </c:pt>
                <c:pt idx="138">
                  <c:v>4.4575999999999991E-2</c:v>
                </c:pt>
                <c:pt idx="139">
                  <c:v>4.4655999999999994E-2</c:v>
                </c:pt>
                <c:pt idx="140">
                  <c:v>4.4770999999999998E-2</c:v>
                </c:pt>
                <c:pt idx="141">
                  <c:v>4.4891000000000007E-2</c:v>
                </c:pt>
                <c:pt idx="142">
                  <c:v>4.4926000000000001E-2</c:v>
                </c:pt>
                <c:pt idx="143">
                  <c:v>4.5076000000000012E-2</c:v>
                </c:pt>
                <c:pt idx="144">
                  <c:v>4.5336000000000008E-2</c:v>
                </c:pt>
                <c:pt idx="145">
                  <c:v>4.5521000000000013E-2</c:v>
                </c:pt>
                <c:pt idx="146">
                  <c:v>4.5711000000000002E-2</c:v>
                </c:pt>
                <c:pt idx="147">
                  <c:v>4.5905999999999995E-2</c:v>
                </c:pt>
                <c:pt idx="148">
                  <c:v>4.6201999999999993E-2</c:v>
                </c:pt>
                <c:pt idx="149">
                  <c:v>4.6537999999999996E-2</c:v>
                </c:pt>
                <c:pt idx="150">
                  <c:v>4.6933999999999997E-2</c:v>
                </c:pt>
                <c:pt idx="151">
                  <c:v>4.7344999999999998E-2</c:v>
                </c:pt>
                <c:pt idx="152">
                  <c:v>4.7700999999999993E-2</c:v>
                </c:pt>
                <c:pt idx="153">
                  <c:v>4.8125000000000001E-2</c:v>
                </c:pt>
                <c:pt idx="154">
                  <c:v>4.8494999999999996E-2</c:v>
                </c:pt>
                <c:pt idx="155">
                  <c:v>4.8819999999999995E-2</c:v>
                </c:pt>
                <c:pt idx="156">
                  <c:v>4.9173000000000001E-2</c:v>
                </c:pt>
                <c:pt idx="157">
                  <c:v>4.9507000000000002E-2</c:v>
                </c:pt>
                <c:pt idx="158">
                  <c:v>4.9867000000000009E-2</c:v>
                </c:pt>
                <c:pt idx="159">
                  <c:v>5.0207000000000009E-2</c:v>
                </c:pt>
                <c:pt idx="160">
                  <c:v>5.0527000000000016E-2</c:v>
                </c:pt>
                <c:pt idx="161">
                  <c:v>5.0849000000000012E-2</c:v>
                </c:pt>
                <c:pt idx="162">
                  <c:v>5.113100000000001E-2</c:v>
                </c:pt>
                <c:pt idx="163">
                  <c:v>5.1533000000000009E-2</c:v>
                </c:pt>
                <c:pt idx="164">
                  <c:v>5.178300000000001E-2</c:v>
                </c:pt>
                <c:pt idx="165">
                  <c:v>5.2096000000000017E-2</c:v>
                </c:pt>
                <c:pt idx="166">
                  <c:v>5.2453000000000014E-2</c:v>
                </c:pt>
                <c:pt idx="167">
                  <c:v>5.2748000000000017E-2</c:v>
                </c:pt>
                <c:pt idx="168">
                  <c:v>5.3036000000000014E-2</c:v>
                </c:pt>
                <c:pt idx="169">
                  <c:v>5.3436000000000018E-2</c:v>
                </c:pt>
                <c:pt idx="170">
                  <c:v>5.3749000000000019E-2</c:v>
                </c:pt>
                <c:pt idx="171">
                  <c:v>5.4092000000000008E-2</c:v>
                </c:pt>
                <c:pt idx="172">
                  <c:v>5.4429000000000005E-2</c:v>
                </c:pt>
                <c:pt idx="173">
                  <c:v>5.4704000000000003E-2</c:v>
                </c:pt>
                <c:pt idx="174">
                  <c:v>5.5069000000000007E-2</c:v>
                </c:pt>
                <c:pt idx="175">
                  <c:v>5.5398000000000024E-2</c:v>
                </c:pt>
                <c:pt idx="176">
                  <c:v>5.5725000000000004E-2</c:v>
                </c:pt>
                <c:pt idx="177">
                  <c:v>5.6150000000000005E-2</c:v>
                </c:pt>
                <c:pt idx="178">
                  <c:v>5.6553000000000006E-2</c:v>
                </c:pt>
                <c:pt idx="179">
                  <c:v>5.6980000000000003E-2</c:v>
                </c:pt>
                <c:pt idx="180">
                  <c:v>5.733000000000002E-2</c:v>
                </c:pt>
                <c:pt idx="181">
                  <c:v>5.749000000000002E-2</c:v>
                </c:pt>
                <c:pt idx="182">
                  <c:v>5.762500000000001E-2</c:v>
                </c:pt>
                <c:pt idx="183">
                  <c:v>5.7755000000000008E-2</c:v>
                </c:pt>
                <c:pt idx="184">
                  <c:v>5.7900000000000007E-2</c:v>
                </c:pt>
                <c:pt idx="185">
                  <c:v>5.8020000000000016E-2</c:v>
                </c:pt>
                <c:pt idx="186">
                  <c:v>5.8100000000000013E-2</c:v>
                </c:pt>
                <c:pt idx="187">
                  <c:v>5.8175000000000018E-2</c:v>
                </c:pt>
                <c:pt idx="188">
                  <c:v>5.8245000000000012E-2</c:v>
                </c:pt>
                <c:pt idx="189">
                  <c:v>5.8265000000000004E-2</c:v>
                </c:pt>
                <c:pt idx="190">
                  <c:v>5.8309999999999994E-2</c:v>
                </c:pt>
                <c:pt idx="191">
                  <c:v>5.833E-2</c:v>
                </c:pt>
                <c:pt idx="192">
                  <c:v>5.8425000000000005E-2</c:v>
                </c:pt>
                <c:pt idx="193">
                  <c:v>5.8454999999999993E-2</c:v>
                </c:pt>
                <c:pt idx="194">
                  <c:v>5.8474999999999999E-2</c:v>
                </c:pt>
                <c:pt idx="195">
                  <c:v>5.8490000000000014E-2</c:v>
                </c:pt>
                <c:pt idx="196">
                  <c:v>5.8550000000000012E-2</c:v>
                </c:pt>
                <c:pt idx="197">
                  <c:v>5.8555000000000017E-2</c:v>
                </c:pt>
                <c:pt idx="198">
                  <c:v>5.8610000000000023E-2</c:v>
                </c:pt>
                <c:pt idx="199">
                  <c:v>5.8575000000000016E-2</c:v>
                </c:pt>
                <c:pt idx="200">
                  <c:v>5.8575000000000016E-2</c:v>
                </c:pt>
                <c:pt idx="201">
                  <c:v>5.8530000000000013E-2</c:v>
                </c:pt>
                <c:pt idx="202">
                  <c:v>5.8545000000000014E-2</c:v>
                </c:pt>
                <c:pt idx="203">
                  <c:v>5.8525000000000021E-2</c:v>
                </c:pt>
                <c:pt idx="204">
                  <c:v>5.851000000000002E-2</c:v>
                </c:pt>
                <c:pt idx="205">
                  <c:v>5.854000000000003E-2</c:v>
                </c:pt>
                <c:pt idx="206">
                  <c:v>5.8550000000000033E-2</c:v>
                </c:pt>
                <c:pt idx="207">
                  <c:v>5.8680000000000031E-2</c:v>
                </c:pt>
                <c:pt idx="208">
                  <c:v>5.866500000000003E-2</c:v>
                </c:pt>
                <c:pt idx="209">
                  <c:v>5.8660000000000032E-2</c:v>
                </c:pt>
                <c:pt idx="210">
                  <c:v>5.8715000000000038E-2</c:v>
                </c:pt>
                <c:pt idx="211">
                  <c:v>5.8770000000000024E-2</c:v>
                </c:pt>
                <c:pt idx="212">
                  <c:v>5.8820000000000011E-2</c:v>
                </c:pt>
                <c:pt idx="213">
                  <c:v>5.8710000000000012E-2</c:v>
                </c:pt>
                <c:pt idx="214">
                  <c:v>5.8750000000000011E-2</c:v>
                </c:pt>
                <c:pt idx="215">
                  <c:v>5.8705000000000007E-2</c:v>
                </c:pt>
                <c:pt idx="216">
                  <c:v>5.8630000000000015E-2</c:v>
                </c:pt>
                <c:pt idx="217">
                  <c:v>5.8765000000000012E-2</c:v>
                </c:pt>
                <c:pt idx="218">
                  <c:v>5.8904999999999992E-2</c:v>
                </c:pt>
                <c:pt idx="219">
                  <c:v>5.8924999999999991E-2</c:v>
                </c:pt>
                <c:pt idx="220">
                  <c:v>5.9049999999999991E-2</c:v>
                </c:pt>
                <c:pt idx="221">
                  <c:v>5.9159999999999997E-2</c:v>
                </c:pt>
                <c:pt idx="222">
                  <c:v>5.9684999999999988E-2</c:v>
                </c:pt>
                <c:pt idx="223">
                  <c:v>6.0069999999999998E-2</c:v>
                </c:pt>
                <c:pt idx="224">
                  <c:v>6.048499999999999E-2</c:v>
                </c:pt>
                <c:pt idx="225">
                  <c:v>6.0934999999999996E-2</c:v>
                </c:pt>
                <c:pt idx="226">
                  <c:v>6.1420000000000002E-2</c:v>
                </c:pt>
                <c:pt idx="227">
                  <c:v>6.1745000000000001E-2</c:v>
                </c:pt>
                <c:pt idx="228">
                  <c:v>6.2179999999999999E-2</c:v>
                </c:pt>
                <c:pt idx="229">
                  <c:v>6.2660000000000007E-2</c:v>
                </c:pt>
                <c:pt idx="230">
                  <c:v>6.3130000000000019E-2</c:v>
                </c:pt>
                <c:pt idx="231">
                  <c:v>6.3710000000000003E-2</c:v>
                </c:pt>
                <c:pt idx="232">
                  <c:v>6.4360000000000014E-2</c:v>
                </c:pt>
                <c:pt idx="233">
                  <c:v>6.5005000000000021E-2</c:v>
                </c:pt>
                <c:pt idx="234">
                  <c:v>6.5665000000000015E-2</c:v>
                </c:pt>
                <c:pt idx="235">
                  <c:v>6.6380000000000022E-2</c:v>
                </c:pt>
                <c:pt idx="236">
                  <c:v>6.707500000000001E-2</c:v>
                </c:pt>
                <c:pt idx="237">
                  <c:v>6.7755000000000024E-2</c:v>
                </c:pt>
                <c:pt idx="238">
                  <c:v>6.838000000000001E-2</c:v>
                </c:pt>
                <c:pt idx="239">
                  <c:v>6.9015000000000007E-2</c:v>
                </c:pt>
                <c:pt idx="240">
                  <c:v>6.954500000000001E-2</c:v>
                </c:pt>
                <c:pt idx="241">
                  <c:v>7.0140000000000008E-2</c:v>
                </c:pt>
                <c:pt idx="242">
                  <c:v>7.0732000000000003E-2</c:v>
                </c:pt>
                <c:pt idx="243">
                  <c:v>7.127E-2</c:v>
                </c:pt>
                <c:pt idx="244">
                  <c:v>7.1820000000000009E-2</c:v>
                </c:pt>
                <c:pt idx="245">
                  <c:v>7.2562000000000001E-2</c:v>
                </c:pt>
                <c:pt idx="246">
                  <c:v>7.3263999999999982E-2</c:v>
                </c:pt>
                <c:pt idx="247">
                  <c:v>7.3915999999999982E-2</c:v>
                </c:pt>
                <c:pt idx="248">
                  <c:v>7.4491000000000002E-2</c:v>
                </c:pt>
                <c:pt idx="249">
                  <c:v>7.5065999999999994E-2</c:v>
                </c:pt>
                <c:pt idx="250">
                  <c:v>7.5595999999999997E-2</c:v>
                </c:pt>
                <c:pt idx="251">
                  <c:v>7.6139999999999985E-2</c:v>
                </c:pt>
                <c:pt idx="252">
                  <c:v>7.6584999999999986E-2</c:v>
                </c:pt>
                <c:pt idx="253">
                  <c:v>7.7064999999999995E-2</c:v>
                </c:pt>
                <c:pt idx="254">
                  <c:v>7.7529999999999988E-2</c:v>
                </c:pt>
                <c:pt idx="255">
                  <c:v>7.7844999999999998E-2</c:v>
                </c:pt>
                <c:pt idx="256">
                  <c:v>7.825E-2</c:v>
                </c:pt>
                <c:pt idx="257">
                  <c:v>7.8739999999999991E-2</c:v>
                </c:pt>
                <c:pt idx="258">
                  <c:v>7.9295000000000004E-2</c:v>
                </c:pt>
                <c:pt idx="259">
                  <c:v>7.9910000000000009E-2</c:v>
                </c:pt>
                <c:pt idx="260">
                  <c:v>8.042500000000001E-2</c:v>
                </c:pt>
                <c:pt idx="261">
                  <c:v>8.1110000000000002E-2</c:v>
                </c:pt>
                <c:pt idx="262">
                  <c:v>8.1820000000000004E-2</c:v>
                </c:pt>
                <c:pt idx="263">
                  <c:v>8.2540000000000002E-2</c:v>
                </c:pt>
                <c:pt idx="264">
                  <c:v>8.3310000000000009E-2</c:v>
                </c:pt>
                <c:pt idx="265">
                  <c:v>8.4070000000000006E-2</c:v>
                </c:pt>
                <c:pt idx="266">
                  <c:v>8.481000000000001E-2</c:v>
                </c:pt>
                <c:pt idx="267">
                  <c:v>8.5410000000000028E-2</c:v>
                </c:pt>
                <c:pt idx="268">
                  <c:v>8.6000000000000035E-2</c:v>
                </c:pt>
                <c:pt idx="269">
                  <c:v>8.6490000000000011E-2</c:v>
                </c:pt>
                <c:pt idx="270">
                  <c:v>8.7080000000000005E-2</c:v>
                </c:pt>
                <c:pt idx="271">
                  <c:v>8.7690000000000018E-2</c:v>
                </c:pt>
                <c:pt idx="272">
                  <c:v>8.7884999999999991E-2</c:v>
                </c:pt>
                <c:pt idx="273">
                  <c:v>8.8280000000000011E-2</c:v>
                </c:pt>
                <c:pt idx="274">
                  <c:v>8.8625000000000009E-2</c:v>
                </c:pt>
                <c:pt idx="275">
                  <c:v>8.8920000000000013E-2</c:v>
                </c:pt>
                <c:pt idx="276">
                  <c:v>8.9220000000000008E-2</c:v>
                </c:pt>
                <c:pt idx="277">
                  <c:v>8.9529999999999998E-2</c:v>
                </c:pt>
                <c:pt idx="278">
                  <c:v>8.975000000000001E-2</c:v>
                </c:pt>
                <c:pt idx="279">
                  <c:v>8.9925000000000019E-2</c:v>
                </c:pt>
                <c:pt idx="280">
                  <c:v>9.0060000000000001E-2</c:v>
                </c:pt>
                <c:pt idx="281">
                  <c:v>9.0225000000000014E-2</c:v>
                </c:pt>
                <c:pt idx="282">
                  <c:v>9.0254999999999974E-2</c:v>
                </c:pt>
                <c:pt idx="283">
                  <c:v>9.0399999999999994E-2</c:v>
                </c:pt>
                <c:pt idx="284">
                  <c:v>9.0574999999999989E-2</c:v>
                </c:pt>
                <c:pt idx="285">
                  <c:v>9.0755000000000002E-2</c:v>
                </c:pt>
                <c:pt idx="286">
                  <c:v>9.0975E-2</c:v>
                </c:pt>
                <c:pt idx="287">
                  <c:v>9.1240000000000002E-2</c:v>
                </c:pt>
                <c:pt idx="288">
                  <c:v>9.1564999999999994E-2</c:v>
                </c:pt>
                <c:pt idx="289">
                  <c:v>9.1909999999999978E-2</c:v>
                </c:pt>
                <c:pt idx="290">
                  <c:v>9.2279999999999973E-2</c:v>
                </c:pt>
                <c:pt idx="291">
                  <c:v>9.260999999999997E-2</c:v>
                </c:pt>
                <c:pt idx="292">
                  <c:v>9.2947999999999989E-2</c:v>
                </c:pt>
                <c:pt idx="293">
                  <c:v>9.3344999999999997E-2</c:v>
                </c:pt>
                <c:pt idx="294">
                  <c:v>9.3795000000000017E-2</c:v>
                </c:pt>
                <c:pt idx="295">
                  <c:v>9.3953000000000023E-2</c:v>
                </c:pt>
                <c:pt idx="296">
                  <c:v>9.4081000000000026E-2</c:v>
                </c:pt>
                <c:pt idx="297">
                  <c:v>9.4309000000000032E-2</c:v>
                </c:pt>
                <c:pt idx="298">
                  <c:v>9.4309000000000032E-2</c:v>
                </c:pt>
                <c:pt idx="299">
                  <c:v>9.4327000000000022E-2</c:v>
                </c:pt>
                <c:pt idx="300">
                  <c:v>9.431500000000001E-2</c:v>
                </c:pt>
                <c:pt idx="301">
                  <c:v>9.4211000000000003E-2</c:v>
                </c:pt>
                <c:pt idx="302">
                  <c:v>9.4189000000000009E-2</c:v>
                </c:pt>
                <c:pt idx="303">
                  <c:v>9.4088999999999992E-2</c:v>
                </c:pt>
                <c:pt idx="304">
                  <c:v>9.3958999999999987E-2</c:v>
                </c:pt>
                <c:pt idx="305">
                  <c:v>9.4023000000000009E-2</c:v>
                </c:pt>
                <c:pt idx="306">
                  <c:v>9.3950999999999993E-2</c:v>
                </c:pt>
                <c:pt idx="307">
                  <c:v>9.3794999999999989E-2</c:v>
                </c:pt>
                <c:pt idx="308">
                  <c:v>9.3553000000000011E-2</c:v>
                </c:pt>
                <c:pt idx="309">
                  <c:v>9.3241000000000018E-2</c:v>
                </c:pt>
                <c:pt idx="310">
                  <c:v>9.2941000000000024E-2</c:v>
                </c:pt>
                <c:pt idx="311">
                  <c:v>9.2469000000000023E-2</c:v>
                </c:pt>
                <c:pt idx="312">
                  <c:v>9.2067000000000038E-2</c:v>
                </c:pt>
                <c:pt idx="313">
                  <c:v>9.1711000000000042E-2</c:v>
                </c:pt>
                <c:pt idx="314">
                  <c:v>9.1209000000000026E-2</c:v>
                </c:pt>
                <c:pt idx="315">
                  <c:v>9.0679000000000037E-2</c:v>
                </c:pt>
                <c:pt idx="316">
                  <c:v>9.025900000000002E-2</c:v>
                </c:pt>
                <c:pt idx="317">
                  <c:v>8.978700000000002E-2</c:v>
                </c:pt>
                <c:pt idx="318">
                  <c:v>8.9323000000000013E-2</c:v>
                </c:pt>
                <c:pt idx="319">
                  <c:v>8.9023000000000005E-2</c:v>
                </c:pt>
                <c:pt idx="320">
                  <c:v>8.8603000000000001E-2</c:v>
                </c:pt>
                <c:pt idx="321">
                  <c:v>8.8075999999999988E-2</c:v>
                </c:pt>
                <c:pt idx="322">
                  <c:v>8.7561E-2</c:v>
                </c:pt>
                <c:pt idx="323">
                  <c:v>8.6989999999999984E-2</c:v>
                </c:pt>
                <c:pt idx="324">
                  <c:v>8.6482999999999977E-2</c:v>
                </c:pt>
                <c:pt idx="325">
                  <c:v>8.5990999999999984E-2</c:v>
                </c:pt>
                <c:pt idx="326">
                  <c:v>8.5540999999999978E-2</c:v>
                </c:pt>
                <c:pt idx="327">
                  <c:v>8.4990999999999983E-2</c:v>
                </c:pt>
                <c:pt idx="328">
                  <c:v>8.4486999999999993E-2</c:v>
                </c:pt>
                <c:pt idx="329">
                  <c:v>8.3934999999999996E-2</c:v>
                </c:pt>
                <c:pt idx="330">
                  <c:v>8.3412999999999987E-2</c:v>
                </c:pt>
                <c:pt idx="331">
                  <c:v>8.281299999999997E-2</c:v>
                </c:pt>
                <c:pt idx="332">
                  <c:v>8.232299999999998E-2</c:v>
                </c:pt>
                <c:pt idx="333">
                  <c:v>8.1733E-2</c:v>
                </c:pt>
                <c:pt idx="334">
                  <c:v>8.1186999999999981E-2</c:v>
                </c:pt>
                <c:pt idx="335">
                  <c:v>8.0536999999999997E-2</c:v>
                </c:pt>
                <c:pt idx="336">
                  <c:v>7.9916999999999988E-2</c:v>
                </c:pt>
                <c:pt idx="337">
                  <c:v>7.9271999999999981E-2</c:v>
                </c:pt>
                <c:pt idx="338">
                  <c:v>7.8776999999999986E-2</c:v>
                </c:pt>
                <c:pt idx="339">
                  <c:v>7.822999999999998E-2</c:v>
                </c:pt>
                <c:pt idx="340">
                  <c:v>7.7710000000000001E-2</c:v>
                </c:pt>
                <c:pt idx="341">
                  <c:v>7.7164999999999997E-2</c:v>
                </c:pt>
                <c:pt idx="342">
                  <c:v>7.6614999999999989E-2</c:v>
                </c:pt>
                <c:pt idx="343">
                  <c:v>7.6069999999999999E-2</c:v>
                </c:pt>
                <c:pt idx="344">
                  <c:v>7.5479999999999992E-2</c:v>
                </c:pt>
                <c:pt idx="345">
                  <c:v>7.5059999999999988E-2</c:v>
                </c:pt>
                <c:pt idx="346">
                  <c:v>7.4661999999999992E-2</c:v>
                </c:pt>
                <c:pt idx="347">
                  <c:v>7.4311999999999989E-2</c:v>
                </c:pt>
                <c:pt idx="348">
                  <c:v>7.4191999999999994E-2</c:v>
                </c:pt>
                <c:pt idx="349">
                  <c:v>7.4054000000000009E-2</c:v>
                </c:pt>
                <c:pt idx="350">
                  <c:v>7.3966000000000004E-2</c:v>
                </c:pt>
                <c:pt idx="351">
                  <c:v>7.398600000000001E-2</c:v>
                </c:pt>
                <c:pt idx="352">
                  <c:v>7.3968000000000006E-2</c:v>
                </c:pt>
                <c:pt idx="353">
                  <c:v>7.395800000000001E-2</c:v>
                </c:pt>
                <c:pt idx="354">
                  <c:v>7.4038000000000007E-2</c:v>
                </c:pt>
                <c:pt idx="355">
                  <c:v>7.4076000000000017E-2</c:v>
                </c:pt>
                <c:pt idx="356">
                  <c:v>7.4178000000000022E-2</c:v>
                </c:pt>
                <c:pt idx="357">
                  <c:v>7.4216000000000004E-2</c:v>
                </c:pt>
                <c:pt idx="358">
                  <c:v>7.4318000000000009E-2</c:v>
                </c:pt>
                <c:pt idx="359">
                  <c:v>7.4420000000000014E-2</c:v>
                </c:pt>
                <c:pt idx="360">
                  <c:v>7.4526000000000009E-2</c:v>
                </c:pt>
                <c:pt idx="361">
                  <c:v>7.4878000000000014E-2</c:v>
                </c:pt>
                <c:pt idx="362">
                  <c:v>7.526300000000001E-2</c:v>
                </c:pt>
                <c:pt idx="363">
                  <c:v>7.5481000000000006E-2</c:v>
                </c:pt>
                <c:pt idx="364">
                  <c:v>7.5746999999999995E-2</c:v>
                </c:pt>
                <c:pt idx="365">
                  <c:v>7.613099999999999E-2</c:v>
                </c:pt>
                <c:pt idx="366">
                  <c:v>7.6402999999999985E-2</c:v>
                </c:pt>
                <c:pt idx="367">
                  <c:v>7.6720999999999984E-2</c:v>
                </c:pt>
                <c:pt idx="368">
                  <c:v>7.7028999999999972E-2</c:v>
                </c:pt>
                <c:pt idx="369">
                  <c:v>7.7262999999999998E-2</c:v>
                </c:pt>
                <c:pt idx="370">
                  <c:v>7.7460999999999988E-2</c:v>
                </c:pt>
                <c:pt idx="371">
                  <c:v>7.7882999999999994E-2</c:v>
                </c:pt>
                <c:pt idx="372">
                  <c:v>7.8363999999999975E-2</c:v>
                </c:pt>
                <c:pt idx="373">
                  <c:v>7.8882999999999981E-2</c:v>
                </c:pt>
                <c:pt idx="374">
                  <c:v>7.936E-2</c:v>
                </c:pt>
                <c:pt idx="375">
                  <c:v>7.9889000000000002E-2</c:v>
                </c:pt>
                <c:pt idx="376">
                  <c:v>8.0355999999999983E-2</c:v>
                </c:pt>
                <c:pt idx="377">
                  <c:v>8.1000999999999976E-2</c:v>
                </c:pt>
                <c:pt idx="378">
                  <c:v>8.1549999999999997E-2</c:v>
                </c:pt>
                <c:pt idx="379">
                  <c:v>8.2039000000000015E-2</c:v>
                </c:pt>
                <c:pt idx="380">
                  <c:v>8.2672000000000009E-2</c:v>
                </c:pt>
                <c:pt idx="381">
                  <c:v>8.3582000000000004E-2</c:v>
                </c:pt>
                <c:pt idx="382">
                  <c:v>8.362E-2</c:v>
                </c:pt>
                <c:pt idx="383">
                  <c:v>8.3640000000000006E-2</c:v>
                </c:pt>
                <c:pt idx="384">
                  <c:v>8.3496000000000029E-2</c:v>
                </c:pt>
                <c:pt idx="385">
                  <c:v>8.3496000000000029E-2</c:v>
                </c:pt>
                <c:pt idx="386">
                  <c:v>8.3496000000000029E-2</c:v>
                </c:pt>
                <c:pt idx="387">
                  <c:v>8.3414000000000016E-2</c:v>
                </c:pt>
                <c:pt idx="388">
                  <c:v>8.3232E-2</c:v>
                </c:pt>
                <c:pt idx="389">
                  <c:v>8.3101999999999995E-2</c:v>
                </c:pt>
                <c:pt idx="390">
                  <c:v>8.2972000000000004E-2</c:v>
                </c:pt>
                <c:pt idx="391">
                  <c:v>8.2802000000000001E-2</c:v>
                </c:pt>
                <c:pt idx="392">
                  <c:v>8.2634000000000027E-2</c:v>
                </c:pt>
                <c:pt idx="393">
                  <c:v>8.2422000000000023E-2</c:v>
                </c:pt>
                <c:pt idx="394">
                  <c:v>8.2242000000000037E-2</c:v>
                </c:pt>
                <c:pt idx="395">
                  <c:v>8.2042000000000032E-2</c:v>
                </c:pt>
                <c:pt idx="396">
                  <c:v>8.181800000000003E-2</c:v>
                </c:pt>
                <c:pt idx="397">
                  <c:v>8.1670000000000034E-2</c:v>
                </c:pt>
                <c:pt idx="398">
                  <c:v>8.1552000000000013E-2</c:v>
                </c:pt>
                <c:pt idx="399">
                  <c:v>8.143400000000002E-2</c:v>
                </c:pt>
                <c:pt idx="400">
                  <c:v>8.1296000000000021E-2</c:v>
                </c:pt>
                <c:pt idx="401">
                  <c:v>8.1160000000000038E-2</c:v>
                </c:pt>
                <c:pt idx="402">
                  <c:v>8.1022000000000011E-2</c:v>
                </c:pt>
                <c:pt idx="403">
                  <c:v>8.093000000000003E-2</c:v>
                </c:pt>
                <c:pt idx="404">
                  <c:v>8.078200000000002E-2</c:v>
                </c:pt>
                <c:pt idx="405">
                  <c:v>8.0640000000000017E-2</c:v>
                </c:pt>
                <c:pt idx="406">
                  <c:v>8.0484000000000014E-2</c:v>
                </c:pt>
                <c:pt idx="407">
                  <c:v>8.031000000000002E-2</c:v>
                </c:pt>
                <c:pt idx="408">
                  <c:v>8.0110000000000028E-2</c:v>
                </c:pt>
                <c:pt idx="409">
                  <c:v>7.9942000000000013E-2</c:v>
                </c:pt>
                <c:pt idx="410">
                  <c:v>7.9822000000000018E-2</c:v>
                </c:pt>
                <c:pt idx="411">
                  <c:v>7.9456000000000013E-2</c:v>
                </c:pt>
                <c:pt idx="412">
                  <c:v>7.9027000000000014E-2</c:v>
                </c:pt>
                <c:pt idx="413">
                  <c:v>7.8745000000000009E-2</c:v>
                </c:pt>
                <c:pt idx="414">
                  <c:v>7.8471000000000013E-2</c:v>
                </c:pt>
                <c:pt idx="415">
                  <c:v>7.8107000000000024E-2</c:v>
                </c:pt>
                <c:pt idx="416">
                  <c:v>7.7755000000000032E-2</c:v>
                </c:pt>
                <c:pt idx="417">
                  <c:v>7.7389000000000027E-2</c:v>
                </c:pt>
                <c:pt idx="418">
                  <c:v>7.697500000000003E-2</c:v>
                </c:pt>
                <c:pt idx="419">
                  <c:v>7.6621000000000022E-2</c:v>
                </c:pt>
                <c:pt idx="420">
                  <c:v>7.6319000000000026E-2</c:v>
                </c:pt>
                <c:pt idx="421">
                  <c:v>7.5741000000000017E-2</c:v>
                </c:pt>
                <c:pt idx="422">
                  <c:v>7.5214000000000031E-2</c:v>
                </c:pt>
                <c:pt idx="423">
                  <c:v>7.4705000000000021E-2</c:v>
                </c:pt>
                <c:pt idx="424">
                  <c:v>7.4176000000000006E-2</c:v>
                </c:pt>
                <c:pt idx="425">
                  <c:v>7.3643E-2</c:v>
                </c:pt>
                <c:pt idx="426">
                  <c:v>7.3085999999999998E-2</c:v>
                </c:pt>
                <c:pt idx="427">
                  <c:v>7.2441000000000005E-2</c:v>
                </c:pt>
                <c:pt idx="428">
                  <c:v>7.1896000000000002E-2</c:v>
                </c:pt>
                <c:pt idx="429">
                  <c:v>7.1409E-2</c:v>
                </c:pt>
                <c:pt idx="430">
                  <c:v>7.0807999999999996E-2</c:v>
                </c:pt>
                <c:pt idx="431">
                  <c:v>6.9987999999999995E-2</c:v>
                </c:pt>
                <c:pt idx="432">
                  <c:v>7.0039999999999991E-2</c:v>
                </c:pt>
                <c:pt idx="433">
                  <c:v>7.0029999999999995E-2</c:v>
                </c:pt>
                <c:pt idx="434">
                  <c:v>7.0169999999999996E-2</c:v>
                </c:pt>
                <c:pt idx="435">
                  <c:v>7.0249999999999993E-2</c:v>
                </c:pt>
                <c:pt idx="436">
                  <c:v>7.0279999999999995E-2</c:v>
                </c:pt>
                <c:pt idx="437">
                  <c:v>7.0381999999999986E-2</c:v>
                </c:pt>
                <c:pt idx="438">
                  <c:v>7.0439999999999989E-2</c:v>
                </c:pt>
                <c:pt idx="439">
                  <c:v>7.0481999999999989E-2</c:v>
                </c:pt>
                <c:pt idx="440">
                  <c:v>7.0431999999999995E-2</c:v>
                </c:pt>
                <c:pt idx="441">
                  <c:v>7.0421999999999985E-2</c:v>
                </c:pt>
                <c:pt idx="442">
                  <c:v>7.0400000000000004E-2</c:v>
                </c:pt>
                <c:pt idx="443">
                  <c:v>7.0361999999999994E-2</c:v>
                </c:pt>
                <c:pt idx="444">
                  <c:v>7.0412000000000002E-2</c:v>
                </c:pt>
                <c:pt idx="445">
                  <c:v>7.0545999999999998E-2</c:v>
                </c:pt>
                <c:pt idx="446">
                  <c:v>7.0713999999999985E-2</c:v>
                </c:pt>
                <c:pt idx="447">
                  <c:v>7.0821999999999996E-2</c:v>
                </c:pt>
                <c:pt idx="448">
                  <c:v>7.0959999999999995E-2</c:v>
                </c:pt>
                <c:pt idx="449">
                  <c:v>7.1127999999999997E-2</c:v>
                </c:pt>
                <c:pt idx="450">
                  <c:v>7.1186000000000013E-2</c:v>
                </c:pt>
                <c:pt idx="451">
                  <c:v>7.1391999999999997E-2</c:v>
                </c:pt>
                <c:pt idx="452">
                  <c:v>7.1519999999999986E-2</c:v>
                </c:pt>
                <c:pt idx="453">
                  <c:v>7.1657999999999999E-2</c:v>
                </c:pt>
                <c:pt idx="454">
                  <c:v>7.1835999999999997E-2</c:v>
                </c:pt>
                <c:pt idx="455">
                  <c:v>7.2055999999999995E-2</c:v>
                </c:pt>
                <c:pt idx="456">
                  <c:v>7.2242000000000001E-2</c:v>
                </c:pt>
                <c:pt idx="457">
                  <c:v>7.2396000000000002E-2</c:v>
                </c:pt>
                <c:pt idx="458">
                  <c:v>7.2565999999999992E-2</c:v>
                </c:pt>
                <c:pt idx="459">
                  <c:v>7.2674000000000002E-2</c:v>
                </c:pt>
                <c:pt idx="460">
                  <c:v>7.2937999999999989E-2</c:v>
                </c:pt>
                <c:pt idx="461">
                  <c:v>7.326400000000001E-2</c:v>
                </c:pt>
                <c:pt idx="462">
                  <c:v>7.3387999999999995E-2</c:v>
                </c:pt>
                <c:pt idx="463">
                  <c:v>7.3222000000000009E-2</c:v>
                </c:pt>
                <c:pt idx="464">
                  <c:v>7.3001999999999997E-2</c:v>
                </c:pt>
                <c:pt idx="465">
                  <c:v>7.286200000000001E-2</c:v>
                </c:pt>
                <c:pt idx="466">
                  <c:v>7.2872000000000006E-2</c:v>
                </c:pt>
                <c:pt idx="467">
                  <c:v>7.3010000000000005E-2</c:v>
                </c:pt>
                <c:pt idx="468">
                  <c:v>7.3090000000000016E-2</c:v>
                </c:pt>
                <c:pt idx="469">
                  <c:v>7.3210000000000011E-2</c:v>
                </c:pt>
                <c:pt idx="470">
                  <c:v>7.3374000000000009E-2</c:v>
                </c:pt>
                <c:pt idx="471">
                  <c:v>7.3582000000000009E-2</c:v>
                </c:pt>
                <c:pt idx="472">
                  <c:v>7.3768000000000014E-2</c:v>
                </c:pt>
                <c:pt idx="473">
                  <c:v>7.4014000000000024E-2</c:v>
                </c:pt>
                <c:pt idx="474">
                  <c:v>7.4388000000000024E-2</c:v>
                </c:pt>
                <c:pt idx="475">
                  <c:v>7.470400000000002E-2</c:v>
                </c:pt>
                <c:pt idx="476">
                  <c:v>7.4924000000000018E-2</c:v>
                </c:pt>
                <c:pt idx="477">
                  <c:v>7.5184000000000015E-2</c:v>
                </c:pt>
                <c:pt idx="478">
                  <c:v>7.5494000000000019E-2</c:v>
                </c:pt>
                <c:pt idx="479">
                  <c:v>7.5894000000000017E-2</c:v>
                </c:pt>
                <c:pt idx="480">
                  <c:v>7.6334000000000013E-2</c:v>
                </c:pt>
                <c:pt idx="481">
                  <c:v>7.6842000000000008E-2</c:v>
                </c:pt>
                <c:pt idx="482">
                  <c:v>7.7242000000000019E-2</c:v>
                </c:pt>
                <c:pt idx="483">
                  <c:v>7.7731999999999996E-2</c:v>
                </c:pt>
                <c:pt idx="484">
                  <c:v>7.8132000000000007E-2</c:v>
                </c:pt>
                <c:pt idx="485">
                  <c:v>7.8542000000000001E-2</c:v>
                </c:pt>
                <c:pt idx="486">
                  <c:v>7.9112000000000016E-2</c:v>
                </c:pt>
                <c:pt idx="487">
                  <c:v>7.9862000000000002E-2</c:v>
                </c:pt>
                <c:pt idx="488">
                  <c:v>8.0510999999999999E-2</c:v>
                </c:pt>
                <c:pt idx="489">
                  <c:v>8.1256000000000009E-2</c:v>
                </c:pt>
                <c:pt idx="490">
                  <c:v>8.1980999999999998E-2</c:v>
                </c:pt>
                <c:pt idx="491">
                  <c:v>8.2680999999999991E-2</c:v>
                </c:pt>
                <c:pt idx="492">
                  <c:v>8.3490999999999996E-2</c:v>
                </c:pt>
                <c:pt idx="493">
                  <c:v>8.4520999999999985E-2</c:v>
                </c:pt>
                <c:pt idx="494">
                  <c:v>8.5360999999999979E-2</c:v>
                </c:pt>
                <c:pt idx="495">
                  <c:v>8.6256999999999986E-2</c:v>
                </c:pt>
                <c:pt idx="496">
                  <c:v>8.7060999999999972E-2</c:v>
                </c:pt>
                <c:pt idx="497">
                  <c:v>8.7920999999999999E-2</c:v>
                </c:pt>
                <c:pt idx="498">
                  <c:v>8.8720999999999994E-2</c:v>
                </c:pt>
                <c:pt idx="499">
                  <c:v>8.9521000000000003E-2</c:v>
                </c:pt>
                <c:pt idx="500">
                  <c:v>9.0446000000000012E-2</c:v>
                </c:pt>
                <c:pt idx="501">
                  <c:v>9.1055999999999984E-2</c:v>
                </c:pt>
                <c:pt idx="502">
                  <c:v>9.180099999999998E-2</c:v>
                </c:pt>
                <c:pt idx="503">
                  <c:v>9.2684999999999976E-2</c:v>
                </c:pt>
                <c:pt idx="504">
                  <c:v>9.3474999999999961E-2</c:v>
                </c:pt>
                <c:pt idx="505">
                  <c:v>9.4114999999999963E-2</c:v>
                </c:pt>
                <c:pt idx="506">
                  <c:v>9.5004999999999964E-2</c:v>
                </c:pt>
                <c:pt idx="507">
                  <c:v>9.5872999999999986E-2</c:v>
                </c:pt>
                <c:pt idx="508">
                  <c:v>9.6727999999999981E-2</c:v>
                </c:pt>
                <c:pt idx="509">
                  <c:v>9.752799999999999E-2</c:v>
                </c:pt>
                <c:pt idx="510">
                  <c:v>9.8528000000000004E-2</c:v>
                </c:pt>
                <c:pt idx="511">
                  <c:v>9.9477999999999997E-2</c:v>
                </c:pt>
                <c:pt idx="512">
                  <c:v>0.10062500000000002</c:v>
                </c:pt>
                <c:pt idx="513">
                  <c:v>0.10216100000000003</c:v>
                </c:pt>
                <c:pt idx="514">
                  <c:v>0.10388100000000001</c:v>
                </c:pt>
                <c:pt idx="515">
                  <c:v>0.10550100000000003</c:v>
                </c:pt>
                <c:pt idx="516">
                  <c:v>0.10693600000000002</c:v>
                </c:pt>
                <c:pt idx="517">
                  <c:v>0.10834800000000001</c:v>
                </c:pt>
                <c:pt idx="518">
                  <c:v>0.10977800000000001</c:v>
                </c:pt>
                <c:pt idx="519">
                  <c:v>0.11126800000000003</c:v>
                </c:pt>
                <c:pt idx="520">
                  <c:v>0.11307800000000003</c:v>
                </c:pt>
                <c:pt idx="521">
                  <c:v>0.11502300000000001</c:v>
                </c:pt>
                <c:pt idx="522">
                  <c:v>0.11708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F0-4837-8A01-501BA5C35CA2}"/>
            </c:ext>
          </c:extLst>
        </c:ser>
        <c:ser>
          <c:idx val="3"/>
          <c:order val="3"/>
          <c:tx>
            <c:strRef>
              <c:f>'MotherCare Data '!$G$5</c:f>
              <c:strCache>
                <c:ptCount val="1"/>
                <c:pt idx="0">
                  <c:v>200 Day MA</c:v>
                </c:pt>
              </c:strCache>
            </c:strRef>
          </c:tx>
          <c:spPr>
            <a:ln w="127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numRef>
              <c:f>'MotherCare Data '!$C$6:$C$528</c:f>
              <c:numCache>
                <c:formatCode>m/d/yyyy</c:formatCode>
                <c:ptCount val="523"/>
                <c:pt idx="0">
                  <c:v>45442</c:v>
                </c:pt>
                <c:pt idx="1">
                  <c:v>45441</c:v>
                </c:pt>
                <c:pt idx="2">
                  <c:v>45440</c:v>
                </c:pt>
                <c:pt idx="3">
                  <c:v>45436</c:v>
                </c:pt>
                <c:pt idx="4">
                  <c:v>45435</c:v>
                </c:pt>
                <c:pt idx="5">
                  <c:v>45434</c:v>
                </c:pt>
                <c:pt idx="6">
                  <c:v>45433</c:v>
                </c:pt>
                <c:pt idx="7">
                  <c:v>45432</c:v>
                </c:pt>
                <c:pt idx="8">
                  <c:v>45429</c:v>
                </c:pt>
                <c:pt idx="9">
                  <c:v>45428</c:v>
                </c:pt>
                <c:pt idx="10">
                  <c:v>45427</c:v>
                </c:pt>
                <c:pt idx="11">
                  <c:v>45426</c:v>
                </c:pt>
                <c:pt idx="12">
                  <c:v>45425</c:v>
                </c:pt>
                <c:pt idx="13">
                  <c:v>45422</c:v>
                </c:pt>
                <c:pt idx="14">
                  <c:v>45421</c:v>
                </c:pt>
                <c:pt idx="15">
                  <c:v>45420</c:v>
                </c:pt>
                <c:pt idx="16">
                  <c:v>45419</c:v>
                </c:pt>
                <c:pt idx="17">
                  <c:v>45415</c:v>
                </c:pt>
                <c:pt idx="18">
                  <c:v>45414</c:v>
                </c:pt>
                <c:pt idx="19">
                  <c:v>45413</c:v>
                </c:pt>
                <c:pt idx="20">
                  <c:v>45412</c:v>
                </c:pt>
                <c:pt idx="21">
                  <c:v>45411</c:v>
                </c:pt>
                <c:pt idx="22">
                  <c:v>45408</c:v>
                </c:pt>
                <c:pt idx="23">
                  <c:v>45407</c:v>
                </c:pt>
                <c:pt idx="24">
                  <c:v>45406</c:v>
                </c:pt>
                <c:pt idx="25">
                  <c:v>45405</c:v>
                </c:pt>
                <c:pt idx="26">
                  <c:v>45404</c:v>
                </c:pt>
                <c:pt idx="27">
                  <c:v>45401</c:v>
                </c:pt>
                <c:pt idx="28">
                  <c:v>45400</c:v>
                </c:pt>
                <c:pt idx="29">
                  <c:v>45399</c:v>
                </c:pt>
                <c:pt idx="30">
                  <c:v>45398</c:v>
                </c:pt>
                <c:pt idx="31">
                  <c:v>45397</c:v>
                </c:pt>
                <c:pt idx="32">
                  <c:v>45394</c:v>
                </c:pt>
                <c:pt idx="33">
                  <c:v>45393</c:v>
                </c:pt>
                <c:pt idx="34">
                  <c:v>45392</c:v>
                </c:pt>
                <c:pt idx="35">
                  <c:v>45391</c:v>
                </c:pt>
                <c:pt idx="36">
                  <c:v>45390</c:v>
                </c:pt>
                <c:pt idx="37">
                  <c:v>45387</c:v>
                </c:pt>
                <c:pt idx="38">
                  <c:v>45386</c:v>
                </c:pt>
                <c:pt idx="39">
                  <c:v>45385</c:v>
                </c:pt>
                <c:pt idx="40">
                  <c:v>45384</c:v>
                </c:pt>
                <c:pt idx="41">
                  <c:v>45379</c:v>
                </c:pt>
                <c:pt idx="42">
                  <c:v>45378</c:v>
                </c:pt>
                <c:pt idx="43">
                  <c:v>45377</c:v>
                </c:pt>
                <c:pt idx="44">
                  <c:v>45376</c:v>
                </c:pt>
                <c:pt idx="45">
                  <c:v>45373</c:v>
                </c:pt>
                <c:pt idx="46">
                  <c:v>45372</c:v>
                </c:pt>
                <c:pt idx="47">
                  <c:v>45371</c:v>
                </c:pt>
                <c:pt idx="48">
                  <c:v>45370</c:v>
                </c:pt>
                <c:pt idx="49">
                  <c:v>45369</c:v>
                </c:pt>
                <c:pt idx="50">
                  <c:v>45366</c:v>
                </c:pt>
                <c:pt idx="51">
                  <c:v>45365</c:v>
                </c:pt>
                <c:pt idx="52">
                  <c:v>45364</c:v>
                </c:pt>
                <c:pt idx="53">
                  <c:v>45363</c:v>
                </c:pt>
                <c:pt idx="54">
                  <c:v>45362</c:v>
                </c:pt>
                <c:pt idx="55">
                  <c:v>45359</c:v>
                </c:pt>
                <c:pt idx="56">
                  <c:v>45358</c:v>
                </c:pt>
                <c:pt idx="57">
                  <c:v>45357</c:v>
                </c:pt>
                <c:pt idx="58">
                  <c:v>45356</c:v>
                </c:pt>
                <c:pt idx="59">
                  <c:v>45355</c:v>
                </c:pt>
                <c:pt idx="60">
                  <c:v>45352</c:v>
                </c:pt>
                <c:pt idx="61">
                  <c:v>45351</c:v>
                </c:pt>
                <c:pt idx="62">
                  <c:v>45350</c:v>
                </c:pt>
                <c:pt idx="63">
                  <c:v>45349</c:v>
                </c:pt>
                <c:pt idx="64">
                  <c:v>45348</c:v>
                </c:pt>
                <c:pt idx="65">
                  <c:v>45345</c:v>
                </c:pt>
                <c:pt idx="66">
                  <c:v>45344</c:v>
                </c:pt>
                <c:pt idx="67">
                  <c:v>45343</c:v>
                </c:pt>
                <c:pt idx="68">
                  <c:v>45342</c:v>
                </c:pt>
                <c:pt idx="69">
                  <c:v>45341</c:v>
                </c:pt>
                <c:pt idx="70">
                  <c:v>45338</c:v>
                </c:pt>
                <c:pt idx="71">
                  <c:v>45337</c:v>
                </c:pt>
                <c:pt idx="72">
                  <c:v>45336</c:v>
                </c:pt>
                <c:pt idx="73">
                  <c:v>45335</c:v>
                </c:pt>
                <c:pt idx="74">
                  <c:v>45334</c:v>
                </c:pt>
                <c:pt idx="75">
                  <c:v>45331</c:v>
                </c:pt>
                <c:pt idx="76">
                  <c:v>45330</c:v>
                </c:pt>
                <c:pt idx="77">
                  <c:v>45329</c:v>
                </c:pt>
                <c:pt idx="78">
                  <c:v>45328</c:v>
                </c:pt>
                <c:pt idx="79">
                  <c:v>45327</c:v>
                </c:pt>
                <c:pt idx="80">
                  <c:v>45324</c:v>
                </c:pt>
                <c:pt idx="81">
                  <c:v>45323</c:v>
                </c:pt>
                <c:pt idx="82">
                  <c:v>45322</c:v>
                </c:pt>
                <c:pt idx="83">
                  <c:v>45321</c:v>
                </c:pt>
                <c:pt idx="84">
                  <c:v>45320</c:v>
                </c:pt>
                <c:pt idx="85">
                  <c:v>45317</c:v>
                </c:pt>
                <c:pt idx="86">
                  <c:v>45316</c:v>
                </c:pt>
                <c:pt idx="87">
                  <c:v>45315</c:v>
                </c:pt>
                <c:pt idx="88">
                  <c:v>45314</c:v>
                </c:pt>
                <c:pt idx="89">
                  <c:v>45313</c:v>
                </c:pt>
                <c:pt idx="90">
                  <c:v>45310</c:v>
                </c:pt>
                <c:pt idx="91">
                  <c:v>45309</c:v>
                </c:pt>
                <c:pt idx="92">
                  <c:v>45308</c:v>
                </c:pt>
                <c:pt idx="93">
                  <c:v>45307</c:v>
                </c:pt>
                <c:pt idx="94">
                  <c:v>45306</c:v>
                </c:pt>
                <c:pt idx="95">
                  <c:v>45303</c:v>
                </c:pt>
                <c:pt idx="96">
                  <c:v>45302</c:v>
                </c:pt>
                <c:pt idx="97">
                  <c:v>45301</c:v>
                </c:pt>
                <c:pt idx="98">
                  <c:v>45300</c:v>
                </c:pt>
                <c:pt idx="99">
                  <c:v>45299</c:v>
                </c:pt>
                <c:pt idx="100">
                  <c:v>45296</c:v>
                </c:pt>
                <c:pt idx="101">
                  <c:v>45295</c:v>
                </c:pt>
                <c:pt idx="102">
                  <c:v>45294</c:v>
                </c:pt>
                <c:pt idx="103">
                  <c:v>45293</c:v>
                </c:pt>
                <c:pt idx="104">
                  <c:v>45289</c:v>
                </c:pt>
                <c:pt idx="105">
                  <c:v>45288</c:v>
                </c:pt>
                <c:pt idx="106">
                  <c:v>45287</c:v>
                </c:pt>
                <c:pt idx="107">
                  <c:v>45282</c:v>
                </c:pt>
                <c:pt idx="108">
                  <c:v>45281</c:v>
                </c:pt>
                <c:pt idx="109">
                  <c:v>45280</c:v>
                </c:pt>
                <c:pt idx="110">
                  <c:v>45279</c:v>
                </c:pt>
                <c:pt idx="111">
                  <c:v>45278</c:v>
                </c:pt>
                <c:pt idx="112">
                  <c:v>45275</c:v>
                </c:pt>
                <c:pt idx="113">
                  <c:v>45274</c:v>
                </c:pt>
                <c:pt idx="114">
                  <c:v>45273</c:v>
                </c:pt>
                <c:pt idx="115">
                  <c:v>45272</c:v>
                </c:pt>
                <c:pt idx="116">
                  <c:v>45271</c:v>
                </c:pt>
                <c:pt idx="117">
                  <c:v>45268</c:v>
                </c:pt>
                <c:pt idx="118">
                  <c:v>45267</c:v>
                </c:pt>
                <c:pt idx="119">
                  <c:v>45266</c:v>
                </c:pt>
                <c:pt idx="120">
                  <c:v>45265</c:v>
                </c:pt>
                <c:pt idx="121">
                  <c:v>45264</c:v>
                </c:pt>
                <c:pt idx="122">
                  <c:v>45261</c:v>
                </c:pt>
                <c:pt idx="123">
                  <c:v>45260</c:v>
                </c:pt>
                <c:pt idx="124">
                  <c:v>45259</c:v>
                </c:pt>
                <c:pt idx="125">
                  <c:v>45258</c:v>
                </c:pt>
                <c:pt idx="126">
                  <c:v>45257</c:v>
                </c:pt>
                <c:pt idx="127">
                  <c:v>45254</c:v>
                </c:pt>
                <c:pt idx="128">
                  <c:v>45253</c:v>
                </c:pt>
                <c:pt idx="129">
                  <c:v>45252</c:v>
                </c:pt>
                <c:pt idx="130">
                  <c:v>45251</c:v>
                </c:pt>
                <c:pt idx="131">
                  <c:v>45250</c:v>
                </c:pt>
                <c:pt idx="132">
                  <c:v>45247</c:v>
                </c:pt>
                <c:pt idx="133">
                  <c:v>45246</c:v>
                </c:pt>
                <c:pt idx="134">
                  <c:v>45245</c:v>
                </c:pt>
                <c:pt idx="135">
                  <c:v>45244</c:v>
                </c:pt>
                <c:pt idx="136">
                  <c:v>45243</c:v>
                </c:pt>
                <c:pt idx="137">
                  <c:v>45240</c:v>
                </c:pt>
                <c:pt idx="138">
                  <c:v>45239</c:v>
                </c:pt>
                <c:pt idx="139">
                  <c:v>45238</c:v>
                </c:pt>
                <c:pt idx="140">
                  <c:v>45237</c:v>
                </c:pt>
                <c:pt idx="141">
                  <c:v>45236</c:v>
                </c:pt>
                <c:pt idx="142">
                  <c:v>45233</c:v>
                </c:pt>
                <c:pt idx="143">
                  <c:v>45232</c:v>
                </c:pt>
                <c:pt idx="144">
                  <c:v>45231</c:v>
                </c:pt>
                <c:pt idx="145">
                  <c:v>45230</c:v>
                </c:pt>
                <c:pt idx="146">
                  <c:v>45229</c:v>
                </c:pt>
                <c:pt idx="147">
                  <c:v>45226</c:v>
                </c:pt>
                <c:pt idx="148">
                  <c:v>45225</c:v>
                </c:pt>
                <c:pt idx="149">
                  <c:v>45224</c:v>
                </c:pt>
                <c:pt idx="150">
                  <c:v>45223</c:v>
                </c:pt>
                <c:pt idx="151">
                  <c:v>45222</c:v>
                </c:pt>
                <c:pt idx="152">
                  <c:v>45219</c:v>
                </c:pt>
                <c:pt idx="153">
                  <c:v>45218</c:v>
                </c:pt>
                <c:pt idx="154">
                  <c:v>45217</c:v>
                </c:pt>
                <c:pt idx="155">
                  <c:v>45216</c:v>
                </c:pt>
                <c:pt idx="156">
                  <c:v>45215</c:v>
                </c:pt>
                <c:pt idx="157">
                  <c:v>45212</c:v>
                </c:pt>
                <c:pt idx="158">
                  <c:v>45211</c:v>
                </c:pt>
                <c:pt idx="159">
                  <c:v>45210</c:v>
                </c:pt>
                <c:pt idx="160">
                  <c:v>45209</c:v>
                </c:pt>
                <c:pt idx="161">
                  <c:v>45208</c:v>
                </c:pt>
                <c:pt idx="162">
                  <c:v>45205</c:v>
                </c:pt>
                <c:pt idx="163">
                  <c:v>45204</c:v>
                </c:pt>
                <c:pt idx="164">
                  <c:v>45203</c:v>
                </c:pt>
                <c:pt idx="165">
                  <c:v>45202</c:v>
                </c:pt>
                <c:pt idx="166">
                  <c:v>45201</c:v>
                </c:pt>
                <c:pt idx="167">
                  <c:v>45198</c:v>
                </c:pt>
                <c:pt idx="168">
                  <c:v>45197</c:v>
                </c:pt>
                <c:pt idx="169">
                  <c:v>45196</c:v>
                </c:pt>
                <c:pt idx="170">
                  <c:v>45195</c:v>
                </c:pt>
                <c:pt idx="171">
                  <c:v>45194</c:v>
                </c:pt>
                <c:pt idx="172">
                  <c:v>45191</c:v>
                </c:pt>
                <c:pt idx="173">
                  <c:v>45190</c:v>
                </c:pt>
                <c:pt idx="174">
                  <c:v>45189</c:v>
                </c:pt>
                <c:pt idx="175">
                  <c:v>45188</c:v>
                </c:pt>
                <c:pt idx="176">
                  <c:v>45187</c:v>
                </c:pt>
                <c:pt idx="177">
                  <c:v>45184</c:v>
                </c:pt>
                <c:pt idx="178">
                  <c:v>45183</c:v>
                </c:pt>
                <c:pt idx="179">
                  <c:v>45182</c:v>
                </c:pt>
                <c:pt idx="180">
                  <c:v>45181</c:v>
                </c:pt>
                <c:pt idx="181">
                  <c:v>45180</c:v>
                </c:pt>
                <c:pt idx="182">
                  <c:v>45177</c:v>
                </c:pt>
                <c:pt idx="183">
                  <c:v>45176</c:v>
                </c:pt>
                <c:pt idx="184">
                  <c:v>45175</c:v>
                </c:pt>
                <c:pt idx="185">
                  <c:v>45174</c:v>
                </c:pt>
                <c:pt idx="186">
                  <c:v>45173</c:v>
                </c:pt>
                <c:pt idx="187">
                  <c:v>45170</c:v>
                </c:pt>
                <c:pt idx="188">
                  <c:v>45169</c:v>
                </c:pt>
                <c:pt idx="189">
                  <c:v>45168</c:v>
                </c:pt>
                <c:pt idx="190">
                  <c:v>45167</c:v>
                </c:pt>
                <c:pt idx="191">
                  <c:v>45163</c:v>
                </c:pt>
                <c:pt idx="192">
                  <c:v>45162</c:v>
                </c:pt>
                <c:pt idx="193">
                  <c:v>45161</c:v>
                </c:pt>
                <c:pt idx="194">
                  <c:v>45160</c:v>
                </c:pt>
                <c:pt idx="195">
                  <c:v>45159</c:v>
                </c:pt>
                <c:pt idx="196">
                  <c:v>45156</c:v>
                </c:pt>
                <c:pt idx="197">
                  <c:v>45155</c:v>
                </c:pt>
                <c:pt idx="198">
                  <c:v>45154</c:v>
                </c:pt>
                <c:pt idx="199">
                  <c:v>45153</c:v>
                </c:pt>
                <c:pt idx="200">
                  <c:v>45152</c:v>
                </c:pt>
                <c:pt idx="201">
                  <c:v>45149</c:v>
                </c:pt>
                <c:pt idx="202">
                  <c:v>45148</c:v>
                </c:pt>
                <c:pt idx="203">
                  <c:v>45147</c:v>
                </c:pt>
                <c:pt idx="204">
                  <c:v>45146</c:v>
                </c:pt>
                <c:pt idx="205">
                  <c:v>45145</c:v>
                </c:pt>
                <c:pt idx="206">
                  <c:v>45142</c:v>
                </c:pt>
                <c:pt idx="207">
                  <c:v>45141</c:v>
                </c:pt>
                <c:pt idx="208">
                  <c:v>45140</c:v>
                </c:pt>
                <c:pt idx="209">
                  <c:v>45139</c:v>
                </c:pt>
                <c:pt idx="210">
                  <c:v>45138</c:v>
                </c:pt>
                <c:pt idx="211">
                  <c:v>45135</c:v>
                </c:pt>
                <c:pt idx="212">
                  <c:v>45134</c:v>
                </c:pt>
                <c:pt idx="213">
                  <c:v>45133</c:v>
                </c:pt>
                <c:pt idx="214">
                  <c:v>45132</c:v>
                </c:pt>
                <c:pt idx="215">
                  <c:v>45131</c:v>
                </c:pt>
                <c:pt idx="216">
                  <c:v>45128</c:v>
                </c:pt>
                <c:pt idx="217">
                  <c:v>45127</c:v>
                </c:pt>
                <c:pt idx="218">
                  <c:v>45126</c:v>
                </c:pt>
                <c:pt idx="219">
                  <c:v>45125</c:v>
                </c:pt>
                <c:pt idx="220">
                  <c:v>45124</c:v>
                </c:pt>
                <c:pt idx="221">
                  <c:v>45121</c:v>
                </c:pt>
                <c:pt idx="222">
                  <c:v>45120</c:v>
                </c:pt>
                <c:pt idx="223">
                  <c:v>45119</c:v>
                </c:pt>
                <c:pt idx="224">
                  <c:v>45118</c:v>
                </c:pt>
                <c:pt idx="225">
                  <c:v>45117</c:v>
                </c:pt>
                <c:pt idx="226">
                  <c:v>45114</c:v>
                </c:pt>
                <c:pt idx="227">
                  <c:v>45113</c:v>
                </c:pt>
                <c:pt idx="228">
                  <c:v>45112</c:v>
                </c:pt>
                <c:pt idx="229">
                  <c:v>45111</c:v>
                </c:pt>
                <c:pt idx="230">
                  <c:v>45110</c:v>
                </c:pt>
                <c:pt idx="231">
                  <c:v>45107</c:v>
                </c:pt>
                <c:pt idx="232">
                  <c:v>45106</c:v>
                </c:pt>
                <c:pt idx="233">
                  <c:v>45105</c:v>
                </c:pt>
                <c:pt idx="234">
                  <c:v>45104</c:v>
                </c:pt>
                <c:pt idx="235">
                  <c:v>45103</c:v>
                </c:pt>
                <c:pt idx="236">
                  <c:v>45100</c:v>
                </c:pt>
                <c:pt idx="237">
                  <c:v>45099</c:v>
                </c:pt>
                <c:pt idx="238">
                  <c:v>45098</c:v>
                </c:pt>
                <c:pt idx="239">
                  <c:v>45097</c:v>
                </c:pt>
                <c:pt idx="240">
                  <c:v>45096</c:v>
                </c:pt>
                <c:pt idx="241">
                  <c:v>45093</c:v>
                </c:pt>
                <c:pt idx="242">
                  <c:v>45092</c:v>
                </c:pt>
                <c:pt idx="243">
                  <c:v>45091</c:v>
                </c:pt>
                <c:pt idx="244">
                  <c:v>45090</c:v>
                </c:pt>
                <c:pt idx="245">
                  <c:v>45089</c:v>
                </c:pt>
                <c:pt idx="246">
                  <c:v>45086</c:v>
                </c:pt>
                <c:pt idx="247">
                  <c:v>45085</c:v>
                </c:pt>
                <c:pt idx="248">
                  <c:v>45084</c:v>
                </c:pt>
                <c:pt idx="249">
                  <c:v>45083</c:v>
                </c:pt>
                <c:pt idx="250">
                  <c:v>45082</c:v>
                </c:pt>
                <c:pt idx="251">
                  <c:v>45079</c:v>
                </c:pt>
                <c:pt idx="252">
                  <c:v>45078</c:v>
                </c:pt>
                <c:pt idx="253">
                  <c:v>45077</c:v>
                </c:pt>
                <c:pt idx="254">
                  <c:v>45076</c:v>
                </c:pt>
                <c:pt idx="255">
                  <c:v>45072</c:v>
                </c:pt>
                <c:pt idx="256">
                  <c:v>45071</c:v>
                </c:pt>
                <c:pt idx="257">
                  <c:v>45070</c:v>
                </c:pt>
                <c:pt idx="258">
                  <c:v>45069</c:v>
                </c:pt>
                <c:pt idx="259">
                  <c:v>45068</c:v>
                </c:pt>
                <c:pt idx="260">
                  <c:v>45065</c:v>
                </c:pt>
                <c:pt idx="261">
                  <c:v>45064</c:v>
                </c:pt>
                <c:pt idx="262">
                  <c:v>45063</c:v>
                </c:pt>
                <c:pt idx="263">
                  <c:v>45062</c:v>
                </c:pt>
                <c:pt idx="264">
                  <c:v>45061</c:v>
                </c:pt>
                <c:pt idx="265">
                  <c:v>45058</c:v>
                </c:pt>
                <c:pt idx="266">
                  <c:v>45057</c:v>
                </c:pt>
                <c:pt idx="267">
                  <c:v>45056</c:v>
                </c:pt>
                <c:pt idx="268">
                  <c:v>45055</c:v>
                </c:pt>
                <c:pt idx="269">
                  <c:v>45051</c:v>
                </c:pt>
                <c:pt idx="270">
                  <c:v>45050</c:v>
                </c:pt>
                <c:pt idx="271">
                  <c:v>45049</c:v>
                </c:pt>
                <c:pt idx="272">
                  <c:v>45048</c:v>
                </c:pt>
                <c:pt idx="273">
                  <c:v>45044</c:v>
                </c:pt>
                <c:pt idx="274">
                  <c:v>45043</c:v>
                </c:pt>
                <c:pt idx="275">
                  <c:v>45042</c:v>
                </c:pt>
                <c:pt idx="276">
                  <c:v>45041</c:v>
                </c:pt>
                <c:pt idx="277">
                  <c:v>45040</c:v>
                </c:pt>
                <c:pt idx="278">
                  <c:v>45037</c:v>
                </c:pt>
                <c:pt idx="279">
                  <c:v>45036</c:v>
                </c:pt>
                <c:pt idx="280">
                  <c:v>45035</c:v>
                </c:pt>
                <c:pt idx="281">
                  <c:v>45034</c:v>
                </c:pt>
                <c:pt idx="282">
                  <c:v>45033</c:v>
                </c:pt>
                <c:pt idx="283">
                  <c:v>45030</c:v>
                </c:pt>
                <c:pt idx="284">
                  <c:v>45029</c:v>
                </c:pt>
                <c:pt idx="285">
                  <c:v>45028</c:v>
                </c:pt>
                <c:pt idx="286">
                  <c:v>45027</c:v>
                </c:pt>
                <c:pt idx="287">
                  <c:v>45022</c:v>
                </c:pt>
                <c:pt idx="288">
                  <c:v>45021</c:v>
                </c:pt>
                <c:pt idx="289">
                  <c:v>45020</c:v>
                </c:pt>
                <c:pt idx="290">
                  <c:v>45019</c:v>
                </c:pt>
                <c:pt idx="291">
                  <c:v>45016</c:v>
                </c:pt>
                <c:pt idx="292">
                  <c:v>45015</c:v>
                </c:pt>
                <c:pt idx="293">
                  <c:v>45014</c:v>
                </c:pt>
                <c:pt idx="294">
                  <c:v>45013</c:v>
                </c:pt>
                <c:pt idx="295">
                  <c:v>45012</c:v>
                </c:pt>
                <c:pt idx="296">
                  <c:v>45009</c:v>
                </c:pt>
                <c:pt idx="297">
                  <c:v>45008</c:v>
                </c:pt>
                <c:pt idx="298">
                  <c:v>45007</c:v>
                </c:pt>
                <c:pt idx="299">
                  <c:v>45006</c:v>
                </c:pt>
                <c:pt idx="300">
                  <c:v>45005</c:v>
                </c:pt>
                <c:pt idx="301">
                  <c:v>45002</c:v>
                </c:pt>
                <c:pt idx="302">
                  <c:v>45001</c:v>
                </c:pt>
                <c:pt idx="303">
                  <c:v>45000</c:v>
                </c:pt>
                <c:pt idx="304">
                  <c:v>44999</c:v>
                </c:pt>
                <c:pt idx="305">
                  <c:v>44998</c:v>
                </c:pt>
                <c:pt idx="306">
                  <c:v>44995</c:v>
                </c:pt>
                <c:pt idx="307">
                  <c:v>44994</c:v>
                </c:pt>
                <c:pt idx="308">
                  <c:v>44993</c:v>
                </c:pt>
                <c:pt idx="309">
                  <c:v>44992</c:v>
                </c:pt>
                <c:pt idx="310">
                  <c:v>44991</c:v>
                </c:pt>
                <c:pt idx="311">
                  <c:v>44988</c:v>
                </c:pt>
                <c:pt idx="312">
                  <c:v>44987</c:v>
                </c:pt>
                <c:pt idx="313">
                  <c:v>44986</c:v>
                </c:pt>
                <c:pt idx="314">
                  <c:v>44985</c:v>
                </c:pt>
                <c:pt idx="315">
                  <c:v>44984</c:v>
                </c:pt>
                <c:pt idx="316">
                  <c:v>44981</c:v>
                </c:pt>
                <c:pt idx="317">
                  <c:v>44980</c:v>
                </c:pt>
                <c:pt idx="318">
                  <c:v>44979</c:v>
                </c:pt>
                <c:pt idx="319">
                  <c:v>44978</c:v>
                </c:pt>
                <c:pt idx="320">
                  <c:v>44977</c:v>
                </c:pt>
                <c:pt idx="321">
                  <c:v>44974</c:v>
                </c:pt>
                <c:pt idx="322">
                  <c:v>44973</c:v>
                </c:pt>
                <c:pt idx="323">
                  <c:v>44972</c:v>
                </c:pt>
                <c:pt idx="324">
                  <c:v>44971</c:v>
                </c:pt>
                <c:pt idx="325">
                  <c:v>44970</c:v>
                </c:pt>
                <c:pt idx="326">
                  <c:v>44967</c:v>
                </c:pt>
                <c:pt idx="327">
                  <c:v>44966</c:v>
                </c:pt>
                <c:pt idx="328">
                  <c:v>44965</c:v>
                </c:pt>
                <c:pt idx="329">
                  <c:v>44964</c:v>
                </c:pt>
                <c:pt idx="330">
                  <c:v>44963</c:v>
                </c:pt>
                <c:pt idx="331">
                  <c:v>44960</c:v>
                </c:pt>
                <c:pt idx="332">
                  <c:v>44959</c:v>
                </c:pt>
                <c:pt idx="333">
                  <c:v>44958</c:v>
                </c:pt>
                <c:pt idx="334">
                  <c:v>44957</c:v>
                </c:pt>
                <c:pt idx="335">
                  <c:v>44956</c:v>
                </c:pt>
                <c:pt idx="336">
                  <c:v>44953</c:v>
                </c:pt>
                <c:pt idx="337">
                  <c:v>44952</c:v>
                </c:pt>
                <c:pt idx="338">
                  <c:v>44951</c:v>
                </c:pt>
                <c:pt idx="339">
                  <c:v>44950</c:v>
                </c:pt>
                <c:pt idx="340">
                  <c:v>44949</c:v>
                </c:pt>
                <c:pt idx="341">
                  <c:v>44946</c:v>
                </c:pt>
                <c:pt idx="342">
                  <c:v>44945</c:v>
                </c:pt>
                <c:pt idx="343">
                  <c:v>44944</c:v>
                </c:pt>
                <c:pt idx="344">
                  <c:v>44943</c:v>
                </c:pt>
                <c:pt idx="345">
                  <c:v>44942</c:v>
                </c:pt>
                <c:pt idx="346">
                  <c:v>44939</c:v>
                </c:pt>
                <c:pt idx="347">
                  <c:v>44938</c:v>
                </c:pt>
                <c:pt idx="348">
                  <c:v>44937</c:v>
                </c:pt>
                <c:pt idx="349">
                  <c:v>44936</c:v>
                </c:pt>
                <c:pt idx="350">
                  <c:v>44935</c:v>
                </c:pt>
                <c:pt idx="351">
                  <c:v>44932</c:v>
                </c:pt>
                <c:pt idx="352">
                  <c:v>44931</c:v>
                </c:pt>
                <c:pt idx="353">
                  <c:v>44930</c:v>
                </c:pt>
                <c:pt idx="354">
                  <c:v>44929</c:v>
                </c:pt>
                <c:pt idx="355">
                  <c:v>44925</c:v>
                </c:pt>
                <c:pt idx="356">
                  <c:v>44924</c:v>
                </c:pt>
                <c:pt idx="357">
                  <c:v>44923</c:v>
                </c:pt>
                <c:pt idx="358">
                  <c:v>44918</c:v>
                </c:pt>
                <c:pt idx="359">
                  <c:v>44917</c:v>
                </c:pt>
                <c:pt idx="360">
                  <c:v>44916</c:v>
                </c:pt>
                <c:pt idx="361">
                  <c:v>44915</c:v>
                </c:pt>
                <c:pt idx="362">
                  <c:v>44914</c:v>
                </c:pt>
                <c:pt idx="363">
                  <c:v>44911</c:v>
                </c:pt>
                <c:pt idx="364">
                  <c:v>44910</c:v>
                </c:pt>
                <c:pt idx="365">
                  <c:v>44909</c:v>
                </c:pt>
                <c:pt idx="366">
                  <c:v>44908</c:v>
                </c:pt>
                <c:pt idx="367">
                  <c:v>44907</c:v>
                </c:pt>
                <c:pt idx="368">
                  <c:v>44904</c:v>
                </c:pt>
                <c:pt idx="369">
                  <c:v>44903</c:v>
                </c:pt>
                <c:pt idx="370">
                  <c:v>44902</c:v>
                </c:pt>
                <c:pt idx="371">
                  <c:v>44901</c:v>
                </c:pt>
                <c:pt idx="372">
                  <c:v>44900</c:v>
                </c:pt>
                <c:pt idx="373">
                  <c:v>44897</c:v>
                </c:pt>
                <c:pt idx="374">
                  <c:v>44896</c:v>
                </c:pt>
                <c:pt idx="375">
                  <c:v>44895</c:v>
                </c:pt>
                <c:pt idx="376">
                  <c:v>44894</c:v>
                </c:pt>
                <c:pt idx="377">
                  <c:v>44893</c:v>
                </c:pt>
                <c:pt idx="378">
                  <c:v>44890</c:v>
                </c:pt>
                <c:pt idx="379">
                  <c:v>44889</c:v>
                </c:pt>
                <c:pt idx="380">
                  <c:v>44888</c:v>
                </c:pt>
                <c:pt idx="381">
                  <c:v>44887</c:v>
                </c:pt>
                <c:pt idx="382">
                  <c:v>44886</c:v>
                </c:pt>
                <c:pt idx="383">
                  <c:v>44883</c:v>
                </c:pt>
                <c:pt idx="384">
                  <c:v>44882</c:v>
                </c:pt>
                <c:pt idx="385">
                  <c:v>44881</c:v>
                </c:pt>
                <c:pt idx="386">
                  <c:v>44880</c:v>
                </c:pt>
                <c:pt idx="387">
                  <c:v>44879</c:v>
                </c:pt>
                <c:pt idx="388">
                  <c:v>44876</c:v>
                </c:pt>
                <c:pt idx="389">
                  <c:v>44875</c:v>
                </c:pt>
                <c:pt idx="390">
                  <c:v>44874</c:v>
                </c:pt>
                <c:pt idx="391">
                  <c:v>44873</c:v>
                </c:pt>
                <c:pt idx="392">
                  <c:v>44872</c:v>
                </c:pt>
                <c:pt idx="393">
                  <c:v>44869</c:v>
                </c:pt>
                <c:pt idx="394">
                  <c:v>44868</c:v>
                </c:pt>
                <c:pt idx="395">
                  <c:v>44867</c:v>
                </c:pt>
                <c:pt idx="396">
                  <c:v>44866</c:v>
                </c:pt>
                <c:pt idx="397">
                  <c:v>44865</c:v>
                </c:pt>
                <c:pt idx="398">
                  <c:v>44862</c:v>
                </c:pt>
                <c:pt idx="399">
                  <c:v>44861</c:v>
                </c:pt>
                <c:pt idx="400">
                  <c:v>44860</c:v>
                </c:pt>
                <c:pt idx="401">
                  <c:v>44859</c:v>
                </c:pt>
                <c:pt idx="402">
                  <c:v>44858</c:v>
                </c:pt>
                <c:pt idx="403">
                  <c:v>44855</c:v>
                </c:pt>
                <c:pt idx="404">
                  <c:v>44854</c:v>
                </c:pt>
                <c:pt idx="405">
                  <c:v>44853</c:v>
                </c:pt>
                <c:pt idx="406">
                  <c:v>44852</c:v>
                </c:pt>
                <c:pt idx="407">
                  <c:v>44851</c:v>
                </c:pt>
                <c:pt idx="408">
                  <c:v>44848</c:v>
                </c:pt>
                <c:pt idx="409">
                  <c:v>44847</c:v>
                </c:pt>
                <c:pt idx="410">
                  <c:v>44846</c:v>
                </c:pt>
                <c:pt idx="411">
                  <c:v>44845</c:v>
                </c:pt>
                <c:pt idx="412">
                  <c:v>44844</c:v>
                </c:pt>
                <c:pt idx="413">
                  <c:v>44841</c:v>
                </c:pt>
                <c:pt idx="414">
                  <c:v>44840</c:v>
                </c:pt>
                <c:pt idx="415">
                  <c:v>44839</c:v>
                </c:pt>
                <c:pt idx="416">
                  <c:v>44838</c:v>
                </c:pt>
                <c:pt idx="417">
                  <c:v>44837</c:v>
                </c:pt>
                <c:pt idx="418">
                  <c:v>44834</c:v>
                </c:pt>
                <c:pt idx="419">
                  <c:v>44833</c:v>
                </c:pt>
                <c:pt idx="420">
                  <c:v>44832</c:v>
                </c:pt>
                <c:pt idx="421">
                  <c:v>44831</c:v>
                </c:pt>
                <c:pt idx="422">
                  <c:v>44830</c:v>
                </c:pt>
                <c:pt idx="423">
                  <c:v>44827</c:v>
                </c:pt>
                <c:pt idx="424">
                  <c:v>44826</c:v>
                </c:pt>
                <c:pt idx="425">
                  <c:v>44825</c:v>
                </c:pt>
                <c:pt idx="426">
                  <c:v>44824</c:v>
                </c:pt>
                <c:pt idx="427">
                  <c:v>44820</c:v>
                </c:pt>
                <c:pt idx="428">
                  <c:v>44819</c:v>
                </c:pt>
                <c:pt idx="429">
                  <c:v>44818</c:v>
                </c:pt>
                <c:pt idx="430">
                  <c:v>44817</c:v>
                </c:pt>
                <c:pt idx="431">
                  <c:v>44816</c:v>
                </c:pt>
                <c:pt idx="432">
                  <c:v>44813</c:v>
                </c:pt>
                <c:pt idx="433">
                  <c:v>44812</c:v>
                </c:pt>
                <c:pt idx="434">
                  <c:v>44811</c:v>
                </c:pt>
                <c:pt idx="435">
                  <c:v>44810</c:v>
                </c:pt>
                <c:pt idx="436">
                  <c:v>44809</c:v>
                </c:pt>
                <c:pt idx="437">
                  <c:v>44806</c:v>
                </c:pt>
                <c:pt idx="438">
                  <c:v>44805</c:v>
                </c:pt>
                <c:pt idx="439">
                  <c:v>44804</c:v>
                </c:pt>
                <c:pt idx="440">
                  <c:v>44803</c:v>
                </c:pt>
                <c:pt idx="441">
                  <c:v>44799</c:v>
                </c:pt>
                <c:pt idx="442">
                  <c:v>44798</c:v>
                </c:pt>
                <c:pt idx="443">
                  <c:v>44797</c:v>
                </c:pt>
                <c:pt idx="444">
                  <c:v>44796</c:v>
                </c:pt>
                <c:pt idx="445">
                  <c:v>44795</c:v>
                </c:pt>
                <c:pt idx="446">
                  <c:v>44792</c:v>
                </c:pt>
                <c:pt idx="447">
                  <c:v>44791</c:v>
                </c:pt>
                <c:pt idx="448">
                  <c:v>44790</c:v>
                </c:pt>
                <c:pt idx="449">
                  <c:v>44789</c:v>
                </c:pt>
                <c:pt idx="450">
                  <c:v>44788</c:v>
                </c:pt>
                <c:pt idx="451">
                  <c:v>44785</c:v>
                </c:pt>
                <c:pt idx="452">
                  <c:v>44784</c:v>
                </c:pt>
                <c:pt idx="453">
                  <c:v>44783</c:v>
                </c:pt>
                <c:pt idx="454">
                  <c:v>44782</c:v>
                </c:pt>
                <c:pt idx="455">
                  <c:v>44781</c:v>
                </c:pt>
                <c:pt idx="456">
                  <c:v>44778</c:v>
                </c:pt>
                <c:pt idx="457">
                  <c:v>44777</c:v>
                </c:pt>
                <c:pt idx="458">
                  <c:v>44776</c:v>
                </c:pt>
                <c:pt idx="459">
                  <c:v>44775</c:v>
                </c:pt>
                <c:pt idx="460">
                  <c:v>44774</c:v>
                </c:pt>
                <c:pt idx="461">
                  <c:v>44771</c:v>
                </c:pt>
                <c:pt idx="462">
                  <c:v>44770</c:v>
                </c:pt>
                <c:pt idx="463">
                  <c:v>44769</c:v>
                </c:pt>
                <c:pt idx="464">
                  <c:v>44768</c:v>
                </c:pt>
                <c:pt idx="465">
                  <c:v>44767</c:v>
                </c:pt>
                <c:pt idx="466">
                  <c:v>44764</c:v>
                </c:pt>
                <c:pt idx="467">
                  <c:v>44763</c:v>
                </c:pt>
                <c:pt idx="468">
                  <c:v>44762</c:v>
                </c:pt>
                <c:pt idx="469">
                  <c:v>44761</c:v>
                </c:pt>
                <c:pt idx="470">
                  <c:v>44760</c:v>
                </c:pt>
                <c:pt idx="471">
                  <c:v>44757</c:v>
                </c:pt>
                <c:pt idx="472">
                  <c:v>44756</c:v>
                </c:pt>
                <c:pt idx="473">
                  <c:v>44755</c:v>
                </c:pt>
                <c:pt idx="474">
                  <c:v>44754</c:v>
                </c:pt>
                <c:pt idx="475">
                  <c:v>44753</c:v>
                </c:pt>
                <c:pt idx="476">
                  <c:v>44750</c:v>
                </c:pt>
                <c:pt idx="477">
                  <c:v>44749</c:v>
                </c:pt>
                <c:pt idx="478">
                  <c:v>44748</c:v>
                </c:pt>
                <c:pt idx="479">
                  <c:v>44747</c:v>
                </c:pt>
                <c:pt idx="480">
                  <c:v>44746</c:v>
                </c:pt>
                <c:pt idx="481">
                  <c:v>44743</c:v>
                </c:pt>
                <c:pt idx="482">
                  <c:v>44742</c:v>
                </c:pt>
                <c:pt idx="483">
                  <c:v>44741</c:v>
                </c:pt>
                <c:pt idx="484">
                  <c:v>44740</c:v>
                </c:pt>
                <c:pt idx="485">
                  <c:v>44739</c:v>
                </c:pt>
                <c:pt idx="486">
                  <c:v>44736</c:v>
                </c:pt>
                <c:pt idx="487">
                  <c:v>44735</c:v>
                </c:pt>
                <c:pt idx="488">
                  <c:v>44734</c:v>
                </c:pt>
                <c:pt idx="489">
                  <c:v>44733</c:v>
                </c:pt>
                <c:pt idx="490">
                  <c:v>44732</c:v>
                </c:pt>
                <c:pt idx="491">
                  <c:v>44729</c:v>
                </c:pt>
                <c:pt idx="492">
                  <c:v>44728</c:v>
                </c:pt>
                <c:pt idx="493">
                  <c:v>44727</c:v>
                </c:pt>
                <c:pt idx="494">
                  <c:v>44726</c:v>
                </c:pt>
                <c:pt idx="495">
                  <c:v>44725</c:v>
                </c:pt>
                <c:pt idx="496">
                  <c:v>44722</c:v>
                </c:pt>
                <c:pt idx="497">
                  <c:v>44721</c:v>
                </c:pt>
                <c:pt idx="498">
                  <c:v>44720</c:v>
                </c:pt>
                <c:pt idx="499">
                  <c:v>44719</c:v>
                </c:pt>
                <c:pt idx="500">
                  <c:v>44718</c:v>
                </c:pt>
                <c:pt idx="501">
                  <c:v>44713</c:v>
                </c:pt>
                <c:pt idx="502">
                  <c:v>44712</c:v>
                </c:pt>
                <c:pt idx="503">
                  <c:v>44711</c:v>
                </c:pt>
                <c:pt idx="504">
                  <c:v>44708</c:v>
                </c:pt>
                <c:pt idx="505">
                  <c:v>44707</c:v>
                </c:pt>
                <c:pt idx="506">
                  <c:v>44706</c:v>
                </c:pt>
                <c:pt idx="507">
                  <c:v>44705</c:v>
                </c:pt>
                <c:pt idx="508">
                  <c:v>44704</c:v>
                </c:pt>
                <c:pt idx="509">
                  <c:v>44701</c:v>
                </c:pt>
                <c:pt idx="510">
                  <c:v>44700</c:v>
                </c:pt>
                <c:pt idx="511">
                  <c:v>44699</c:v>
                </c:pt>
                <c:pt idx="512">
                  <c:v>44698</c:v>
                </c:pt>
                <c:pt idx="513">
                  <c:v>44697</c:v>
                </c:pt>
                <c:pt idx="514">
                  <c:v>44694</c:v>
                </c:pt>
                <c:pt idx="515">
                  <c:v>44693</c:v>
                </c:pt>
                <c:pt idx="516">
                  <c:v>44692</c:v>
                </c:pt>
                <c:pt idx="517">
                  <c:v>44691</c:v>
                </c:pt>
                <c:pt idx="518">
                  <c:v>44690</c:v>
                </c:pt>
                <c:pt idx="519">
                  <c:v>44687</c:v>
                </c:pt>
                <c:pt idx="520">
                  <c:v>44686</c:v>
                </c:pt>
                <c:pt idx="521">
                  <c:v>44685</c:v>
                </c:pt>
                <c:pt idx="522">
                  <c:v>44684</c:v>
                </c:pt>
              </c:numCache>
            </c:numRef>
          </c:cat>
          <c:val>
            <c:numRef>
              <c:f>'MotherCare Data '!$G$6:$G$528</c:f>
              <c:numCache>
                <c:formatCode>#,##0.00</c:formatCode>
                <c:ptCount val="523"/>
                <c:pt idx="0">
                  <c:v>5.889475000000001E-2</c:v>
                </c:pt>
                <c:pt idx="1">
                  <c:v>5.8966000000000011E-2</c:v>
                </c:pt>
                <c:pt idx="2">
                  <c:v>5.9033500000000003E-2</c:v>
                </c:pt>
                <c:pt idx="3">
                  <c:v>5.9098500000000012E-2</c:v>
                </c:pt>
                <c:pt idx="4">
                  <c:v>5.9161000000000012E-2</c:v>
                </c:pt>
                <c:pt idx="5">
                  <c:v>5.9212250000000015E-2</c:v>
                </c:pt>
                <c:pt idx="6">
                  <c:v>5.9262500000000023E-2</c:v>
                </c:pt>
                <c:pt idx="7">
                  <c:v>5.9300000000000012E-2</c:v>
                </c:pt>
                <c:pt idx="8">
                  <c:v>5.9361500000000025E-2</c:v>
                </c:pt>
                <c:pt idx="9">
                  <c:v>5.9424000000000018E-2</c:v>
                </c:pt>
                <c:pt idx="10">
                  <c:v>5.9483500000000016E-2</c:v>
                </c:pt>
                <c:pt idx="11">
                  <c:v>5.9538000000000008E-2</c:v>
                </c:pt>
                <c:pt idx="12">
                  <c:v>5.9578000000000027E-2</c:v>
                </c:pt>
                <c:pt idx="13">
                  <c:v>5.9653000000000025E-2</c:v>
                </c:pt>
                <c:pt idx="14">
                  <c:v>5.9683000000000021E-2</c:v>
                </c:pt>
                <c:pt idx="15">
                  <c:v>5.9676750000000028E-2</c:v>
                </c:pt>
                <c:pt idx="16">
                  <c:v>5.9680500000000025E-2</c:v>
                </c:pt>
                <c:pt idx="17">
                  <c:v>5.9659250000000025E-2</c:v>
                </c:pt>
                <c:pt idx="18">
                  <c:v>5.9636750000000023E-2</c:v>
                </c:pt>
                <c:pt idx="19">
                  <c:v>5.9641750000000021E-2</c:v>
                </c:pt>
                <c:pt idx="20">
                  <c:v>5.9628000000000021E-2</c:v>
                </c:pt>
                <c:pt idx="21">
                  <c:v>5.9620500000000021E-2</c:v>
                </c:pt>
                <c:pt idx="22">
                  <c:v>5.9609250000000016E-2</c:v>
                </c:pt>
                <c:pt idx="23">
                  <c:v>5.9608000000000015E-2</c:v>
                </c:pt>
                <c:pt idx="24">
                  <c:v>5.9619250000000006E-2</c:v>
                </c:pt>
                <c:pt idx="25">
                  <c:v>5.9615500000000009E-2</c:v>
                </c:pt>
                <c:pt idx="26">
                  <c:v>5.9609250000000016E-2</c:v>
                </c:pt>
                <c:pt idx="27">
                  <c:v>5.9673000000000004E-2</c:v>
                </c:pt>
                <c:pt idx="28">
                  <c:v>5.971425000000001E-2</c:v>
                </c:pt>
                <c:pt idx="29">
                  <c:v>5.9778000000000019E-2</c:v>
                </c:pt>
                <c:pt idx="30">
                  <c:v>5.9821750000000028E-2</c:v>
                </c:pt>
                <c:pt idx="31">
                  <c:v>5.9838000000000023E-2</c:v>
                </c:pt>
                <c:pt idx="32">
                  <c:v>5.9848000000000026E-2</c:v>
                </c:pt>
                <c:pt idx="33">
                  <c:v>5.9853000000000017E-2</c:v>
                </c:pt>
                <c:pt idx="34">
                  <c:v>5.9864250000000035E-2</c:v>
                </c:pt>
                <c:pt idx="35">
                  <c:v>5.9863000000000034E-2</c:v>
                </c:pt>
                <c:pt idx="36">
                  <c:v>5.9856750000000035E-2</c:v>
                </c:pt>
                <c:pt idx="37">
                  <c:v>5.9841750000000034E-2</c:v>
                </c:pt>
                <c:pt idx="38">
                  <c:v>5.9848000000000026E-2</c:v>
                </c:pt>
                <c:pt idx="39">
                  <c:v>5.983425000000004E-2</c:v>
                </c:pt>
                <c:pt idx="40">
                  <c:v>5.982425000000003E-2</c:v>
                </c:pt>
                <c:pt idx="41">
                  <c:v>5.9814250000000027E-2</c:v>
                </c:pt>
                <c:pt idx="42">
                  <c:v>5.9776750000000017E-2</c:v>
                </c:pt>
                <c:pt idx="43">
                  <c:v>5.972425000000002E-2</c:v>
                </c:pt>
                <c:pt idx="44">
                  <c:v>5.9659250000000011E-2</c:v>
                </c:pt>
                <c:pt idx="45">
                  <c:v>5.9551750000000014E-2</c:v>
                </c:pt>
                <c:pt idx="46">
                  <c:v>5.9456750000000023E-2</c:v>
                </c:pt>
                <c:pt idx="47">
                  <c:v>5.9369250000000012E-2</c:v>
                </c:pt>
                <c:pt idx="48">
                  <c:v>5.9280500000000028E-2</c:v>
                </c:pt>
                <c:pt idx="49">
                  <c:v>5.9205500000000022E-2</c:v>
                </c:pt>
                <c:pt idx="50">
                  <c:v>5.9123000000000016E-2</c:v>
                </c:pt>
                <c:pt idx="51">
                  <c:v>5.905425000000003E-2</c:v>
                </c:pt>
                <c:pt idx="52">
                  <c:v>5.8990500000000029E-2</c:v>
                </c:pt>
                <c:pt idx="53">
                  <c:v>5.8894250000000016E-2</c:v>
                </c:pt>
                <c:pt idx="54">
                  <c:v>5.8799250000000011E-2</c:v>
                </c:pt>
                <c:pt idx="55">
                  <c:v>5.8704250000000006E-2</c:v>
                </c:pt>
                <c:pt idx="56">
                  <c:v>5.8603000000000002E-2</c:v>
                </c:pt>
                <c:pt idx="57">
                  <c:v>5.8541749999999997E-2</c:v>
                </c:pt>
                <c:pt idx="58">
                  <c:v>5.846175E-2</c:v>
                </c:pt>
                <c:pt idx="59">
                  <c:v>5.8400499999999994E-2</c:v>
                </c:pt>
                <c:pt idx="60">
                  <c:v>5.8330499999999993E-2</c:v>
                </c:pt>
                <c:pt idx="61">
                  <c:v>5.8262999999999995E-2</c:v>
                </c:pt>
                <c:pt idx="62">
                  <c:v>5.8179249999999988E-2</c:v>
                </c:pt>
                <c:pt idx="63">
                  <c:v>5.809549999999998E-2</c:v>
                </c:pt>
                <c:pt idx="64">
                  <c:v>5.8006749999999982E-2</c:v>
                </c:pt>
                <c:pt idx="65">
                  <c:v>5.7917999999999983E-2</c:v>
                </c:pt>
                <c:pt idx="66">
                  <c:v>5.7834249999999969E-2</c:v>
                </c:pt>
                <c:pt idx="67">
                  <c:v>5.7786749999999977E-2</c:v>
                </c:pt>
                <c:pt idx="68">
                  <c:v>5.773799999999997E-2</c:v>
                </c:pt>
                <c:pt idx="69">
                  <c:v>5.7686749999999974E-2</c:v>
                </c:pt>
                <c:pt idx="70">
                  <c:v>5.7651749999999967E-2</c:v>
                </c:pt>
                <c:pt idx="71">
                  <c:v>5.7614249999999971E-2</c:v>
                </c:pt>
                <c:pt idx="72">
                  <c:v>5.7677999999999965E-2</c:v>
                </c:pt>
                <c:pt idx="73">
                  <c:v>5.7696749999999977E-2</c:v>
                </c:pt>
                <c:pt idx="74">
                  <c:v>5.7722999999999976E-2</c:v>
                </c:pt>
                <c:pt idx="75">
                  <c:v>5.7757999999999976E-2</c:v>
                </c:pt>
                <c:pt idx="76">
                  <c:v>5.7799249999999976E-2</c:v>
                </c:pt>
                <c:pt idx="77">
                  <c:v>5.7832999999999982E-2</c:v>
                </c:pt>
                <c:pt idx="78">
                  <c:v>5.7886749999999966E-2</c:v>
                </c:pt>
                <c:pt idx="79">
                  <c:v>5.7959249999999969E-2</c:v>
                </c:pt>
                <c:pt idx="80">
                  <c:v>5.8021749999999983E-2</c:v>
                </c:pt>
                <c:pt idx="81">
                  <c:v>5.8081749999999988E-2</c:v>
                </c:pt>
                <c:pt idx="82">
                  <c:v>5.8142999999999986E-2</c:v>
                </c:pt>
                <c:pt idx="83">
                  <c:v>5.8200499999999981E-2</c:v>
                </c:pt>
                <c:pt idx="84">
                  <c:v>5.8262999999999981E-2</c:v>
                </c:pt>
                <c:pt idx="85">
                  <c:v>5.8326749999999976E-2</c:v>
                </c:pt>
                <c:pt idx="86">
                  <c:v>5.8389249999999976E-2</c:v>
                </c:pt>
                <c:pt idx="87">
                  <c:v>5.8442999999999981E-2</c:v>
                </c:pt>
                <c:pt idx="88">
                  <c:v>5.8481749999999985E-2</c:v>
                </c:pt>
                <c:pt idx="89">
                  <c:v>5.8516749999999992E-2</c:v>
                </c:pt>
                <c:pt idx="90">
                  <c:v>5.8537999999999986E-2</c:v>
                </c:pt>
                <c:pt idx="91">
                  <c:v>5.8572999999999993E-2</c:v>
                </c:pt>
                <c:pt idx="92">
                  <c:v>5.8599749999999992E-2</c:v>
                </c:pt>
                <c:pt idx="93">
                  <c:v>5.8615500000000001E-2</c:v>
                </c:pt>
                <c:pt idx="94">
                  <c:v>5.8653000000000004E-2</c:v>
                </c:pt>
                <c:pt idx="95">
                  <c:v>5.8706000000000015E-2</c:v>
                </c:pt>
                <c:pt idx="96">
                  <c:v>5.8774000000000014E-2</c:v>
                </c:pt>
                <c:pt idx="97">
                  <c:v>5.8812000000000017E-2</c:v>
                </c:pt>
                <c:pt idx="98">
                  <c:v>5.8853250000000017E-2</c:v>
                </c:pt>
                <c:pt idx="99">
                  <c:v>5.8893250000000022E-2</c:v>
                </c:pt>
                <c:pt idx="100">
                  <c:v>5.8925750000000027E-2</c:v>
                </c:pt>
                <c:pt idx="101">
                  <c:v>5.8958000000000031E-2</c:v>
                </c:pt>
                <c:pt idx="102">
                  <c:v>5.8970500000000037E-2</c:v>
                </c:pt>
                <c:pt idx="103">
                  <c:v>5.898800000000004E-2</c:v>
                </c:pt>
                <c:pt idx="104">
                  <c:v>5.9053000000000029E-2</c:v>
                </c:pt>
                <c:pt idx="105">
                  <c:v>5.9088000000000029E-2</c:v>
                </c:pt>
                <c:pt idx="106">
                  <c:v>5.913050000000003E-2</c:v>
                </c:pt>
                <c:pt idx="107">
                  <c:v>5.9241750000000024E-2</c:v>
                </c:pt>
                <c:pt idx="108">
                  <c:v>5.9366750000000031E-2</c:v>
                </c:pt>
                <c:pt idx="109">
                  <c:v>5.9499250000000038E-2</c:v>
                </c:pt>
                <c:pt idx="110">
                  <c:v>5.9636750000000037E-2</c:v>
                </c:pt>
                <c:pt idx="111">
                  <c:v>5.9814250000000034E-2</c:v>
                </c:pt>
                <c:pt idx="112">
                  <c:v>5.9989250000000043E-2</c:v>
                </c:pt>
                <c:pt idx="113">
                  <c:v>6.0169250000000042E-2</c:v>
                </c:pt>
                <c:pt idx="114">
                  <c:v>6.0359250000000052E-2</c:v>
                </c:pt>
                <c:pt idx="115">
                  <c:v>6.0535500000000055E-2</c:v>
                </c:pt>
                <c:pt idx="116">
                  <c:v>6.0708000000000054E-2</c:v>
                </c:pt>
                <c:pt idx="117">
                  <c:v>6.0885500000000051E-2</c:v>
                </c:pt>
                <c:pt idx="118">
                  <c:v>6.1063000000000055E-2</c:v>
                </c:pt>
                <c:pt idx="119">
                  <c:v>6.1215500000000055E-2</c:v>
                </c:pt>
                <c:pt idx="120">
                  <c:v>6.1403000000000055E-2</c:v>
                </c:pt>
                <c:pt idx="121">
                  <c:v>6.161675000000006E-2</c:v>
                </c:pt>
                <c:pt idx="122">
                  <c:v>6.1820500000000056E-2</c:v>
                </c:pt>
                <c:pt idx="123">
                  <c:v>6.2031750000000052E-2</c:v>
                </c:pt>
                <c:pt idx="124">
                  <c:v>6.2243000000000048E-2</c:v>
                </c:pt>
                <c:pt idx="125">
                  <c:v>6.2450500000000048E-2</c:v>
                </c:pt>
                <c:pt idx="126">
                  <c:v>6.2656750000000053E-2</c:v>
                </c:pt>
                <c:pt idx="127">
                  <c:v>6.2870500000000051E-2</c:v>
                </c:pt>
                <c:pt idx="128">
                  <c:v>6.3093000000000052E-2</c:v>
                </c:pt>
                <c:pt idx="129">
                  <c:v>6.3353000000000048E-2</c:v>
                </c:pt>
                <c:pt idx="130">
                  <c:v>6.3605500000000051E-2</c:v>
                </c:pt>
                <c:pt idx="131">
                  <c:v>6.3863000000000059E-2</c:v>
                </c:pt>
                <c:pt idx="132">
                  <c:v>6.4092000000000052E-2</c:v>
                </c:pt>
                <c:pt idx="133">
                  <c:v>6.4349000000000045E-2</c:v>
                </c:pt>
                <c:pt idx="134">
                  <c:v>6.4615500000000062E-2</c:v>
                </c:pt>
                <c:pt idx="135">
                  <c:v>6.4884500000000067E-2</c:v>
                </c:pt>
                <c:pt idx="136">
                  <c:v>6.5149000000000068E-2</c:v>
                </c:pt>
                <c:pt idx="137">
                  <c:v>6.5420250000000069E-2</c:v>
                </c:pt>
                <c:pt idx="138">
                  <c:v>6.5691500000000069E-2</c:v>
                </c:pt>
                <c:pt idx="139">
                  <c:v>6.5961500000000062E-2</c:v>
                </c:pt>
                <c:pt idx="140">
                  <c:v>6.6226500000000077E-2</c:v>
                </c:pt>
                <c:pt idx="141">
                  <c:v>6.6492750000000059E-2</c:v>
                </c:pt>
                <c:pt idx="142">
                  <c:v>6.675775000000006E-2</c:v>
                </c:pt>
                <c:pt idx="143">
                  <c:v>6.7036500000000054E-2</c:v>
                </c:pt>
                <c:pt idx="144">
                  <c:v>6.7356500000000069E-2</c:v>
                </c:pt>
                <c:pt idx="145">
                  <c:v>6.763150000000008E-2</c:v>
                </c:pt>
                <c:pt idx="146">
                  <c:v>6.7901500000000073E-2</c:v>
                </c:pt>
                <c:pt idx="147">
                  <c:v>6.8171500000000065E-2</c:v>
                </c:pt>
                <c:pt idx="148">
                  <c:v>6.8403000000000075E-2</c:v>
                </c:pt>
                <c:pt idx="149">
                  <c:v>6.8626500000000076E-2</c:v>
                </c:pt>
                <c:pt idx="150">
                  <c:v>6.8855000000000069E-2</c:v>
                </c:pt>
                <c:pt idx="151">
                  <c:v>6.905650000000009E-2</c:v>
                </c:pt>
                <c:pt idx="152">
                  <c:v>6.925500000000008E-2</c:v>
                </c:pt>
                <c:pt idx="153">
                  <c:v>6.9451000000000082E-2</c:v>
                </c:pt>
                <c:pt idx="154">
                  <c:v>6.9623500000000074E-2</c:v>
                </c:pt>
                <c:pt idx="155">
                  <c:v>6.9807000000000091E-2</c:v>
                </c:pt>
                <c:pt idx="156">
                  <c:v>6.9981000000000085E-2</c:v>
                </c:pt>
                <c:pt idx="157">
                  <c:v>7.018050000000009E-2</c:v>
                </c:pt>
                <c:pt idx="158">
                  <c:v>7.0345000000000088E-2</c:v>
                </c:pt>
                <c:pt idx="159">
                  <c:v>7.0504500000000081E-2</c:v>
                </c:pt>
                <c:pt idx="160">
                  <c:v>7.0652000000000076E-2</c:v>
                </c:pt>
                <c:pt idx="161">
                  <c:v>7.0799500000000071E-2</c:v>
                </c:pt>
                <c:pt idx="162">
                  <c:v>7.0959500000000078E-2</c:v>
                </c:pt>
                <c:pt idx="163">
                  <c:v>7.1123500000000076E-2</c:v>
                </c:pt>
                <c:pt idx="164">
                  <c:v>7.1263000000000076E-2</c:v>
                </c:pt>
                <c:pt idx="165">
                  <c:v>7.1387500000000076E-2</c:v>
                </c:pt>
                <c:pt idx="166">
                  <c:v>7.153800000000006E-2</c:v>
                </c:pt>
                <c:pt idx="167">
                  <c:v>7.1677500000000074E-2</c:v>
                </c:pt>
                <c:pt idx="168">
                  <c:v>7.181600000000006E-2</c:v>
                </c:pt>
                <c:pt idx="169">
                  <c:v>7.196850000000006E-2</c:v>
                </c:pt>
                <c:pt idx="170">
                  <c:v>7.212050000000006E-2</c:v>
                </c:pt>
                <c:pt idx="171">
                  <c:v>7.2254500000000055E-2</c:v>
                </c:pt>
                <c:pt idx="172">
                  <c:v>7.2390000000000038E-2</c:v>
                </c:pt>
                <c:pt idx="173">
                  <c:v>7.2511000000000034E-2</c:v>
                </c:pt>
                <c:pt idx="174">
                  <c:v>7.2665500000000036E-2</c:v>
                </c:pt>
                <c:pt idx="175">
                  <c:v>7.2811000000000042E-2</c:v>
                </c:pt>
                <c:pt idx="176">
                  <c:v>7.2976500000000041E-2</c:v>
                </c:pt>
                <c:pt idx="177">
                  <c:v>7.3104000000000044E-2</c:v>
                </c:pt>
                <c:pt idx="178">
                  <c:v>7.3242500000000044E-2</c:v>
                </c:pt>
                <c:pt idx="179">
                  <c:v>7.3375000000000024E-2</c:v>
                </c:pt>
                <c:pt idx="180">
                  <c:v>7.3483250000000028E-2</c:v>
                </c:pt>
                <c:pt idx="181">
                  <c:v>7.3559500000000042E-2</c:v>
                </c:pt>
                <c:pt idx="182">
                  <c:v>7.3640750000000046E-2</c:v>
                </c:pt>
                <c:pt idx="183">
                  <c:v>7.3723250000000046E-2</c:v>
                </c:pt>
                <c:pt idx="184">
                  <c:v>7.3831750000000043E-2</c:v>
                </c:pt>
                <c:pt idx="185">
                  <c:v>7.3923000000000058E-2</c:v>
                </c:pt>
                <c:pt idx="186">
                  <c:v>7.4016750000000062E-2</c:v>
                </c:pt>
                <c:pt idx="187">
                  <c:v>7.4110500000000065E-2</c:v>
                </c:pt>
                <c:pt idx="188">
                  <c:v>7.4241750000000065E-2</c:v>
                </c:pt>
                <c:pt idx="189">
                  <c:v>7.435500000000006E-2</c:v>
                </c:pt>
                <c:pt idx="190">
                  <c:v>7.4461250000000048E-2</c:v>
                </c:pt>
                <c:pt idx="191">
                  <c:v>7.4561250000000051E-2</c:v>
                </c:pt>
                <c:pt idx="192">
                  <c:v>7.4680000000000038E-2</c:v>
                </c:pt>
                <c:pt idx="193">
                  <c:v>7.4785000000000046E-2</c:v>
                </c:pt>
                <c:pt idx="194">
                  <c:v>7.4892500000000042E-2</c:v>
                </c:pt>
                <c:pt idx="195">
                  <c:v>7.5016250000000048E-2</c:v>
                </c:pt>
                <c:pt idx="196">
                  <c:v>7.5139250000000046E-2</c:v>
                </c:pt>
                <c:pt idx="197">
                  <c:v>7.5273000000000034E-2</c:v>
                </c:pt>
                <c:pt idx="198">
                  <c:v>7.5400500000000037E-2</c:v>
                </c:pt>
                <c:pt idx="199">
                  <c:v>7.5505500000000045E-2</c:v>
                </c:pt>
                <c:pt idx="200">
                  <c:v>7.5613000000000041E-2</c:v>
                </c:pt>
                <c:pt idx="201">
                  <c:v>7.5716750000000027E-2</c:v>
                </c:pt>
                <c:pt idx="202">
                  <c:v>7.5821750000000021E-2</c:v>
                </c:pt>
                <c:pt idx="203">
                  <c:v>7.5909250000000025E-2</c:v>
                </c:pt>
                <c:pt idx="204">
                  <c:v>7.6009250000000042E-2</c:v>
                </c:pt>
                <c:pt idx="205">
                  <c:v>7.612100000000005E-2</c:v>
                </c:pt>
                <c:pt idx="206">
                  <c:v>7.6232250000000057E-2</c:v>
                </c:pt>
                <c:pt idx="207">
                  <c:v>7.6357750000000058E-2</c:v>
                </c:pt>
                <c:pt idx="208">
                  <c:v>7.6457750000000047E-2</c:v>
                </c:pt>
                <c:pt idx="209">
                  <c:v>7.6557750000000049E-2</c:v>
                </c:pt>
                <c:pt idx="210">
                  <c:v>7.6651750000000046E-2</c:v>
                </c:pt>
                <c:pt idx="211">
                  <c:v>7.6806750000000035E-2</c:v>
                </c:pt>
                <c:pt idx="212">
                  <c:v>7.6992500000000047E-2</c:v>
                </c:pt>
                <c:pt idx="213">
                  <c:v>7.711050000000004E-2</c:v>
                </c:pt>
                <c:pt idx="214">
                  <c:v>7.7254000000000045E-2</c:v>
                </c:pt>
                <c:pt idx="215">
                  <c:v>7.7396250000000041E-2</c:v>
                </c:pt>
                <c:pt idx="216">
                  <c:v>7.7525500000000053E-2</c:v>
                </c:pt>
                <c:pt idx="217">
                  <c:v>7.7670750000000038E-2</c:v>
                </c:pt>
                <c:pt idx="218">
                  <c:v>7.7814250000000029E-2</c:v>
                </c:pt>
                <c:pt idx="219">
                  <c:v>7.7925250000000043E-2</c:v>
                </c:pt>
                <c:pt idx="220">
                  <c:v>7.8048500000000035E-2</c:v>
                </c:pt>
                <c:pt idx="221">
                  <c:v>7.8202250000000029E-2</c:v>
                </c:pt>
                <c:pt idx="222">
                  <c:v>7.8373750000000034E-2</c:v>
                </c:pt>
                <c:pt idx="223">
                  <c:v>7.8555750000000049E-2</c:v>
                </c:pt>
                <c:pt idx="224">
                  <c:v>7.8738250000000037E-2</c:v>
                </c:pt>
                <c:pt idx="225">
                  <c:v>7.8933750000000039E-2</c:v>
                </c:pt>
                <c:pt idx="226">
                  <c:v>7.9134250000000031E-2</c:v>
                </c:pt>
                <c:pt idx="227">
                  <c:v>7.9316750000000033E-2</c:v>
                </c:pt>
                <c:pt idx="228">
                  <c:v>7.9491750000000028E-2</c:v>
                </c:pt>
                <c:pt idx="229">
                  <c:v>7.9639750000000037E-2</c:v>
                </c:pt>
                <c:pt idx="230">
                  <c:v>7.9818750000000036E-2</c:v>
                </c:pt>
                <c:pt idx="231">
                  <c:v>8.0082500000000043E-2</c:v>
                </c:pt>
                <c:pt idx="232">
                  <c:v>8.013950000000003E-2</c:v>
                </c:pt>
                <c:pt idx="233">
                  <c:v>8.019450000000003E-2</c:v>
                </c:pt>
                <c:pt idx="234">
                  <c:v>8.0230750000000045E-2</c:v>
                </c:pt>
                <c:pt idx="235">
                  <c:v>8.029200000000003E-2</c:v>
                </c:pt>
                <c:pt idx="236">
                  <c:v>8.0365750000000027E-2</c:v>
                </c:pt>
                <c:pt idx="237">
                  <c:v>8.0420250000000026E-2</c:v>
                </c:pt>
                <c:pt idx="238">
                  <c:v>8.0488500000000032E-2</c:v>
                </c:pt>
                <c:pt idx="239">
                  <c:v>8.0564250000000032E-2</c:v>
                </c:pt>
                <c:pt idx="240">
                  <c:v>8.0626750000000025E-2</c:v>
                </c:pt>
                <c:pt idx="241">
                  <c:v>8.0679250000000036E-2</c:v>
                </c:pt>
                <c:pt idx="242">
                  <c:v>8.0732250000000047E-2</c:v>
                </c:pt>
                <c:pt idx="243">
                  <c:v>8.077675000000005E-2</c:v>
                </c:pt>
                <c:pt idx="244">
                  <c:v>8.0834250000000038E-2</c:v>
                </c:pt>
                <c:pt idx="245">
                  <c:v>8.0904250000000053E-2</c:v>
                </c:pt>
                <c:pt idx="246">
                  <c:v>8.0956250000000021E-2</c:v>
                </c:pt>
                <c:pt idx="247">
                  <c:v>8.1051750000000033E-2</c:v>
                </c:pt>
                <c:pt idx="248">
                  <c:v>8.1136000000000041E-2</c:v>
                </c:pt>
                <c:pt idx="249">
                  <c:v>8.1220250000000008E-2</c:v>
                </c:pt>
                <c:pt idx="250">
                  <c:v>8.1293250000000011E-2</c:v>
                </c:pt>
                <c:pt idx="251">
                  <c:v>8.1374250000000009E-2</c:v>
                </c:pt>
                <c:pt idx="252">
                  <c:v>8.1441000000000013E-2</c:v>
                </c:pt>
                <c:pt idx="253">
                  <c:v>8.1510500000000013E-2</c:v>
                </c:pt>
                <c:pt idx="254">
                  <c:v>8.1577250000000032E-2</c:v>
                </c:pt>
                <c:pt idx="255">
                  <c:v>8.1646000000000038E-2</c:v>
                </c:pt>
                <c:pt idx="256">
                  <c:v>8.1715750000000004E-2</c:v>
                </c:pt>
                <c:pt idx="257">
                  <c:v>8.1765249999999998E-2</c:v>
                </c:pt>
                <c:pt idx="258">
                  <c:v>8.1819000000000003E-2</c:v>
                </c:pt>
                <c:pt idx="259">
                  <c:v>8.187825E-2</c:v>
                </c:pt>
                <c:pt idx="260">
                  <c:v>8.1928500000000001E-2</c:v>
                </c:pt>
                <c:pt idx="261">
                  <c:v>8.1978250000000003E-2</c:v>
                </c:pt>
                <c:pt idx="262">
                  <c:v>8.2044249999999999E-2</c:v>
                </c:pt>
                <c:pt idx="263">
                  <c:v>8.2119250000000032E-2</c:v>
                </c:pt>
                <c:pt idx="264">
                  <c:v>8.2184250000000014E-2</c:v>
                </c:pt>
                <c:pt idx="265">
                  <c:v>8.2246750000000035E-2</c:v>
                </c:pt>
                <c:pt idx="266">
                  <c:v>8.2306750000000053E-2</c:v>
                </c:pt>
                <c:pt idx="267">
                  <c:v>8.232675000000006E-2</c:v>
                </c:pt>
                <c:pt idx="268">
                  <c:v>8.2331750000000051E-2</c:v>
                </c:pt>
                <c:pt idx="269">
                  <c:v>8.234925000000004E-2</c:v>
                </c:pt>
                <c:pt idx="270">
                  <c:v>8.2365750000000015E-2</c:v>
                </c:pt>
                <c:pt idx="271">
                  <c:v>8.2347500000000018E-2</c:v>
                </c:pt>
                <c:pt idx="272">
                  <c:v>8.2255999999999996E-2</c:v>
                </c:pt>
                <c:pt idx="273">
                  <c:v>8.221450000000001E-2</c:v>
                </c:pt>
                <c:pt idx="274">
                  <c:v>8.2161000000000012E-2</c:v>
                </c:pt>
                <c:pt idx="275">
                  <c:v>8.2110749999999996E-2</c:v>
                </c:pt>
                <c:pt idx="276">
                  <c:v>8.205075000000002E-2</c:v>
                </c:pt>
                <c:pt idx="277">
                  <c:v>8.1990750000000029E-2</c:v>
                </c:pt>
                <c:pt idx="278">
                  <c:v>8.1920750000000042E-2</c:v>
                </c:pt>
                <c:pt idx="279">
                  <c:v>8.1827000000000039E-2</c:v>
                </c:pt>
                <c:pt idx="280">
                  <c:v>8.173825000000004E-2</c:v>
                </c:pt>
                <c:pt idx="281">
                  <c:v>8.1652000000000044E-2</c:v>
                </c:pt>
                <c:pt idx="282">
                  <c:v>8.1559500000000021E-2</c:v>
                </c:pt>
                <c:pt idx="283">
                  <c:v>8.1450750000000016E-2</c:v>
                </c:pt>
                <c:pt idx="284">
                  <c:v>8.135700000000004E-2</c:v>
                </c:pt>
                <c:pt idx="285">
                  <c:v>8.1259500000000054E-2</c:v>
                </c:pt>
                <c:pt idx="286">
                  <c:v>8.1167000000000031E-2</c:v>
                </c:pt>
                <c:pt idx="287">
                  <c:v>8.1077000000000024E-2</c:v>
                </c:pt>
                <c:pt idx="288">
                  <c:v>8.1003500000000048E-2</c:v>
                </c:pt>
                <c:pt idx="289">
                  <c:v>8.0931000000000031E-2</c:v>
                </c:pt>
                <c:pt idx="290">
                  <c:v>8.084849999999999E-2</c:v>
                </c:pt>
                <c:pt idx="291">
                  <c:v>8.0749750000000009E-2</c:v>
                </c:pt>
                <c:pt idx="292">
                  <c:v>8.0649250000000006E-2</c:v>
                </c:pt>
                <c:pt idx="293">
                  <c:v>8.0549750000000003E-2</c:v>
                </c:pt>
                <c:pt idx="294">
                  <c:v>8.0482250000000019E-2</c:v>
                </c:pt>
                <c:pt idx="295">
                  <c:v>8.040025000000002E-2</c:v>
                </c:pt>
                <c:pt idx="296">
                  <c:v>8.0318750000000036E-2</c:v>
                </c:pt>
                <c:pt idx="297">
                  <c:v>8.0278250000000051E-2</c:v>
                </c:pt>
                <c:pt idx="298">
                  <c:v>8.025325000000004E-2</c:v>
                </c:pt>
                <c:pt idx="299">
                  <c:v>8.023575000000005E-2</c:v>
                </c:pt>
                <c:pt idx="300">
                  <c:v>8.0190750000000047E-2</c:v>
                </c:pt>
                <c:pt idx="301">
                  <c:v>8.0187250000000057E-2</c:v>
                </c:pt>
                <c:pt idx="302">
                  <c:v>8.0174750000000058E-2</c:v>
                </c:pt>
                <c:pt idx="303">
                  <c:v>8.0158750000000042E-2</c:v>
                </c:pt>
                <c:pt idx="304">
                  <c:v>8.0153750000000037E-2</c:v>
                </c:pt>
                <c:pt idx="305">
                  <c:v>8.0198750000000041E-2</c:v>
                </c:pt>
                <c:pt idx="306">
                  <c:v>8.0213750000000028E-2</c:v>
                </c:pt>
                <c:pt idx="307">
                  <c:v>8.0179250000000035E-2</c:v>
                </c:pt>
                <c:pt idx="308">
                  <c:v>8.0136750000000034E-2</c:v>
                </c:pt>
                <c:pt idx="309">
                  <c:v>8.0069250000000036E-2</c:v>
                </c:pt>
                <c:pt idx="310">
                  <c:v>8.0056750000000038E-2</c:v>
                </c:pt>
                <c:pt idx="311">
                  <c:v>8.0016750000000039E-2</c:v>
                </c:pt>
                <c:pt idx="312">
                  <c:v>7.9936250000000042E-2</c:v>
                </c:pt>
                <c:pt idx="313">
                  <c:v>7.9789750000000048E-2</c:v>
                </c:pt>
                <c:pt idx="314">
                  <c:v>7.9607250000000046E-2</c:v>
                </c:pt>
                <c:pt idx="315">
                  <c:v>7.9444750000000036E-2</c:v>
                </c:pt>
                <c:pt idx="316">
                  <c:v>7.9322250000000039E-2</c:v>
                </c:pt>
                <c:pt idx="317">
                  <c:v>7.922675000000004E-2</c:v>
                </c:pt>
                <c:pt idx="318">
                  <c:v>7.9104250000000043E-2</c:v>
                </c:pt>
                <c:pt idx="319">
                  <c:v>7.9029250000000023E-2</c:v>
                </c:pt>
                <c:pt idx="320">
                  <c:v>7.8939250000000016E-2</c:v>
                </c:pt>
                <c:pt idx="321">
                  <c:v>7.8820500000000016E-2</c:v>
                </c:pt>
                <c:pt idx="322">
                  <c:v>7.8726750000000012E-2</c:v>
                </c:pt>
                <c:pt idx="323">
                  <c:v>7.864800000000001E-2</c:v>
                </c:pt>
                <c:pt idx="324">
                  <c:v>7.8601750000000012E-2</c:v>
                </c:pt>
                <c:pt idx="325">
                  <c:v>7.8556750000000009E-2</c:v>
                </c:pt>
                <c:pt idx="326">
                  <c:v>7.8476750000000012E-2</c:v>
                </c:pt>
                <c:pt idx="327">
                  <c:v>7.8404250000000009E-2</c:v>
                </c:pt>
                <c:pt idx="328">
                  <c:v>7.8356750000000017E-2</c:v>
                </c:pt>
                <c:pt idx="329">
                  <c:v>7.8319250000000007E-2</c:v>
                </c:pt>
                <c:pt idx="330">
                  <c:v>7.8306750000000008E-2</c:v>
                </c:pt>
                <c:pt idx="331">
                  <c:v>7.8306249999999994E-2</c:v>
                </c:pt>
                <c:pt idx="332">
                  <c:v>7.8306250000000008E-2</c:v>
                </c:pt>
                <c:pt idx="333">
                  <c:v>7.8283749999999999E-2</c:v>
                </c:pt>
                <c:pt idx="334">
                  <c:v>7.8246250000000017E-2</c:v>
                </c:pt>
                <c:pt idx="335">
                  <c:v>7.8206250000000019E-2</c:v>
                </c:pt>
                <c:pt idx="336">
                  <c:v>7.8201250000000014E-2</c:v>
                </c:pt>
                <c:pt idx="337">
                  <c:v>7.823250000000001E-2</c:v>
                </c:pt>
                <c:pt idx="338">
                  <c:v>7.8240000000000004E-2</c:v>
                </c:pt>
                <c:pt idx="339">
                  <c:v>7.8267500000000004E-2</c:v>
                </c:pt>
                <c:pt idx="340">
                  <c:v>7.8273749999999989E-2</c:v>
                </c:pt>
                <c:pt idx="341">
                  <c:v>7.8267500000000004E-2</c:v>
                </c:pt>
                <c:pt idx="342">
                  <c:v>7.8285000000000007E-2</c:v>
                </c:pt>
                <c:pt idx="343">
                  <c:v>7.8343750000000018E-2</c:v>
                </c:pt>
                <c:pt idx="344">
                  <c:v>7.837375000000002E-2</c:v>
                </c:pt>
                <c:pt idx="345">
                  <c:v>7.8476250000000011E-2</c:v>
                </c:pt>
                <c:pt idx="346">
                  <c:v>7.8563750000000029E-2</c:v>
                </c:pt>
                <c:pt idx="347">
                  <c:v>7.8681250000000022E-2</c:v>
                </c:pt>
                <c:pt idx="348">
                  <c:v>7.8856250000000017E-2</c:v>
                </c:pt>
                <c:pt idx="349">
                  <c:v>7.9034250000000014E-2</c:v>
                </c:pt>
                <c:pt idx="350">
                  <c:v>7.9223500000000016E-2</c:v>
                </c:pt>
                <c:pt idx="351">
                  <c:v>7.9398500000000011E-2</c:v>
                </c:pt>
                <c:pt idx="352">
                  <c:v>7.9577750000000017E-2</c:v>
                </c:pt>
                <c:pt idx="353">
                  <c:v>7.9807750000000011E-2</c:v>
                </c:pt>
                <c:pt idx="354">
                  <c:v>8.003275E-2</c:v>
                </c:pt>
                <c:pt idx="355">
                  <c:v>8.0221750000000008E-2</c:v>
                </c:pt>
                <c:pt idx="356">
                  <c:v>8.0477250000000014E-2</c:v>
                </c:pt>
                <c:pt idx="357">
                  <c:v>8.0698750000000014E-2</c:v>
                </c:pt>
                <c:pt idx="358">
                  <c:v>8.0930500000000002E-2</c:v>
                </c:pt>
                <c:pt idx="359">
                  <c:v>8.1141000000000019E-2</c:v>
                </c:pt>
                <c:pt idx="360">
                  <c:v>8.145350000000004E-2</c:v>
                </c:pt>
                <c:pt idx="361">
                  <c:v>8.1769000000000036E-2</c:v>
                </c:pt>
                <c:pt idx="362">
                  <c:v>8.2075750000000045E-2</c:v>
                </c:pt>
                <c:pt idx="363">
                  <c:v>8.2402250000000024E-2</c:v>
                </c:pt>
                <c:pt idx="364">
                  <c:v>8.2775250000000009E-2</c:v>
                </c:pt>
                <c:pt idx="365">
                  <c:v>8.3150250000000009E-2</c:v>
                </c:pt>
                <c:pt idx="366">
                  <c:v>8.3491499999999982E-2</c:v>
                </c:pt>
                <c:pt idx="367">
                  <c:v>8.3866999999999997E-2</c:v>
                </c:pt>
                <c:pt idx="368">
                  <c:v>8.4217999999999987E-2</c:v>
                </c:pt>
                <c:pt idx="369">
                  <c:v>8.4590499999999999E-2</c:v>
                </c:pt>
                <c:pt idx="370">
                  <c:v>8.5058000000000009E-2</c:v>
                </c:pt>
                <c:pt idx="371">
                  <c:v>8.5557249999999987E-2</c:v>
                </c:pt>
                <c:pt idx="372">
                  <c:v>8.6107249999999982E-2</c:v>
                </c:pt>
                <c:pt idx="373">
                  <c:v>8.663499999999999E-2</c:v>
                </c:pt>
                <c:pt idx="374">
                  <c:v>8.7152999999999994E-2</c:v>
                </c:pt>
                <c:pt idx="375">
                  <c:v>8.7711000000000011E-2</c:v>
                </c:pt>
                <c:pt idx="376">
                  <c:v>8.8253499999999999E-2</c:v>
                </c:pt>
                <c:pt idx="377">
                  <c:v>8.8805999999999996E-2</c:v>
                </c:pt>
                <c:pt idx="378">
                  <c:v>8.9367000000000016E-2</c:v>
                </c:pt>
                <c:pt idx="379">
                  <c:v>8.9917500000000011E-2</c:v>
                </c:pt>
                <c:pt idx="380">
                  <c:v>9.0480500000000033E-2</c:v>
                </c:pt>
                <c:pt idx="381">
                  <c:v>9.1070500000000026E-2</c:v>
                </c:pt>
                <c:pt idx="382">
                  <c:v>9.1653000000000026E-2</c:v>
                </c:pt>
                <c:pt idx="383">
                  <c:v>9.2221750000000019E-2</c:v>
                </c:pt>
                <c:pt idx="384">
                  <c:v>9.2767000000000016E-2</c:v>
                </c:pt>
                <c:pt idx="385">
                  <c:v>9.3344500000000025E-2</c:v>
                </c:pt>
                <c:pt idx="386">
                  <c:v>9.3919499999999989E-2</c:v>
                </c:pt>
                <c:pt idx="387">
                  <c:v>9.4477000000000005E-2</c:v>
                </c:pt>
                <c:pt idx="388">
                  <c:v>9.5004500000000006E-2</c:v>
                </c:pt>
                <c:pt idx="389">
                  <c:v>9.5528749999999982E-2</c:v>
                </c:pt>
                <c:pt idx="390">
                  <c:v>9.6063749999999976E-2</c:v>
                </c:pt>
                <c:pt idx="391">
                  <c:v>9.6569999999999989E-2</c:v>
                </c:pt>
                <c:pt idx="392">
                  <c:v>9.7114999999999993E-2</c:v>
                </c:pt>
                <c:pt idx="393">
                  <c:v>9.7692500000000002E-2</c:v>
                </c:pt>
                <c:pt idx="394">
                  <c:v>9.8242499999999996E-2</c:v>
                </c:pt>
                <c:pt idx="395">
                  <c:v>9.8814999999999986E-2</c:v>
                </c:pt>
                <c:pt idx="396">
                  <c:v>9.9379499999999968E-2</c:v>
                </c:pt>
                <c:pt idx="397">
                  <c:v>9.9926999999999974E-2</c:v>
                </c:pt>
                <c:pt idx="398">
                  <c:v>0.10048824999999997</c:v>
                </c:pt>
                <c:pt idx="399">
                  <c:v>0.10105574999999996</c:v>
                </c:pt>
                <c:pt idx="400">
                  <c:v>0.10158074999999994</c:v>
                </c:pt>
                <c:pt idx="401">
                  <c:v>0.10211574999999998</c:v>
                </c:pt>
                <c:pt idx="402">
                  <c:v>0.10265824999999998</c:v>
                </c:pt>
                <c:pt idx="403">
                  <c:v>0.10322824999999998</c:v>
                </c:pt>
                <c:pt idx="404">
                  <c:v>0.10379574999999999</c:v>
                </c:pt>
                <c:pt idx="405">
                  <c:v>0.10436274999999999</c:v>
                </c:pt>
                <c:pt idx="406">
                  <c:v>0.10492899999999997</c:v>
                </c:pt>
                <c:pt idx="407">
                  <c:v>0.10549599999999998</c:v>
                </c:pt>
                <c:pt idx="408">
                  <c:v>0.10606349999999998</c:v>
                </c:pt>
                <c:pt idx="409">
                  <c:v>0.10662474999999998</c:v>
                </c:pt>
                <c:pt idx="410">
                  <c:v>0.10719824999999997</c:v>
                </c:pt>
                <c:pt idx="411">
                  <c:v>0.10771074999999994</c:v>
                </c:pt>
                <c:pt idx="412">
                  <c:v>0.10819749999999996</c:v>
                </c:pt>
                <c:pt idx="413">
                  <c:v>0.10870949999999997</c:v>
                </c:pt>
                <c:pt idx="414">
                  <c:v>0.10920099999999998</c:v>
                </c:pt>
                <c:pt idx="415">
                  <c:v>0.10971249999999999</c:v>
                </c:pt>
                <c:pt idx="416">
                  <c:v>0.11022449999999998</c:v>
                </c:pt>
                <c:pt idx="417">
                  <c:v>0.11071425</c:v>
                </c:pt>
                <c:pt idx="418">
                  <c:v>0.11120824999999999</c:v>
                </c:pt>
                <c:pt idx="419">
                  <c:v>0.11172725</c:v>
                </c:pt>
                <c:pt idx="420">
                  <c:v>0.11226025000000001</c:v>
                </c:pt>
                <c:pt idx="421">
                  <c:v>0.11276775</c:v>
                </c:pt>
                <c:pt idx="422">
                  <c:v>0.11325000000000002</c:v>
                </c:pt>
                <c:pt idx="423">
                  <c:v>0.11374425000000001</c:v>
                </c:pt>
                <c:pt idx="424">
                  <c:v>0.11424050000000001</c:v>
                </c:pt>
                <c:pt idx="425">
                  <c:v>0.11471000000000001</c:v>
                </c:pt>
                <c:pt idx="426">
                  <c:v>0.11520075</c:v>
                </c:pt>
                <c:pt idx="427">
                  <c:v>0.11566450000000002</c:v>
                </c:pt>
                <c:pt idx="428">
                  <c:v>0.11611825000000002</c:v>
                </c:pt>
                <c:pt idx="429">
                  <c:v>0.116594</c:v>
                </c:pt>
                <c:pt idx="430">
                  <c:v>0.11706124999999998</c:v>
                </c:pt>
                <c:pt idx="431">
                  <c:v>0.11744500000000001</c:v>
                </c:pt>
                <c:pt idx="432">
                  <c:v>0.11803925</c:v>
                </c:pt>
                <c:pt idx="433">
                  <c:v>0.11862924999999999</c:v>
                </c:pt>
                <c:pt idx="434">
                  <c:v>0.11924174999999999</c:v>
                </c:pt>
                <c:pt idx="435">
                  <c:v>0.11983924999999999</c:v>
                </c:pt>
                <c:pt idx="436">
                  <c:v>0.1204255</c:v>
                </c:pt>
                <c:pt idx="437">
                  <c:v>0.121041</c:v>
                </c:pt>
                <c:pt idx="438">
                  <c:v>0.12164399999999999</c:v>
                </c:pt>
                <c:pt idx="439">
                  <c:v>0.12225324999999998</c:v>
                </c:pt>
                <c:pt idx="440">
                  <c:v>0.12286199999999999</c:v>
                </c:pt>
                <c:pt idx="441">
                  <c:v>0.12346449999999999</c:v>
                </c:pt>
                <c:pt idx="442">
                  <c:v>0.12408774999999998</c:v>
                </c:pt>
                <c:pt idx="443">
                  <c:v>0.12472324999999999</c:v>
                </c:pt>
                <c:pt idx="444">
                  <c:v>0.12535324999999997</c:v>
                </c:pt>
                <c:pt idx="445">
                  <c:v>0.12598324999999996</c:v>
                </c:pt>
                <c:pt idx="446">
                  <c:v>0.12661874999999997</c:v>
                </c:pt>
                <c:pt idx="447">
                  <c:v>0.12722449999999996</c:v>
                </c:pt>
                <c:pt idx="448">
                  <c:v>0.12780775</c:v>
                </c:pt>
                <c:pt idx="449">
                  <c:v>0.12835474999999999</c:v>
                </c:pt>
                <c:pt idx="450">
                  <c:v>0.12887674999999998</c:v>
                </c:pt>
                <c:pt idx="451">
                  <c:v>0.12937075000000001</c:v>
                </c:pt>
                <c:pt idx="452">
                  <c:v>0.12987024999999999</c:v>
                </c:pt>
                <c:pt idx="453">
                  <c:v>0.13035574999999999</c:v>
                </c:pt>
                <c:pt idx="454">
                  <c:v>0.13081775000000001</c:v>
                </c:pt>
                <c:pt idx="455">
                  <c:v>0.13127774999999997</c:v>
                </c:pt>
                <c:pt idx="456">
                  <c:v>0.13174174999999999</c:v>
                </c:pt>
                <c:pt idx="457">
                  <c:v>0.13224474999999999</c:v>
                </c:pt>
                <c:pt idx="458">
                  <c:v>0.13275474999999998</c:v>
                </c:pt>
                <c:pt idx="459">
                  <c:v>0.13323799999999997</c:v>
                </c:pt>
                <c:pt idx="460">
                  <c:v>0.13372024999999998</c:v>
                </c:pt>
                <c:pt idx="461">
                  <c:v>0.13419924999999996</c:v>
                </c:pt>
                <c:pt idx="462">
                  <c:v>0.13468574999999997</c:v>
                </c:pt>
                <c:pt idx="463">
                  <c:v>0.13518449999999996</c:v>
                </c:pt>
                <c:pt idx="464">
                  <c:v>0.13566699999999998</c:v>
                </c:pt>
                <c:pt idx="465">
                  <c:v>0.13616199999999998</c:v>
                </c:pt>
                <c:pt idx="466">
                  <c:v>0.13663199999999998</c:v>
                </c:pt>
                <c:pt idx="467">
                  <c:v>0.13713699999999998</c:v>
                </c:pt>
                <c:pt idx="468">
                  <c:v>0.13767699999999997</c:v>
                </c:pt>
                <c:pt idx="469">
                  <c:v>0.13821699999999998</c:v>
                </c:pt>
                <c:pt idx="470">
                  <c:v>0.13876799999999997</c:v>
                </c:pt>
                <c:pt idx="471">
                  <c:v>0.13934499999999997</c:v>
                </c:pt>
                <c:pt idx="472">
                  <c:v>0.13989399999999999</c:v>
                </c:pt>
                <c:pt idx="473">
                  <c:v>0.14042549999999998</c:v>
                </c:pt>
                <c:pt idx="474">
                  <c:v>0.14097649999999998</c:v>
                </c:pt>
                <c:pt idx="475">
                  <c:v>0.14149549999999997</c:v>
                </c:pt>
                <c:pt idx="476">
                  <c:v>0.14202799999999996</c:v>
                </c:pt>
                <c:pt idx="477">
                  <c:v>0.14256299999999997</c:v>
                </c:pt>
                <c:pt idx="478">
                  <c:v>0.14307549999999997</c:v>
                </c:pt>
                <c:pt idx="479">
                  <c:v>0.14360049999999996</c:v>
                </c:pt>
                <c:pt idx="480">
                  <c:v>0.14411799999999997</c:v>
                </c:pt>
                <c:pt idx="481">
                  <c:v>0.14463299999999996</c:v>
                </c:pt>
                <c:pt idx="482">
                  <c:v>0.14511049999999998</c:v>
                </c:pt>
                <c:pt idx="483">
                  <c:v>0.14560799999999996</c:v>
                </c:pt>
                <c:pt idx="484">
                  <c:v>0.14609799999999998</c:v>
                </c:pt>
                <c:pt idx="485">
                  <c:v>0.14660049999999999</c:v>
                </c:pt>
                <c:pt idx="486">
                  <c:v>0.14708299999999996</c:v>
                </c:pt>
                <c:pt idx="487">
                  <c:v>0.14757799999999999</c:v>
                </c:pt>
                <c:pt idx="488">
                  <c:v>0.14807649999999997</c:v>
                </c:pt>
                <c:pt idx="489">
                  <c:v>0.14849899999999999</c:v>
                </c:pt>
                <c:pt idx="490">
                  <c:v>0.14891899999999997</c:v>
                </c:pt>
                <c:pt idx="491">
                  <c:v>0.14934899999999998</c:v>
                </c:pt>
                <c:pt idx="492">
                  <c:v>0.14978149999999998</c:v>
                </c:pt>
                <c:pt idx="493">
                  <c:v>0.15022274999999999</c:v>
                </c:pt>
                <c:pt idx="494">
                  <c:v>0.15062274999999997</c:v>
                </c:pt>
                <c:pt idx="495">
                  <c:v>0.15099549999999998</c:v>
                </c:pt>
                <c:pt idx="496">
                  <c:v>0.15137399999999998</c:v>
                </c:pt>
                <c:pt idx="497">
                  <c:v>0.1517415</c:v>
                </c:pt>
                <c:pt idx="498">
                  <c:v>0.15208774999999997</c:v>
                </c:pt>
                <c:pt idx="499">
                  <c:v>0.15241774999999999</c:v>
                </c:pt>
                <c:pt idx="500">
                  <c:v>0.15277274999999998</c:v>
                </c:pt>
                <c:pt idx="501">
                  <c:v>0.15306524999999996</c:v>
                </c:pt>
                <c:pt idx="502">
                  <c:v>0.15338024999999997</c:v>
                </c:pt>
                <c:pt idx="503">
                  <c:v>0.15369374999999996</c:v>
                </c:pt>
                <c:pt idx="504">
                  <c:v>0.15399874999999993</c:v>
                </c:pt>
                <c:pt idx="505">
                  <c:v>0.15427874999999994</c:v>
                </c:pt>
                <c:pt idx="506">
                  <c:v>0.15458374999999994</c:v>
                </c:pt>
                <c:pt idx="507">
                  <c:v>0.15489824999999993</c:v>
                </c:pt>
                <c:pt idx="508">
                  <c:v>0.15520824999999994</c:v>
                </c:pt>
                <c:pt idx="509">
                  <c:v>0.15552949999999993</c:v>
                </c:pt>
                <c:pt idx="510">
                  <c:v>0.15579199999999996</c:v>
                </c:pt>
                <c:pt idx="511">
                  <c:v>0.15605199999999994</c:v>
                </c:pt>
                <c:pt idx="512">
                  <c:v>0.15629499999999996</c:v>
                </c:pt>
                <c:pt idx="513">
                  <c:v>0.15664899999999995</c:v>
                </c:pt>
                <c:pt idx="514">
                  <c:v>0.15705899999999995</c:v>
                </c:pt>
                <c:pt idx="515">
                  <c:v>0.15743649999999998</c:v>
                </c:pt>
                <c:pt idx="516">
                  <c:v>0.15777149999999998</c:v>
                </c:pt>
                <c:pt idx="517">
                  <c:v>0.15807824999999998</c:v>
                </c:pt>
                <c:pt idx="518">
                  <c:v>0.15839574999999997</c:v>
                </c:pt>
                <c:pt idx="519">
                  <c:v>0.15869324999999998</c:v>
                </c:pt>
                <c:pt idx="520">
                  <c:v>0.15897574999999997</c:v>
                </c:pt>
                <c:pt idx="521">
                  <c:v>0.15927324999999995</c:v>
                </c:pt>
                <c:pt idx="522">
                  <c:v>0.15955574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F0-4837-8A01-501BA5C35C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5137280"/>
        <c:axId val="555139072"/>
      </c:lineChart>
      <c:dateAx>
        <c:axId val="555137280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9072"/>
        <c:crosses val="autoZero"/>
        <c:auto val="1"/>
        <c:lblOffset val="100"/>
        <c:baseTimeUnit val="days"/>
      </c:dateAx>
      <c:valAx>
        <c:axId val="555139072"/>
        <c:scaling>
          <c:orientation val="minMax"/>
        </c:scaling>
        <c:delete val="0"/>
        <c:axPos val="l"/>
        <c:majorGridlines/>
        <c:numFmt formatCode="\$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7280"/>
        <c:crosses val="autoZero"/>
        <c:crossBetween val="between"/>
      </c:valAx>
      <c:dateAx>
        <c:axId val="55514060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55142144"/>
        <c:crosses val="autoZero"/>
        <c:auto val="1"/>
        <c:lblOffset val="100"/>
        <c:baseTimeUnit val="days"/>
      </c:dateAx>
      <c:valAx>
        <c:axId val="555142144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40608"/>
        <c:crosses val="max"/>
        <c:crossBetween val="between"/>
      </c:valAx>
    </c:plotArea>
    <c:legend>
      <c:legendPos val="r"/>
      <c:layout>
        <c:manualLayout>
          <c:xMode val="edge"/>
          <c:yMode val="edge"/>
          <c:x val="0.23244781783681492"/>
          <c:y val="0.92322456813819664"/>
          <c:w val="0.48481973434535736"/>
          <c:h val="5.3742802303262865E-2"/>
        </c:manualLayout>
      </c:layout>
      <c:overlay val="0"/>
      <c:txPr>
        <a:bodyPr/>
        <a:lstStyle/>
        <a:p>
          <a:pPr>
            <a:defRPr sz="92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1" l="0.75000000000000933" r="0.75000000000000933" t="1" header="0.5" footer="0.5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1EFF"/>
            </a:solidFill>
          </c:spPr>
          <c:invertIfNegative val="0"/>
          <c:cat>
            <c:strRef>
              <c:f>'MotorPoint Data'!$I$21:$I$24</c:f>
              <c:strCache>
                <c:ptCount val="4"/>
                <c:pt idx="0">
                  <c:v>1 month</c:v>
                </c:pt>
                <c:pt idx="1">
                  <c:v>3 month</c:v>
                </c:pt>
                <c:pt idx="2">
                  <c:v>6 month</c:v>
                </c:pt>
                <c:pt idx="3">
                  <c:v>12 month</c:v>
                </c:pt>
              </c:strCache>
            </c:strRef>
          </c:cat>
          <c:val>
            <c:numRef>
              <c:f>'MotorPoint Data'!$J$21:$J$24</c:f>
              <c:numCache>
                <c:formatCode>0%</c:formatCode>
                <c:ptCount val="4"/>
                <c:pt idx="0">
                  <c:v>3.5842293906810001E-3</c:v>
                </c:pt>
                <c:pt idx="1">
                  <c:v>6.8702290076336006E-2</c:v>
                </c:pt>
                <c:pt idx="2">
                  <c:v>0.72839506172839497</c:v>
                </c:pt>
                <c:pt idx="3">
                  <c:v>8.9494163424124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C57-4FA1-A779-658A365B1D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783680"/>
        <c:axId val="41785216"/>
      </c:barChart>
      <c:catAx>
        <c:axId val="41783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5216"/>
        <c:crosses val="autoZero"/>
        <c:auto val="1"/>
        <c:lblAlgn val="ctr"/>
        <c:lblOffset val="100"/>
        <c:noMultiLvlLbl val="0"/>
      </c:catAx>
      <c:valAx>
        <c:axId val="41785216"/>
        <c:scaling>
          <c:orientation val="minMax"/>
        </c:scaling>
        <c:delete val="0"/>
        <c:axPos val="l"/>
        <c:majorGridlines/>
        <c:numFmt formatCode="0%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3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933" l="0.70000000000000062" r="0.70000000000000062" t="0.75000000000000933" header="0.30000000000000032" footer="0.30000000000000032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6553963012690494E-2"/>
          <c:y val="2.4963502460729647E-2"/>
          <c:w val="0.7736740326814262"/>
          <c:h val="0.771641013638413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otorPoint Data'!$D$5</c:f>
              <c:strCache>
                <c:ptCount val="1"/>
                <c:pt idx="0">
                  <c:v>Volume ('000)</c:v>
                </c:pt>
              </c:strCache>
            </c:strRef>
          </c:tx>
          <c:spPr>
            <a:solidFill>
              <a:srgbClr val="001EFF"/>
            </a:solidFill>
          </c:spPr>
          <c:invertIfNegative val="0"/>
          <c:cat>
            <c:numRef>
              <c:f>'MotorPoint Data'!$C$6:$C$528</c:f>
              <c:numCache>
                <c:formatCode>m/d/yyyy</c:formatCode>
                <c:ptCount val="523"/>
                <c:pt idx="0">
                  <c:v>45442</c:v>
                </c:pt>
                <c:pt idx="1">
                  <c:v>45441</c:v>
                </c:pt>
                <c:pt idx="2">
                  <c:v>45440</c:v>
                </c:pt>
                <c:pt idx="3">
                  <c:v>45436</c:v>
                </c:pt>
                <c:pt idx="4">
                  <c:v>45435</c:v>
                </c:pt>
                <c:pt idx="5">
                  <c:v>45434</c:v>
                </c:pt>
                <c:pt idx="6">
                  <c:v>45433</c:v>
                </c:pt>
                <c:pt idx="7">
                  <c:v>45432</c:v>
                </c:pt>
                <c:pt idx="8">
                  <c:v>45429</c:v>
                </c:pt>
                <c:pt idx="9">
                  <c:v>45428</c:v>
                </c:pt>
                <c:pt idx="10">
                  <c:v>45427</c:v>
                </c:pt>
                <c:pt idx="11">
                  <c:v>45426</c:v>
                </c:pt>
                <c:pt idx="12">
                  <c:v>45425</c:v>
                </c:pt>
                <c:pt idx="13">
                  <c:v>45422</c:v>
                </c:pt>
                <c:pt idx="14">
                  <c:v>45421</c:v>
                </c:pt>
                <c:pt idx="15">
                  <c:v>45420</c:v>
                </c:pt>
                <c:pt idx="16">
                  <c:v>45419</c:v>
                </c:pt>
                <c:pt idx="17">
                  <c:v>45415</c:v>
                </c:pt>
                <c:pt idx="18">
                  <c:v>45414</c:v>
                </c:pt>
                <c:pt idx="19">
                  <c:v>45413</c:v>
                </c:pt>
                <c:pt idx="20">
                  <c:v>45412</c:v>
                </c:pt>
                <c:pt idx="21">
                  <c:v>45411</c:v>
                </c:pt>
                <c:pt idx="22">
                  <c:v>45408</c:v>
                </c:pt>
                <c:pt idx="23">
                  <c:v>45407</c:v>
                </c:pt>
                <c:pt idx="24">
                  <c:v>45406</c:v>
                </c:pt>
                <c:pt idx="25">
                  <c:v>45405</c:v>
                </c:pt>
                <c:pt idx="26">
                  <c:v>45404</c:v>
                </c:pt>
                <c:pt idx="27">
                  <c:v>45401</c:v>
                </c:pt>
                <c:pt idx="28">
                  <c:v>45400</c:v>
                </c:pt>
                <c:pt idx="29">
                  <c:v>45399</c:v>
                </c:pt>
                <c:pt idx="30">
                  <c:v>45398</c:v>
                </c:pt>
                <c:pt idx="31">
                  <c:v>45397</c:v>
                </c:pt>
                <c:pt idx="32">
                  <c:v>45394</c:v>
                </c:pt>
                <c:pt idx="33">
                  <c:v>45393</c:v>
                </c:pt>
                <c:pt idx="34">
                  <c:v>45392</c:v>
                </c:pt>
                <c:pt idx="35">
                  <c:v>45391</c:v>
                </c:pt>
                <c:pt idx="36">
                  <c:v>45390</c:v>
                </c:pt>
                <c:pt idx="37">
                  <c:v>45387</c:v>
                </c:pt>
                <c:pt idx="38">
                  <c:v>45386</c:v>
                </c:pt>
                <c:pt idx="39">
                  <c:v>45385</c:v>
                </c:pt>
                <c:pt idx="40">
                  <c:v>45384</c:v>
                </c:pt>
                <c:pt idx="41">
                  <c:v>45379</c:v>
                </c:pt>
                <c:pt idx="42">
                  <c:v>45378</c:v>
                </c:pt>
                <c:pt idx="43">
                  <c:v>45377</c:v>
                </c:pt>
                <c:pt idx="44">
                  <c:v>45376</c:v>
                </c:pt>
                <c:pt idx="45">
                  <c:v>45373</c:v>
                </c:pt>
                <c:pt idx="46">
                  <c:v>45372</c:v>
                </c:pt>
                <c:pt idx="47">
                  <c:v>45371</c:v>
                </c:pt>
                <c:pt idx="48">
                  <c:v>45370</c:v>
                </c:pt>
                <c:pt idx="49">
                  <c:v>45369</c:v>
                </c:pt>
                <c:pt idx="50">
                  <c:v>45366</c:v>
                </c:pt>
                <c:pt idx="51">
                  <c:v>45365</c:v>
                </c:pt>
                <c:pt idx="52">
                  <c:v>45364</c:v>
                </c:pt>
                <c:pt idx="53">
                  <c:v>45363</c:v>
                </c:pt>
                <c:pt idx="54">
                  <c:v>45362</c:v>
                </c:pt>
                <c:pt idx="55">
                  <c:v>45359</c:v>
                </c:pt>
                <c:pt idx="56">
                  <c:v>45358</c:v>
                </c:pt>
                <c:pt idx="57">
                  <c:v>45357</c:v>
                </c:pt>
                <c:pt idx="58">
                  <c:v>45356</c:v>
                </c:pt>
                <c:pt idx="59">
                  <c:v>45355</c:v>
                </c:pt>
                <c:pt idx="60">
                  <c:v>45352</c:v>
                </c:pt>
                <c:pt idx="61">
                  <c:v>45351</c:v>
                </c:pt>
                <c:pt idx="62">
                  <c:v>45350</c:v>
                </c:pt>
                <c:pt idx="63">
                  <c:v>45349</c:v>
                </c:pt>
                <c:pt idx="64">
                  <c:v>45348</c:v>
                </c:pt>
                <c:pt idx="65">
                  <c:v>45345</c:v>
                </c:pt>
                <c:pt idx="66">
                  <c:v>45344</c:v>
                </c:pt>
                <c:pt idx="67">
                  <c:v>45343</c:v>
                </c:pt>
                <c:pt idx="68">
                  <c:v>45342</c:v>
                </c:pt>
                <c:pt idx="69">
                  <c:v>45341</c:v>
                </c:pt>
                <c:pt idx="70">
                  <c:v>45338</c:v>
                </c:pt>
                <c:pt idx="71">
                  <c:v>45337</c:v>
                </c:pt>
                <c:pt idx="72">
                  <c:v>45336</c:v>
                </c:pt>
                <c:pt idx="73">
                  <c:v>45335</c:v>
                </c:pt>
                <c:pt idx="74">
                  <c:v>45334</c:v>
                </c:pt>
                <c:pt idx="75">
                  <c:v>45331</c:v>
                </c:pt>
                <c:pt idx="76">
                  <c:v>45330</c:v>
                </c:pt>
                <c:pt idx="77">
                  <c:v>45329</c:v>
                </c:pt>
                <c:pt idx="78">
                  <c:v>45328</c:v>
                </c:pt>
                <c:pt idx="79">
                  <c:v>45327</c:v>
                </c:pt>
                <c:pt idx="80">
                  <c:v>45324</c:v>
                </c:pt>
                <c:pt idx="81">
                  <c:v>45323</c:v>
                </c:pt>
                <c:pt idx="82">
                  <c:v>45322</c:v>
                </c:pt>
                <c:pt idx="83">
                  <c:v>45321</c:v>
                </c:pt>
                <c:pt idx="84">
                  <c:v>45320</c:v>
                </c:pt>
                <c:pt idx="85">
                  <c:v>45317</c:v>
                </c:pt>
                <c:pt idx="86">
                  <c:v>45316</c:v>
                </c:pt>
                <c:pt idx="87">
                  <c:v>45315</c:v>
                </c:pt>
                <c:pt idx="88">
                  <c:v>45314</c:v>
                </c:pt>
                <c:pt idx="89">
                  <c:v>45313</c:v>
                </c:pt>
                <c:pt idx="90">
                  <c:v>45310</c:v>
                </c:pt>
                <c:pt idx="91">
                  <c:v>45309</c:v>
                </c:pt>
                <c:pt idx="92">
                  <c:v>45308</c:v>
                </c:pt>
                <c:pt idx="93">
                  <c:v>45307</c:v>
                </c:pt>
                <c:pt idx="94">
                  <c:v>45306</c:v>
                </c:pt>
                <c:pt idx="95">
                  <c:v>45303</c:v>
                </c:pt>
                <c:pt idx="96">
                  <c:v>45302</c:v>
                </c:pt>
                <c:pt idx="97">
                  <c:v>45301</c:v>
                </c:pt>
                <c:pt idx="98">
                  <c:v>45300</c:v>
                </c:pt>
                <c:pt idx="99">
                  <c:v>45299</c:v>
                </c:pt>
                <c:pt idx="100">
                  <c:v>45296</c:v>
                </c:pt>
                <c:pt idx="101">
                  <c:v>45295</c:v>
                </c:pt>
                <c:pt idx="102">
                  <c:v>45294</c:v>
                </c:pt>
                <c:pt idx="103">
                  <c:v>45293</c:v>
                </c:pt>
                <c:pt idx="104">
                  <c:v>45289</c:v>
                </c:pt>
                <c:pt idx="105">
                  <c:v>45288</c:v>
                </c:pt>
                <c:pt idx="106">
                  <c:v>45287</c:v>
                </c:pt>
                <c:pt idx="107">
                  <c:v>45282</c:v>
                </c:pt>
                <c:pt idx="108">
                  <c:v>45281</c:v>
                </c:pt>
                <c:pt idx="109">
                  <c:v>45280</c:v>
                </c:pt>
                <c:pt idx="110">
                  <c:v>45279</c:v>
                </c:pt>
                <c:pt idx="111">
                  <c:v>45278</c:v>
                </c:pt>
                <c:pt idx="112">
                  <c:v>45275</c:v>
                </c:pt>
                <c:pt idx="113">
                  <c:v>45274</c:v>
                </c:pt>
                <c:pt idx="114">
                  <c:v>45273</c:v>
                </c:pt>
                <c:pt idx="115">
                  <c:v>45272</c:v>
                </c:pt>
                <c:pt idx="116">
                  <c:v>45271</c:v>
                </c:pt>
                <c:pt idx="117">
                  <c:v>45268</c:v>
                </c:pt>
                <c:pt idx="118">
                  <c:v>45267</c:v>
                </c:pt>
                <c:pt idx="119">
                  <c:v>45266</c:v>
                </c:pt>
                <c:pt idx="120">
                  <c:v>45265</c:v>
                </c:pt>
                <c:pt idx="121">
                  <c:v>45264</c:v>
                </c:pt>
                <c:pt idx="122">
                  <c:v>45261</c:v>
                </c:pt>
                <c:pt idx="123">
                  <c:v>45260</c:v>
                </c:pt>
                <c:pt idx="124">
                  <c:v>45259</c:v>
                </c:pt>
                <c:pt idx="125">
                  <c:v>45258</c:v>
                </c:pt>
                <c:pt idx="126">
                  <c:v>45257</c:v>
                </c:pt>
                <c:pt idx="127">
                  <c:v>45254</c:v>
                </c:pt>
                <c:pt idx="128">
                  <c:v>45253</c:v>
                </c:pt>
                <c:pt idx="129">
                  <c:v>45252</c:v>
                </c:pt>
                <c:pt idx="130">
                  <c:v>45251</c:v>
                </c:pt>
                <c:pt idx="131">
                  <c:v>45250</c:v>
                </c:pt>
                <c:pt idx="132">
                  <c:v>45247</c:v>
                </c:pt>
                <c:pt idx="133">
                  <c:v>45246</c:v>
                </c:pt>
                <c:pt idx="134">
                  <c:v>45245</c:v>
                </c:pt>
                <c:pt idx="135">
                  <c:v>45244</c:v>
                </c:pt>
                <c:pt idx="136">
                  <c:v>45243</c:v>
                </c:pt>
                <c:pt idx="137">
                  <c:v>45240</c:v>
                </c:pt>
                <c:pt idx="138">
                  <c:v>45239</c:v>
                </c:pt>
                <c:pt idx="139">
                  <c:v>45238</c:v>
                </c:pt>
                <c:pt idx="140">
                  <c:v>45237</c:v>
                </c:pt>
                <c:pt idx="141">
                  <c:v>45236</c:v>
                </c:pt>
                <c:pt idx="142">
                  <c:v>45233</c:v>
                </c:pt>
                <c:pt idx="143">
                  <c:v>45232</c:v>
                </c:pt>
                <c:pt idx="144">
                  <c:v>45231</c:v>
                </c:pt>
                <c:pt idx="145">
                  <c:v>45230</c:v>
                </c:pt>
                <c:pt idx="146">
                  <c:v>45229</c:v>
                </c:pt>
                <c:pt idx="147">
                  <c:v>45226</c:v>
                </c:pt>
                <c:pt idx="148">
                  <c:v>45225</c:v>
                </c:pt>
                <c:pt idx="149">
                  <c:v>45224</c:v>
                </c:pt>
                <c:pt idx="150">
                  <c:v>45223</c:v>
                </c:pt>
                <c:pt idx="151">
                  <c:v>45222</c:v>
                </c:pt>
                <c:pt idx="152">
                  <c:v>45219</c:v>
                </c:pt>
                <c:pt idx="153">
                  <c:v>45218</c:v>
                </c:pt>
                <c:pt idx="154">
                  <c:v>45217</c:v>
                </c:pt>
                <c:pt idx="155">
                  <c:v>45216</c:v>
                </c:pt>
                <c:pt idx="156">
                  <c:v>45215</c:v>
                </c:pt>
                <c:pt idx="157">
                  <c:v>45212</c:v>
                </c:pt>
                <c:pt idx="158">
                  <c:v>45211</c:v>
                </c:pt>
                <c:pt idx="159">
                  <c:v>45210</c:v>
                </c:pt>
                <c:pt idx="160">
                  <c:v>45209</c:v>
                </c:pt>
                <c:pt idx="161">
                  <c:v>45208</c:v>
                </c:pt>
                <c:pt idx="162">
                  <c:v>45205</c:v>
                </c:pt>
                <c:pt idx="163">
                  <c:v>45204</c:v>
                </c:pt>
                <c:pt idx="164">
                  <c:v>45203</c:v>
                </c:pt>
                <c:pt idx="165">
                  <c:v>45202</c:v>
                </c:pt>
                <c:pt idx="166">
                  <c:v>45201</c:v>
                </c:pt>
                <c:pt idx="167">
                  <c:v>45198</c:v>
                </c:pt>
                <c:pt idx="168">
                  <c:v>45197</c:v>
                </c:pt>
                <c:pt idx="169">
                  <c:v>45196</c:v>
                </c:pt>
                <c:pt idx="170">
                  <c:v>45195</c:v>
                </c:pt>
                <c:pt idx="171">
                  <c:v>45194</c:v>
                </c:pt>
                <c:pt idx="172">
                  <c:v>45191</c:v>
                </c:pt>
                <c:pt idx="173">
                  <c:v>45190</c:v>
                </c:pt>
                <c:pt idx="174">
                  <c:v>45189</c:v>
                </c:pt>
                <c:pt idx="175">
                  <c:v>45188</c:v>
                </c:pt>
                <c:pt idx="176">
                  <c:v>45187</c:v>
                </c:pt>
                <c:pt idx="177">
                  <c:v>45184</c:v>
                </c:pt>
                <c:pt idx="178">
                  <c:v>45183</c:v>
                </c:pt>
                <c:pt idx="179">
                  <c:v>45182</c:v>
                </c:pt>
                <c:pt idx="180">
                  <c:v>45181</c:v>
                </c:pt>
                <c:pt idx="181">
                  <c:v>45180</c:v>
                </c:pt>
                <c:pt idx="182">
                  <c:v>45177</c:v>
                </c:pt>
                <c:pt idx="183">
                  <c:v>45176</c:v>
                </c:pt>
                <c:pt idx="184">
                  <c:v>45175</c:v>
                </c:pt>
                <c:pt idx="185">
                  <c:v>45174</c:v>
                </c:pt>
                <c:pt idx="186">
                  <c:v>45173</c:v>
                </c:pt>
                <c:pt idx="187">
                  <c:v>45170</c:v>
                </c:pt>
                <c:pt idx="188">
                  <c:v>45169</c:v>
                </c:pt>
                <c:pt idx="189">
                  <c:v>45168</c:v>
                </c:pt>
                <c:pt idx="190">
                  <c:v>45167</c:v>
                </c:pt>
                <c:pt idx="191">
                  <c:v>45163</c:v>
                </c:pt>
                <c:pt idx="192">
                  <c:v>45162</c:v>
                </c:pt>
                <c:pt idx="193">
                  <c:v>45161</c:v>
                </c:pt>
                <c:pt idx="194">
                  <c:v>45160</c:v>
                </c:pt>
                <c:pt idx="195">
                  <c:v>45159</c:v>
                </c:pt>
                <c:pt idx="196">
                  <c:v>45156</c:v>
                </c:pt>
                <c:pt idx="197">
                  <c:v>45155</c:v>
                </c:pt>
                <c:pt idx="198">
                  <c:v>45154</c:v>
                </c:pt>
                <c:pt idx="199">
                  <c:v>45153</c:v>
                </c:pt>
                <c:pt idx="200">
                  <c:v>45152</c:v>
                </c:pt>
                <c:pt idx="201">
                  <c:v>45149</c:v>
                </c:pt>
                <c:pt idx="202">
                  <c:v>45148</c:v>
                </c:pt>
                <c:pt idx="203">
                  <c:v>45147</c:v>
                </c:pt>
                <c:pt idx="204">
                  <c:v>45146</c:v>
                </c:pt>
                <c:pt idx="205">
                  <c:v>45145</c:v>
                </c:pt>
                <c:pt idx="206">
                  <c:v>45142</c:v>
                </c:pt>
                <c:pt idx="207">
                  <c:v>45141</c:v>
                </c:pt>
                <c:pt idx="208">
                  <c:v>45140</c:v>
                </c:pt>
                <c:pt idx="209">
                  <c:v>45139</c:v>
                </c:pt>
                <c:pt idx="210">
                  <c:v>45138</c:v>
                </c:pt>
                <c:pt idx="211">
                  <c:v>45135</c:v>
                </c:pt>
                <c:pt idx="212">
                  <c:v>45134</c:v>
                </c:pt>
                <c:pt idx="213">
                  <c:v>45133</c:v>
                </c:pt>
                <c:pt idx="214">
                  <c:v>45132</c:v>
                </c:pt>
                <c:pt idx="215">
                  <c:v>45131</c:v>
                </c:pt>
                <c:pt idx="216">
                  <c:v>45128</c:v>
                </c:pt>
                <c:pt idx="217">
                  <c:v>45127</c:v>
                </c:pt>
                <c:pt idx="218">
                  <c:v>45126</c:v>
                </c:pt>
                <c:pt idx="219">
                  <c:v>45125</c:v>
                </c:pt>
                <c:pt idx="220">
                  <c:v>45124</c:v>
                </c:pt>
                <c:pt idx="221">
                  <c:v>45121</c:v>
                </c:pt>
                <c:pt idx="222">
                  <c:v>45120</c:v>
                </c:pt>
                <c:pt idx="223">
                  <c:v>45119</c:v>
                </c:pt>
                <c:pt idx="224">
                  <c:v>45118</c:v>
                </c:pt>
                <c:pt idx="225">
                  <c:v>45117</c:v>
                </c:pt>
                <c:pt idx="226">
                  <c:v>45114</c:v>
                </c:pt>
                <c:pt idx="227">
                  <c:v>45113</c:v>
                </c:pt>
                <c:pt idx="228">
                  <c:v>45112</c:v>
                </c:pt>
                <c:pt idx="229">
                  <c:v>45111</c:v>
                </c:pt>
                <c:pt idx="230">
                  <c:v>45110</c:v>
                </c:pt>
                <c:pt idx="231">
                  <c:v>45107</c:v>
                </c:pt>
                <c:pt idx="232">
                  <c:v>45106</c:v>
                </c:pt>
                <c:pt idx="233">
                  <c:v>45105</c:v>
                </c:pt>
                <c:pt idx="234">
                  <c:v>45104</c:v>
                </c:pt>
                <c:pt idx="235">
                  <c:v>45103</c:v>
                </c:pt>
                <c:pt idx="236">
                  <c:v>45100</c:v>
                </c:pt>
                <c:pt idx="237">
                  <c:v>45099</c:v>
                </c:pt>
                <c:pt idx="238">
                  <c:v>45098</c:v>
                </c:pt>
                <c:pt idx="239">
                  <c:v>45097</c:v>
                </c:pt>
                <c:pt idx="240">
                  <c:v>45096</c:v>
                </c:pt>
                <c:pt idx="241">
                  <c:v>45093</c:v>
                </c:pt>
                <c:pt idx="242">
                  <c:v>45092</c:v>
                </c:pt>
                <c:pt idx="243">
                  <c:v>45091</c:v>
                </c:pt>
                <c:pt idx="244">
                  <c:v>45090</c:v>
                </c:pt>
                <c:pt idx="245">
                  <c:v>45089</c:v>
                </c:pt>
                <c:pt idx="246">
                  <c:v>45086</c:v>
                </c:pt>
                <c:pt idx="247">
                  <c:v>45085</c:v>
                </c:pt>
                <c:pt idx="248">
                  <c:v>45084</c:v>
                </c:pt>
                <c:pt idx="249">
                  <c:v>45083</c:v>
                </c:pt>
                <c:pt idx="250">
                  <c:v>45082</c:v>
                </c:pt>
                <c:pt idx="251">
                  <c:v>45079</c:v>
                </c:pt>
                <c:pt idx="252">
                  <c:v>45078</c:v>
                </c:pt>
                <c:pt idx="253">
                  <c:v>45077</c:v>
                </c:pt>
                <c:pt idx="254">
                  <c:v>45076</c:v>
                </c:pt>
                <c:pt idx="255">
                  <c:v>45072</c:v>
                </c:pt>
                <c:pt idx="256">
                  <c:v>45071</c:v>
                </c:pt>
                <c:pt idx="257">
                  <c:v>45070</c:v>
                </c:pt>
                <c:pt idx="258">
                  <c:v>45069</c:v>
                </c:pt>
                <c:pt idx="259">
                  <c:v>45068</c:v>
                </c:pt>
                <c:pt idx="260">
                  <c:v>45065</c:v>
                </c:pt>
                <c:pt idx="261">
                  <c:v>45064</c:v>
                </c:pt>
                <c:pt idx="262">
                  <c:v>45063</c:v>
                </c:pt>
                <c:pt idx="263">
                  <c:v>45062</c:v>
                </c:pt>
                <c:pt idx="264">
                  <c:v>45061</c:v>
                </c:pt>
                <c:pt idx="265">
                  <c:v>45058</c:v>
                </c:pt>
                <c:pt idx="266">
                  <c:v>45057</c:v>
                </c:pt>
                <c:pt idx="267">
                  <c:v>45056</c:v>
                </c:pt>
                <c:pt idx="268">
                  <c:v>45055</c:v>
                </c:pt>
                <c:pt idx="269">
                  <c:v>45051</c:v>
                </c:pt>
                <c:pt idx="270">
                  <c:v>45050</c:v>
                </c:pt>
                <c:pt idx="271">
                  <c:v>45049</c:v>
                </c:pt>
                <c:pt idx="272">
                  <c:v>45048</c:v>
                </c:pt>
                <c:pt idx="273">
                  <c:v>45044</c:v>
                </c:pt>
                <c:pt idx="274">
                  <c:v>45043</c:v>
                </c:pt>
                <c:pt idx="275">
                  <c:v>45042</c:v>
                </c:pt>
                <c:pt idx="276">
                  <c:v>45041</c:v>
                </c:pt>
                <c:pt idx="277">
                  <c:v>45040</c:v>
                </c:pt>
                <c:pt idx="278">
                  <c:v>45037</c:v>
                </c:pt>
                <c:pt idx="279">
                  <c:v>45036</c:v>
                </c:pt>
                <c:pt idx="280">
                  <c:v>45035</c:v>
                </c:pt>
                <c:pt idx="281">
                  <c:v>45034</c:v>
                </c:pt>
                <c:pt idx="282">
                  <c:v>45033</c:v>
                </c:pt>
                <c:pt idx="283">
                  <c:v>45030</c:v>
                </c:pt>
                <c:pt idx="284">
                  <c:v>45029</c:v>
                </c:pt>
                <c:pt idx="285">
                  <c:v>45028</c:v>
                </c:pt>
                <c:pt idx="286">
                  <c:v>45027</c:v>
                </c:pt>
                <c:pt idx="287">
                  <c:v>45022</c:v>
                </c:pt>
                <c:pt idx="288">
                  <c:v>45021</c:v>
                </c:pt>
                <c:pt idx="289">
                  <c:v>45020</c:v>
                </c:pt>
                <c:pt idx="290">
                  <c:v>45019</c:v>
                </c:pt>
                <c:pt idx="291">
                  <c:v>45016</c:v>
                </c:pt>
                <c:pt idx="292">
                  <c:v>45015</c:v>
                </c:pt>
                <c:pt idx="293">
                  <c:v>45014</c:v>
                </c:pt>
                <c:pt idx="294">
                  <c:v>45013</c:v>
                </c:pt>
                <c:pt idx="295">
                  <c:v>45012</c:v>
                </c:pt>
                <c:pt idx="296">
                  <c:v>45009</c:v>
                </c:pt>
                <c:pt idx="297">
                  <c:v>45008</c:v>
                </c:pt>
                <c:pt idx="298">
                  <c:v>45007</c:v>
                </c:pt>
                <c:pt idx="299">
                  <c:v>45006</c:v>
                </c:pt>
                <c:pt idx="300">
                  <c:v>45005</c:v>
                </c:pt>
                <c:pt idx="301">
                  <c:v>45002</c:v>
                </c:pt>
                <c:pt idx="302">
                  <c:v>45001</c:v>
                </c:pt>
                <c:pt idx="303">
                  <c:v>45000</c:v>
                </c:pt>
                <c:pt idx="304">
                  <c:v>44999</c:v>
                </c:pt>
                <c:pt idx="305">
                  <c:v>44998</c:v>
                </c:pt>
                <c:pt idx="306">
                  <c:v>44995</c:v>
                </c:pt>
                <c:pt idx="307">
                  <c:v>44994</c:v>
                </c:pt>
                <c:pt idx="308">
                  <c:v>44993</c:v>
                </c:pt>
                <c:pt idx="309">
                  <c:v>44992</c:v>
                </c:pt>
                <c:pt idx="310">
                  <c:v>44991</c:v>
                </c:pt>
                <c:pt idx="311">
                  <c:v>44988</c:v>
                </c:pt>
                <c:pt idx="312">
                  <c:v>44987</c:v>
                </c:pt>
                <c:pt idx="313">
                  <c:v>44986</c:v>
                </c:pt>
                <c:pt idx="314">
                  <c:v>44985</c:v>
                </c:pt>
                <c:pt idx="315">
                  <c:v>44984</c:v>
                </c:pt>
                <c:pt idx="316">
                  <c:v>44981</c:v>
                </c:pt>
                <c:pt idx="317">
                  <c:v>44980</c:v>
                </c:pt>
                <c:pt idx="318">
                  <c:v>44979</c:v>
                </c:pt>
                <c:pt idx="319">
                  <c:v>44978</c:v>
                </c:pt>
                <c:pt idx="320">
                  <c:v>44977</c:v>
                </c:pt>
                <c:pt idx="321">
                  <c:v>44974</c:v>
                </c:pt>
                <c:pt idx="322">
                  <c:v>44973</c:v>
                </c:pt>
                <c:pt idx="323">
                  <c:v>44972</c:v>
                </c:pt>
                <c:pt idx="324">
                  <c:v>44971</c:v>
                </c:pt>
                <c:pt idx="325">
                  <c:v>44970</c:v>
                </c:pt>
                <c:pt idx="326">
                  <c:v>44967</c:v>
                </c:pt>
                <c:pt idx="327">
                  <c:v>44966</c:v>
                </c:pt>
                <c:pt idx="328">
                  <c:v>44965</c:v>
                </c:pt>
                <c:pt idx="329">
                  <c:v>44964</c:v>
                </c:pt>
                <c:pt idx="330">
                  <c:v>44963</c:v>
                </c:pt>
                <c:pt idx="331">
                  <c:v>44960</c:v>
                </c:pt>
                <c:pt idx="332">
                  <c:v>44959</c:v>
                </c:pt>
                <c:pt idx="333">
                  <c:v>44958</c:v>
                </c:pt>
                <c:pt idx="334">
                  <c:v>44957</c:v>
                </c:pt>
                <c:pt idx="335">
                  <c:v>44956</c:v>
                </c:pt>
                <c:pt idx="336">
                  <c:v>44953</c:v>
                </c:pt>
                <c:pt idx="337">
                  <c:v>44952</c:v>
                </c:pt>
                <c:pt idx="338">
                  <c:v>44951</c:v>
                </c:pt>
                <c:pt idx="339">
                  <c:v>44950</c:v>
                </c:pt>
                <c:pt idx="340">
                  <c:v>44949</c:v>
                </c:pt>
                <c:pt idx="341">
                  <c:v>44946</c:v>
                </c:pt>
                <c:pt idx="342">
                  <c:v>44945</c:v>
                </c:pt>
                <c:pt idx="343">
                  <c:v>44944</c:v>
                </c:pt>
                <c:pt idx="344">
                  <c:v>44943</c:v>
                </c:pt>
                <c:pt idx="345">
                  <c:v>44942</c:v>
                </c:pt>
                <c:pt idx="346">
                  <c:v>44939</c:v>
                </c:pt>
                <c:pt idx="347">
                  <c:v>44938</c:v>
                </c:pt>
                <c:pt idx="348">
                  <c:v>44937</c:v>
                </c:pt>
                <c:pt idx="349">
                  <c:v>44936</c:v>
                </c:pt>
                <c:pt idx="350">
                  <c:v>44935</c:v>
                </c:pt>
                <c:pt idx="351">
                  <c:v>44932</c:v>
                </c:pt>
                <c:pt idx="352">
                  <c:v>44931</c:v>
                </c:pt>
                <c:pt idx="353">
                  <c:v>44930</c:v>
                </c:pt>
                <c:pt idx="354">
                  <c:v>44929</c:v>
                </c:pt>
                <c:pt idx="355">
                  <c:v>44925</c:v>
                </c:pt>
                <c:pt idx="356">
                  <c:v>44924</c:v>
                </c:pt>
                <c:pt idx="357">
                  <c:v>44923</c:v>
                </c:pt>
                <c:pt idx="358">
                  <c:v>44918</c:v>
                </c:pt>
                <c:pt idx="359">
                  <c:v>44917</c:v>
                </c:pt>
                <c:pt idx="360">
                  <c:v>44916</c:v>
                </c:pt>
                <c:pt idx="361">
                  <c:v>44915</c:v>
                </c:pt>
                <c:pt idx="362">
                  <c:v>44914</c:v>
                </c:pt>
                <c:pt idx="363">
                  <c:v>44911</c:v>
                </c:pt>
                <c:pt idx="364">
                  <c:v>44910</c:v>
                </c:pt>
                <c:pt idx="365">
                  <c:v>44909</c:v>
                </c:pt>
                <c:pt idx="366">
                  <c:v>44908</c:v>
                </c:pt>
                <c:pt idx="367">
                  <c:v>44907</c:v>
                </c:pt>
                <c:pt idx="368">
                  <c:v>44904</c:v>
                </c:pt>
                <c:pt idx="369">
                  <c:v>44903</c:v>
                </c:pt>
                <c:pt idx="370">
                  <c:v>44902</c:v>
                </c:pt>
                <c:pt idx="371">
                  <c:v>44901</c:v>
                </c:pt>
                <c:pt idx="372">
                  <c:v>44900</c:v>
                </c:pt>
                <c:pt idx="373">
                  <c:v>44897</c:v>
                </c:pt>
                <c:pt idx="374">
                  <c:v>44896</c:v>
                </c:pt>
                <c:pt idx="375">
                  <c:v>44895</c:v>
                </c:pt>
                <c:pt idx="376">
                  <c:v>44894</c:v>
                </c:pt>
                <c:pt idx="377">
                  <c:v>44893</c:v>
                </c:pt>
                <c:pt idx="378">
                  <c:v>44890</c:v>
                </c:pt>
                <c:pt idx="379">
                  <c:v>44889</c:v>
                </c:pt>
                <c:pt idx="380">
                  <c:v>44888</c:v>
                </c:pt>
                <c:pt idx="381">
                  <c:v>44887</c:v>
                </c:pt>
                <c:pt idx="382">
                  <c:v>44886</c:v>
                </c:pt>
                <c:pt idx="383">
                  <c:v>44883</c:v>
                </c:pt>
                <c:pt idx="384">
                  <c:v>44882</c:v>
                </c:pt>
                <c:pt idx="385">
                  <c:v>44881</c:v>
                </c:pt>
                <c:pt idx="386">
                  <c:v>44880</c:v>
                </c:pt>
                <c:pt idx="387">
                  <c:v>44879</c:v>
                </c:pt>
                <c:pt idx="388">
                  <c:v>44876</c:v>
                </c:pt>
                <c:pt idx="389">
                  <c:v>44875</c:v>
                </c:pt>
                <c:pt idx="390">
                  <c:v>44874</c:v>
                </c:pt>
                <c:pt idx="391">
                  <c:v>44873</c:v>
                </c:pt>
                <c:pt idx="392">
                  <c:v>44872</c:v>
                </c:pt>
                <c:pt idx="393">
                  <c:v>44869</c:v>
                </c:pt>
                <c:pt idx="394">
                  <c:v>44868</c:v>
                </c:pt>
                <c:pt idx="395">
                  <c:v>44867</c:v>
                </c:pt>
                <c:pt idx="396">
                  <c:v>44866</c:v>
                </c:pt>
                <c:pt idx="397">
                  <c:v>44865</c:v>
                </c:pt>
                <c:pt idx="398">
                  <c:v>44862</c:v>
                </c:pt>
                <c:pt idx="399">
                  <c:v>44861</c:v>
                </c:pt>
                <c:pt idx="400">
                  <c:v>44860</c:v>
                </c:pt>
                <c:pt idx="401">
                  <c:v>44859</c:v>
                </c:pt>
                <c:pt idx="402">
                  <c:v>44858</c:v>
                </c:pt>
                <c:pt idx="403">
                  <c:v>44855</c:v>
                </c:pt>
                <c:pt idx="404">
                  <c:v>44854</c:v>
                </c:pt>
                <c:pt idx="405">
                  <c:v>44853</c:v>
                </c:pt>
                <c:pt idx="406">
                  <c:v>44852</c:v>
                </c:pt>
                <c:pt idx="407">
                  <c:v>44851</c:v>
                </c:pt>
                <c:pt idx="408">
                  <c:v>44848</c:v>
                </c:pt>
                <c:pt idx="409">
                  <c:v>44847</c:v>
                </c:pt>
                <c:pt idx="410">
                  <c:v>44846</c:v>
                </c:pt>
                <c:pt idx="411">
                  <c:v>44845</c:v>
                </c:pt>
                <c:pt idx="412">
                  <c:v>44844</c:v>
                </c:pt>
                <c:pt idx="413">
                  <c:v>44841</c:v>
                </c:pt>
                <c:pt idx="414">
                  <c:v>44840</c:v>
                </c:pt>
                <c:pt idx="415">
                  <c:v>44839</c:v>
                </c:pt>
                <c:pt idx="416">
                  <c:v>44838</c:v>
                </c:pt>
                <c:pt idx="417">
                  <c:v>44837</c:v>
                </c:pt>
                <c:pt idx="418">
                  <c:v>44834</c:v>
                </c:pt>
                <c:pt idx="419">
                  <c:v>44833</c:v>
                </c:pt>
                <c:pt idx="420">
                  <c:v>44832</c:v>
                </c:pt>
                <c:pt idx="421">
                  <c:v>44831</c:v>
                </c:pt>
                <c:pt idx="422">
                  <c:v>44830</c:v>
                </c:pt>
                <c:pt idx="423">
                  <c:v>44827</c:v>
                </c:pt>
                <c:pt idx="424">
                  <c:v>44826</c:v>
                </c:pt>
                <c:pt idx="425">
                  <c:v>44825</c:v>
                </c:pt>
                <c:pt idx="426">
                  <c:v>44824</c:v>
                </c:pt>
                <c:pt idx="427">
                  <c:v>44820</c:v>
                </c:pt>
                <c:pt idx="428">
                  <c:v>44819</c:v>
                </c:pt>
                <c:pt idx="429">
                  <c:v>44818</c:v>
                </c:pt>
                <c:pt idx="430">
                  <c:v>44817</c:v>
                </c:pt>
                <c:pt idx="431">
                  <c:v>44816</c:v>
                </c:pt>
                <c:pt idx="432">
                  <c:v>44813</c:v>
                </c:pt>
                <c:pt idx="433">
                  <c:v>44812</c:v>
                </c:pt>
                <c:pt idx="434">
                  <c:v>44811</c:v>
                </c:pt>
                <c:pt idx="435">
                  <c:v>44810</c:v>
                </c:pt>
                <c:pt idx="436">
                  <c:v>44809</c:v>
                </c:pt>
                <c:pt idx="437">
                  <c:v>44806</c:v>
                </c:pt>
                <c:pt idx="438">
                  <c:v>44805</c:v>
                </c:pt>
                <c:pt idx="439">
                  <c:v>44804</c:v>
                </c:pt>
                <c:pt idx="440">
                  <c:v>44803</c:v>
                </c:pt>
                <c:pt idx="441">
                  <c:v>44799</c:v>
                </c:pt>
                <c:pt idx="442">
                  <c:v>44798</c:v>
                </c:pt>
                <c:pt idx="443">
                  <c:v>44797</c:v>
                </c:pt>
                <c:pt idx="444">
                  <c:v>44796</c:v>
                </c:pt>
                <c:pt idx="445">
                  <c:v>44795</c:v>
                </c:pt>
                <c:pt idx="446">
                  <c:v>44792</c:v>
                </c:pt>
                <c:pt idx="447">
                  <c:v>44791</c:v>
                </c:pt>
                <c:pt idx="448">
                  <c:v>44790</c:v>
                </c:pt>
                <c:pt idx="449">
                  <c:v>44789</c:v>
                </c:pt>
                <c:pt idx="450">
                  <c:v>44788</c:v>
                </c:pt>
                <c:pt idx="451">
                  <c:v>44785</c:v>
                </c:pt>
                <c:pt idx="452">
                  <c:v>44784</c:v>
                </c:pt>
                <c:pt idx="453">
                  <c:v>44783</c:v>
                </c:pt>
                <c:pt idx="454">
                  <c:v>44782</c:v>
                </c:pt>
                <c:pt idx="455">
                  <c:v>44781</c:v>
                </c:pt>
                <c:pt idx="456">
                  <c:v>44778</c:v>
                </c:pt>
                <c:pt idx="457">
                  <c:v>44777</c:v>
                </c:pt>
                <c:pt idx="458">
                  <c:v>44776</c:v>
                </c:pt>
                <c:pt idx="459">
                  <c:v>44775</c:v>
                </c:pt>
                <c:pt idx="460">
                  <c:v>44774</c:v>
                </c:pt>
                <c:pt idx="461">
                  <c:v>44771</c:v>
                </c:pt>
                <c:pt idx="462">
                  <c:v>44770</c:v>
                </c:pt>
                <c:pt idx="463">
                  <c:v>44769</c:v>
                </c:pt>
                <c:pt idx="464">
                  <c:v>44768</c:v>
                </c:pt>
                <c:pt idx="465">
                  <c:v>44767</c:v>
                </c:pt>
                <c:pt idx="466">
                  <c:v>44764</c:v>
                </c:pt>
                <c:pt idx="467">
                  <c:v>44763</c:v>
                </c:pt>
                <c:pt idx="468">
                  <c:v>44762</c:v>
                </c:pt>
                <c:pt idx="469">
                  <c:v>44761</c:v>
                </c:pt>
                <c:pt idx="470">
                  <c:v>44760</c:v>
                </c:pt>
                <c:pt idx="471">
                  <c:v>44757</c:v>
                </c:pt>
                <c:pt idx="472">
                  <c:v>44756</c:v>
                </c:pt>
                <c:pt idx="473">
                  <c:v>44755</c:v>
                </c:pt>
                <c:pt idx="474">
                  <c:v>44754</c:v>
                </c:pt>
                <c:pt idx="475">
                  <c:v>44753</c:v>
                </c:pt>
                <c:pt idx="476">
                  <c:v>44750</c:v>
                </c:pt>
                <c:pt idx="477">
                  <c:v>44749</c:v>
                </c:pt>
                <c:pt idx="478">
                  <c:v>44748</c:v>
                </c:pt>
                <c:pt idx="479">
                  <c:v>44747</c:v>
                </c:pt>
                <c:pt idx="480">
                  <c:v>44746</c:v>
                </c:pt>
                <c:pt idx="481">
                  <c:v>44743</c:v>
                </c:pt>
                <c:pt idx="482">
                  <c:v>44742</c:v>
                </c:pt>
                <c:pt idx="483">
                  <c:v>44741</c:v>
                </c:pt>
                <c:pt idx="484">
                  <c:v>44740</c:v>
                </c:pt>
                <c:pt idx="485">
                  <c:v>44739</c:v>
                </c:pt>
                <c:pt idx="486">
                  <c:v>44736</c:v>
                </c:pt>
                <c:pt idx="487">
                  <c:v>44735</c:v>
                </c:pt>
                <c:pt idx="488">
                  <c:v>44734</c:v>
                </c:pt>
                <c:pt idx="489">
                  <c:v>44733</c:v>
                </c:pt>
                <c:pt idx="490">
                  <c:v>44732</c:v>
                </c:pt>
                <c:pt idx="491">
                  <c:v>44729</c:v>
                </c:pt>
                <c:pt idx="492">
                  <c:v>44728</c:v>
                </c:pt>
                <c:pt idx="493">
                  <c:v>44727</c:v>
                </c:pt>
                <c:pt idx="494">
                  <c:v>44726</c:v>
                </c:pt>
                <c:pt idx="495">
                  <c:v>44725</c:v>
                </c:pt>
                <c:pt idx="496">
                  <c:v>44722</c:v>
                </c:pt>
                <c:pt idx="497">
                  <c:v>44721</c:v>
                </c:pt>
                <c:pt idx="498">
                  <c:v>44720</c:v>
                </c:pt>
                <c:pt idx="499">
                  <c:v>44719</c:v>
                </c:pt>
                <c:pt idx="500">
                  <c:v>44718</c:v>
                </c:pt>
                <c:pt idx="501">
                  <c:v>44713</c:v>
                </c:pt>
                <c:pt idx="502">
                  <c:v>44712</c:v>
                </c:pt>
                <c:pt idx="503">
                  <c:v>44711</c:v>
                </c:pt>
                <c:pt idx="504">
                  <c:v>44708</c:v>
                </c:pt>
                <c:pt idx="505">
                  <c:v>44707</c:v>
                </c:pt>
                <c:pt idx="506">
                  <c:v>44706</c:v>
                </c:pt>
                <c:pt idx="507">
                  <c:v>44705</c:v>
                </c:pt>
                <c:pt idx="508">
                  <c:v>44704</c:v>
                </c:pt>
                <c:pt idx="509">
                  <c:v>44701</c:v>
                </c:pt>
                <c:pt idx="510">
                  <c:v>44700</c:v>
                </c:pt>
                <c:pt idx="511">
                  <c:v>44699</c:v>
                </c:pt>
                <c:pt idx="512">
                  <c:v>44698</c:v>
                </c:pt>
                <c:pt idx="513">
                  <c:v>44697</c:v>
                </c:pt>
                <c:pt idx="514">
                  <c:v>44694</c:v>
                </c:pt>
                <c:pt idx="515">
                  <c:v>44693</c:v>
                </c:pt>
                <c:pt idx="516">
                  <c:v>44692</c:v>
                </c:pt>
                <c:pt idx="517">
                  <c:v>44691</c:v>
                </c:pt>
                <c:pt idx="518">
                  <c:v>44690</c:v>
                </c:pt>
                <c:pt idx="519">
                  <c:v>44687</c:v>
                </c:pt>
                <c:pt idx="520">
                  <c:v>44686</c:v>
                </c:pt>
                <c:pt idx="521">
                  <c:v>44685</c:v>
                </c:pt>
                <c:pt idx="522">
                  <c:v>44684</c:v>
                </c:pt>
              </c:numCache>
            </c:numRef>
          </c:cat>
          <c:val>
            <c:numRef>
              <c:f>'MotorPoint Data'!$D$6:$D$528</c:f>
              <c:numCache>
                <c:formatCode>#,##0</c:formatCode>
                <c:ptCount val="523"/>
                <c:pt idx="0">
                  <c:v>111.152</c:v>
                </c:pt>
                <c:pt idx="1">
                  <c:v>60.994</c:v>
                </c:pt>
                <c:pt idx="2">
                  <c:v>235.476</c:v>
                </c:pt>
                <c:pt idx="3">
                  <c:v>95.997</c:v>
                </c:pt>
                <c:pt idx="4">
                  <c:v>70.846999999999994</c:v>
                </c:pt>
                <c:pt idx="5">
                  <c:v>60.514000000000003</c:v>
                </c:pt>
                <c:pt idx="6">
                  <c:v>129.34100000000001</c:v>
                </c:pt>
                <c:pt idx="7">
                  <c:v>133.51</c:v>
                </c:pt>
                <c:pt idx="8">
                  <c:v>162.858</c:v>
                </c:pt>
                <c:pt idx="9">
                  <c:v>5.9569999999999999</c:v>
                </c:pt>
                <c:pt idx="10">
                  <c:v>238.78800000000001</c:v>
                </c:pt>
                <c:pt idx="11">
                  <c:v>68.037999999999997</c:v>
                </c:pt>
                <c:pt idx="12">
                  <c:v>21.489000000000001</c:v>
                </c:pt>
                <c:pt idx="13">
                  <c:v>2.7290000000000001</c:v>
                </c:pt>
                <c:pt idx="14">
                  <c:v>23.814</c:v>
                </c:pt>
                <c:pt idx="15">
                  <c:v>1.7629999999999999</c:v>
                </c:pt>
                <c:pt idx="16">
                  <c:v>6.2590000000000003</c:v>
                </c:pt>
                <c:pt idx="17">
                  <c:v>181.89400000000001</c:v>
                </c:pt>
                <c:pt idx="18">
                  <c:v>368.149</c:v>
                </c:pt>
                <c:pt idx="19">
                  <c:v>151.654</c:v>
                </c:pt>
                <c:pt idx="20">
                  <c:v>45.820999999999998</c:v>
                </c:pt>
                <c:pt idx="21">
                  <c:v>79.635999999999996</c:v>
                </c:pt>
                <c:pt idx="22">
                  <c:v>6.266</c:v>
                </c:pt>
                <c:pt idx="23">
                  <c:v>4.1550000000000002</c:v>
                </c:pt>
                <c:pt idx="24">
                  <c:v>35.268000000000001</c:v>
                </c:pt>
                <c:pt idx="25">
                  <c:v>15.629</c:v>
                </c:pt>
                <c:pt idx="26">
                  <c:v>42.485999999999997</c:v>
                </c:pt>
                <c:pt idx="27">
                  <c:v>3.3759999999999999</c:v>
                </c:pt>
                <c:pt idx="28">
                  <c:v>3.6440000000000001</c:v>
                </c:pt>
                <c:pt idx="29">
                  <c:v>20.492000000000001</c:v>
                </c:pt>
                <c:pt idx="30">
                  <c:v>184.31800000000001</c:v>
                </c:pt>
                <c:pt idx="31">
                  <c:v>5.157</c:v>
                </c:pt>
                <c:pt idx="32">
                  <c:v>13.016</c:v>
                </c:pt>
                <c:pt idx="33">
                  <c:v>8.81</c:v>
                </c:pt>
                <c:pt idx="34">
                  <c:v>70.995999999999995</c:v>
                </c:pt>
                <c:pt idx="35">
                  <c:v>45.432000000000002</c:v>
                </c:pt>
                <c:pt idx="36">
                  <c:v>368.71300000000002</c:v>
                </c:pt>
                <c:pt idx="37">
                  <c:v>216.45</c:v>
                </c:pt>
                <c:pt idx="38">
                  <c:v>220.785</c:v>
                </c:pt>
                <c:pt idx="39">
                  <c:v>39.337000000000003</c:v>
                </c:pt>
                <c:pt idx="40">
                  <c:v>73.460999999999999</c:v>
                </c:pt>
                <c:pt idx="41">
                  <c:v>23.617999999999999</c:v>
                </c:pt>
                <c:pt idx="42">
                  <c:v>12.673999999999999</c:v>
                </c:pt>
                <c:pt idx="43">
                  <c:v>2.9460000000000002</c:v>
                </c:pt>
                <c:pt idx="44">
                  <c:v>17.966999999999999</c:v>
                </c:pt>
                <c:pt idx="45">
                  <c:v>6.7229999999999999</c:v>
                </c:pt>
                <c:pt idx="46">
                  <c:v>1.9410000000000001</c:v>
                </c:pt>
                <c:pt idx="47">
                  <c:v>2.4369999999999998</c:v>
                </c:pt>
                <c:pt idx="48">
                  <c:v>4.9000000000000002E-2</c:v>
                </c:pt>
                <c:pt idx="49">
                  <c:v>3.5070000000000001</c:v>
                </c:pt>
                <c:pt idx="50">
                  <c:v>35.744999999999997</c:v>
                </c:pt>
                <c:pt idx="51">
                  <c:v>55.706000000000003</c:v>
                </c:pt>
                <c:pt idx="52">
                  <c:v>86.058999999999997</c:v>
                </c:pt>
                <c:pt idx="53">
                  <c:v>814.44399999999996</c:v>
                </c:pt>
                <c:pt idx="54">
                  <c:v>8.84</c:v>
                </c:pt>
                <c:pt idx="55">
                  <c:v>0.16700000000000001</c:v>
                </c:pt>
                <c:pt idx="56">
                  <c:v>1.599</c:v>
                </c:pt>
                <c:pt idx="57">
                  <c:v>15.552</c:v>
                </c:pt>
                <c:pt idx="58">
                  <c:v>9.2100000000000009</c:v>
                </c:pt>
                <c:pt idx="59">
                  <c:v>16.504999999999999</c:v>
                </c:pt>
                <c:pt idx="60">
                  <c:v>19.286000000000001</c:v>
                </c:pt>
                <c:pt idx="61">
                  <c:v>15.491</c:v>
                </c:pt>
                <c:pt idx="62">
                  <c:v>3.7280000000000002</c:v>
                </c:pt>
                <c:pt idx="63">
                  <c:v>25.446000000000002</c:v>
                </c:pt>
                <c:pt idx="64">
                  <c:v>58.843000000000004</c:v>
                </c:pt>
                <c:pt idx="65">
                  <c:v>117.979</c:v>
                </c:pt>
                <c:pt idx="66">
                  <c:v>47.91</c:v>
                </c:pt>
                <c:pt idx="67">
                  <c:v>2.4089999999999998</c:v>
                </c:pt>
                <c:pt idx="68">
                  <c:v>62.953000000000003</c:v>
                </c:pt>
                <c:pt idx="69">
                  <c:v>30.029</c:v>
                </c:pt>
                <c:pt idx="70">
                  <c:v>1.2270000000000001</c:v>
                </c:pt>
                <c:pt idx="71">
                  <c:v>35.741999999999997</c:v>
                </c:pt>
                <c:pt idx="72">
                  <c:v>37.003</c:v>
                </c:pt>
                <c:pt idx="73">
                  <c:v>12.420999999999999</c:v>
                </c:pt>
                <c:pt idx="74">
                  <c:v>9.9760000000000009</c:v>
                </c:pt>
                <c:pt idx="75">
                  <c:v>14.534000000000001</c:v>
                </c:pt>
                <c:pt idx="76">
                  <c:v>1.379</c:v>
                </c:pt>
                <c:pt idx="77">
                  <c:v>27.167000000000002</c:v>
                </c:pt>
                <c:pt idx="78">
                  <c:v>34.494999999999997</c:v>
                </c:pt>
                <c:pt idx="79">
                  <c:v>113.583</c:v>
                </c:pt>
                <c:pt idx="80">
                  <c:v>1.181</c:v>
                </c:pt>
                <c:pt idx="81">
                  <c:v>15.237</c:v>
                </c:pt>
                <c:pt idx="82">
                  <c:v>50.895000000000003</c:v>
                </c:pt>
                <c:pt idx="83">
                  <c:v>53.088000000000001</c:v>
                </c:pt>
                <c:pt idx="84">
                  <c:v>12.558</c:v>
                </c:pt>
                <c:pt idx="85">
                  <c:v>83.551000000000002</c:v>
                </c:pt>
                <c:pt idx="86">
                  <c:v>8.6679999999999993</c:v>
                </c:pt>
                <c:pt idx="87">
                  <c:v>7.5289999999999999</c:v>
                </c:pt>
                <c:pt idx="88">
                  <c:v>17.004000000000001</c:v>
                </c:pt>
                <c:pt idx="89">
                  <c:v>4.7869999999999999</c:v>
                </c:pt>
                <c:pt idx="90">
                  <c:v>6.72</c:v>
                </c:pt>
                <c:pt idx="91">
                  <c:v>9.9770000000000003</c:v>
                </c:pt>
                <c:pt idx="92">
                  <c:v>2.629</c:v>
                </c:pt>
                <c:pt idx="93">
                  <c:v>43.783000000000001</c:v>
                </c:pt>
                <c:pt idx="94">
                  <c:v>12.298999999999999</c:v>
                </c:pt>
                <c:pt idx="95">
                  <c:v>24.574999999999999</c:v>
                </c:pt>
                <c:pt idx="96">
                  <c:v>33.511000000000003</c:v>
                </c:pt>
                <c:pt idx="97">
                  <c:v>41.616</c:v>
                </c:pt>
                <c:pt idx="98">
                  <c:v>140.47200000000001</c:v>
                </c:pt>
                <c:pt idx="99">
                  <c:v>29.928000000000001</c:v>
                </c:pt>
                <c:pt idx="100">
                  <c:v>8.2780000000000005</c:v>
                </c:pt>
                <c:pt idx="101">
                  <c:v>18.643999999999998</c:v>
                </c:pt>
                <c:pt idx="102">
                  <c:v>9.3049999999999997</c:v>
                </c:pt>
                <c:pt idx="103">
                  <c:v>22.51</c:v>
                </c:pt>
                <c:pt idx="104">
                  <c:v>26.847999999999999</c:v>
                </c:pt>
                <c:pt idx="105">
                  <c:v>36.104999999999997</c:v>
                </c:pt>
                <c:pt idx="106">
                  <c:v>11.249000000000001</c:v>
                </c:pt>
                <c:pt idx="107">
                  <c:v>4.585</c:v>
                </c:pt>
                <c:pt idx="108">
                  <c:v>91.191999999999993</c:v>
                </c:pt>
                <c:pt idx="109">
                  <c:v>286.43799999999999</c:v>
                </c:pt>
                <c:pt idx="110">
                  <c:v>24.408999999999999</c:v>
                </c:pt>
                <c:pt idx="111">
                  <c:v>67.141999999999996</c:v>
                </c:pt>
                <c:pt idx="112">
                  <c:v>26.201000000000001</c:v>
                </c:pt>
                <c:pt idx="113">
                  <c:v>162.24700000000001</c:v>
                </c:pt>
                <c:pt idx="114">
                  <c:v>12.589</c:v>
                </c:pt>
                <c:pt idx="115">
                  <c:v>14.105</c:v>
                </c:pt>
                <c:pt idx="116">
                  <c:v>6.8449999999999998</c:v>
                </c:pt>
                <c:pt idx="117">
                  <c:v>4.3</c:v>
                </c:pt>
                <c:pt idx="118">
                  <c:v>80.352999999999994</c:v>
                </c:pt>
                <c:pt idx="119">
                  <c:v>43.817999999999998</c:v>
                </c:pt>
                <c:pt idx="120">
                  <c:v>105.794</c:v>
                </c:pt>
                <c:pt idx="121">
                  <c:v>53.222999999999999</c:v>
                </c:pt>
                <c:pt idx="122">
                  <c:v>147.69200000000001</c:v>
                </c:pt>
                <c:pt idx="123">
                  <c:v>46.731999999999999</c:v>
                </c:pt>
                <c:pt idx="124">
                  <c:v>160.792</c:v>
                </c:pt>
                <c:pt idx="125">
                  <c:v>35.950000000000003</c:v>
                </c:pt>
                <c:pt idx="126">
                  <c:v>1270.097</c:v>
                </c:pt>
                <c:pt idx="127">
                  <c:v>4118.2920000000004</c:v>
                </c:pt>
                <c:pt idx="128">
                  <c:v>14149.718000000001</c:v>
                </c:pt>
                <c:pt idx="129">
                  <c:v>27.565999999999999</c:v>
                </c:pt>
                <c:pt idx="130">
                  <c:v>58.860999999999997</c:v>
                </c:pt>
                <c:pt idx="131">
                  <c:v>17.138000000000002</c:v>
                </c:pt>
                <c:pt idx="132">
                  <c:v>1.069</c:v>
                </c:pt>
                <c:pt idx="133">
                  <c:v>4.4640000000000004</c:v>
                </c:pt>
                <c:pt idx="134">
                  <c:v>1.482</c:v>
                </c:pt>
                <c:pt idx="135">
                  <c:v>36.256</c:v>
                </c:pt>
                <c:pt idx="136">
                  <c:v>114.15</c:v>
                </c:pt>
                <c:pt idx="137">
                  <c:v>25.138999999999999</c:v>
                </c:pt>
                <c:pt idx="138">
                  <c:v>0.81200000000000006</c:v>
                </c:pt>
                <c:pt idx="139">
                  <c:v>1.0820000000000001</c:v>
                </c:pt>
                <c:pt idx="140">
                  <c:v>11.375</c:v>
                </c:pt>
                <c:pt idx="141">
                  <c:v>9.8859999999999992</c:v>
                </c:pt>
                <c:pt idx="142">
                  <c:v>16.238</c:v>
                </c:pt>
                <c:pt idx="143">
                  <c:v>28.135999999999999</c:v>
                </c:pt>
                <c:pt idx="144">
                  <c:v>6.64</c:v>
                </c:pt>
                <c:pt idx="145">
                  <c:v>29.518000000000001</c:v>
                </c:pt>
                <c:pt idx="146">
                  <c:v>2.9460000000000002</c:v>
                </c:pt>
                <c:pt idx="147">
                  <c:v>41.317999999999998</c:v>
                </c:pt>
                <c:pt idx="148">
                  <c:v>16.754000000000001</c:v>
                </c:pt>
                <c:pt idx="149">
                  <c:v>12.585000000000001</c:v>
                </c:pt>
                <c:pt idx="150">
                  <c:v>6.1989999999999998</c:v>
                </c:pt>
                <c:pt idx="151">
                  <c:v>22.108000000000001</c:v>
                </c:pt>
                <c:pt idx="152">
                  <c:v>54.222000000000001</c:v>
                </c:pt>
                <c:pt idx="153">
                  <c:v>14.323</c:v>
                </c:pt>
                <c:pt idx="154">
                  <c:v>0.93799999999999994</c:v>
                </c:pt>
                <c:pt idx="155">
                  <c:v>13.302</c:v>
                </c:pt>
                <c:pt idx="156">
                  <c:v>4.5789999999999997</c:v>
                </c:pt>
                <c:pt idx="157">
                  <c:v>50.631</c:v>
                </c:pt>
                <c:pt idx="158">
                  <c:v>129.702</c:v>
                </c:pt>
                <c:pt idx="159">
                  <c:v>184.21199999999999</c:v>
                </c:pt>
                <c:pt idx="160">
                  <c:v>155.89500000000001</c:v>
                </c:pt>
                <c:pt idx="161">
                  <c:v>81.373000000000005</c:v>
                </c:pt>
                <c:pt idx="162">
                  <c:v>2204.605</c:v>
                </c:pt>
                <c:pt idx="163">
                  <c:v>477.7</c:v>
                </c:pt>
                <c:pt idx="164">
                  <c:v>349.06099999999998</c:v>
                </c:pt>
                <c:pt idx="165">
                  <c:v>11.134</c:v>
                </c:pt>
                <c:pt idx="166">
                  <c:v>20.172000000000001</c:v>
                </c:pt>
                <c:pt idx="167">
                  <c:v>18.125</c:v>
                </c:pt>
                <c:pt idx="168">
                  <c:v>142.226</c:v>
                </c:pt>
                <c:pt idx="169">
                  <c:v>0.40100000000000002</c:v>
                </c:pt>
                <c:pt idx="170">
                  <c:v>10.178000000000001</c:v>
                </c:pt>
                <c:pt idx="171">
                  <c:v>0.127</c:v>
                </c:pt>
                <c:pt idx="172">
                  <c:v>39.338000000000001</c:v>
                </c:pt>
                <c:pt idx="173">
                  <c:v>2.73</c:v>
                </c:pt>
                <c:pt idx="174">
                  <c:v>279.33100000000002</c:v>
                </c:pt>
                <c:pt idx="175">
                  <c:v>2.859</c:v>
                </c:pt>
                <c:pt idx="176">
                  <c:v>18.263000000000002</c:v>
                </c:pt>
                <c:pt idx="177">
                  <c:v>17.135000000000002</c:v>
                </c:pt>
                <c:pt idx="178">
                  <c:v>19.736000000000001</c:v>
                </c:pt>
                <c:pt idx="179">
                  <c:v>81.450999999999993</c:v>
                </c:pt>
                <c:pt idx="180">
                  <c:v>9.5210000000000008</c:v>
                </c:pt>
                <c:pt idx="181">
                  <c:v>17.073</c:v>
                </c:pt>
                <c:pt idx="182">
                  <c:v>13.451000000000001</c:v>
                </c:pt>
                <c:pt idx="183">
                  <c:v>21.1</c:v>
                </c:pt>
                <c:pt idx="184">
                  <c:v>2.5249999999999999</c:v>
                </c:pt>
                <c:pt idx="185">
                  <c:v>3.0000000000000001E-3</c:v>
                </c:pt>
                <c:pt idx="186">
                  <c:v>73.358999999999995</c:v>
                </c:pt>
                <c:pt idx="187">
                  <c:v>1.1519999999999999</c:v>
                </c:pt>
                <c:pt idx="188">
                  <c:v>31.945</c:v>
                </c:pt>
                <c:pt idx="189">
                  <c:v>578.495</c:v>
                </c:pt>
                <c:pt idx="190">
                  <c:v>49.04</c:v>
                </c:pt>
                <c:pt idx="191">
                  <c:v>12.628</c:v>
                </c:pt>
                <c:pt idx="192">
                  <c:v>0.56899999999999995</c:v>
                </c:pt>
                <c:pt idx="193">
                  <c:v>10.872</c:v>
                </c:pt>
                <c:pt idx="194">
                  <c:v>75.778999999999996</c:v>
                </c:pt>
                <c:pt idx="195">
                  <c:v>0.98399999999999999</c:v>
                </c:pt>
                <c:pt idx="196">
                  <c:v>12.042</c:v>
                </c:pt>
                <c:pt idx="197">
                  <c:v>0.60699999999999998</c:v>
                </c:pt>
                <c:pt idx="198">
                  <c:v>55.197000000000003</c:v>
                </c:pt>
                <c:pt idx="199">
                  <c:v>59.473999999999997</c:v>
                </c:pt>
                <c:pt idx="200">
                  <c:v>43.280999999999999</c:v>
                </c:pt>
                <c:pt idx="201">
                  <c:v>17.364000000000001</c:v>
                </c:pt>
                <c:pt idx="202">
                  <c:v>32.356000000000002</c:v>
                </c:pt>
                <c:pt idx="203">
                  <c:v>1.014</c:v>
                </c:pt>
                <c:pt idx="204">
                  <c:v>75.790000000000006</c:v>
                </c:pt>
                <c:pt idx="205">
                  <c:v>7.0190000000000001</c:v>
                </c:pt>
                <c:pt idx="206">
                  <c:v>82.997</c:v>
                </c:pt>
                <c:pt idx="207">
                  <c:v>4.4850000000000003</c:v>
                </c:pt>
                <c:pt idx="208">
                  <c:v>53.262</c:v>
                </c:pt>
                <c:pt idx="209">
                  <c:v>10.265000000000001</c:v>
                </c:pt>
                <c:pt idx="210">
                  <c:v>30.178000000000001</c:v>
                </c:pt>
                <c:pt idx="211">
                  <c:v>86.283000000000001</c:v>
                </c:pt>
                <c:pt idx="212">
                  <c:v>290.68400000000003</c:v>
                </c:pt>
                <c:pt idx="213">
                  <c:v>164.2</c:v>
                </c:pt>
                <c:pt idx="214">
                  <c:v>22.925000000000001</c:v>
                </c:pt>
                <c:pt idx="215">
                  <c:v>4.0570000000000004</c:v>
                </c:pt>
                <c:pt idx="216">
                  <c:v>20.896000000000001</c:v>
                </c:pt>
                <c:pt idx="217">
                  <c:v>9616.9449999999997</c:v>
                </c:pt>
                <c:pt idx="218">
                  <c:v>224.65600000000001</c:v>
                </c:pt>
                <c:pt idx="219">
                  <c:v>1448.799</c:v>
                </c:pt>
                <c:pt idx="220">
                  <c:v>40.648000000000003</c:v>
                </c:pt>
                <c:pt idx="221">
                  <c:v>2.3769999999999998</c:v>
                </c:pt>
                <c:pt idx="222">
                  <c:v>0.24399999999999999</c:v>
                </c:pt>
                <c:pt idx="223">
                  <c:v>120.524</c:v>
                </c:pt>
                <c:pt idx="224">
                  <c:v>28.853999999999999</c:v>
                </c:pt>
                <c:pt idx="225">
                  <c:v>12.343</c:v>
                </c:pt>
                <c:pt idx="226">
                  <c:v>10.003</c:v>
                </c:pt>
                <c:pt idx="227">
                  <c:v>39.683</c:v>
                </c:pt>
                <c:pt idx="228">
                  <c:v>108.94199999999999</c:v>
                </c:pt>
                <c:pt idx="229">
                  <c:v>63.902000000000001</c:v>
                </c:pt>
                <c:pt idx="230">
                  <c:v>21.201000000000001</c:v>
                </c:pt>
                <c:pt idx="231">
                  <c:v>146.49700000000001</c:v>
                </c:pt>
                <c:pt idx="232">
                  <c:v>64.727000000000004</c:v>
                </c:pt>
                <c:pt idx="233">
                  <c:v>1.5269999999999999</c:v>
                </c:pt>
                <c:pt idx="234">
                  <c:v>48.118000000000002</c:v>
                </c:pt>
                <c:pt idx="235">
                  <c:v>93.775999999999996</c:v>
                </c:pt>
                <c:pt idx="236">
                  <c:v>136.541</c:v>
                </c:pt>
                <c:pt idx="237">
                  <c:v>94.182000000000002</c:v>
                </c:pt>
                <c:pt idx="238">
                  <c:v>1.867</c:v>
                </c:pt>
                <c:pt idx="239">
                  <c:v>47.186</c:v>
                </c:pt>
                <c:pt idx="240">
                  <c:v>14.911</c:v>
                </c:pt>
                <c:pt idx="241">
                  <c:v>112.369</c:v>
                </c:pt>
                <c:pt idx="242">
                  <c:v>135.59899999999999</c:v>
                </c:pt>
                <c:pt idx="243">
                  <c:v>244.70599999999999</c:v>
                </c:pt>
                <c:pt idx="244">
                  <c:v>9.1259999999999994</c:v>
                </c:pt>
                <c:pt idx="245">
                  <c:v>2.1190000000000002</c:v>
                </c:pt>
                <c:pt idx="246">
                  <c:v>43.902000000000001</c:v>
                </c:pt>
                <c:pt idx="247">
                  <c:v>588.20500000000004</c:v>
                </c:pt>
                <c:pt idx="248">
                  <c:v>39.365000000000002</c:v>
                </c:pt>
                <c:pt idx="249">
                  <c:v>61.792999999999999</c:v>
                </c:pt>
                <c:pt idx="250">
                  <c:v>0.23</c:v>
                </c:pt>
                <c:pt idx="251">
                  <c:v>103.848</c:v>
                </c:pt>
                <c:pt idx="252">
                  <c:v>0.88500000000000001</c:v>
                </c:pt>
                <c:pt idx="253">
                  <c:v>3.8769999999999998</c:v>
                </c:pt>
                <c:pt idx="254">
                  <c:v>93.234999999999999</c:v>
                </c:pt>
                <c:pt idx="255">
                  <c:v>63.201000000000001</c:v>
                </c:pt>
                <c:pt idx="256">
                  <c:v>1.6120000000000001</c:v>
                </c:pt>
                <c:pt idx="257">
                  <c:v>33.384999999999998</c:v>
                </c:pt>
                <c:pt idx="258">
                  <c:v>0.93100000000000005</c:v>
                </c:pt>
                <c:pt idx="259">
                  <c:v>2.8210000000000002</c:v>
                </c:pt>
                <c:pt idx="260">
                  <c:v>17.908000000000001</c:v>
                </c:pt>
                <c:pt idx="261">
                  <c:v>10.157999999999999</c:v>
                </c:pt>
                <c:pt idx="262">
                  <c:v>42.363</c:v>
                </c:pt>
                <c:pt idx="263">
                  <c:v>0.02</c:v>
                </c:pt>
                <c:pt idx="264">
                  <c:v>50.411000000000001</c:v>
                </c:pt>
                <c:pt idx="265">
                  <c:v>58.526000000000003</c:v>
                </c:pt>
                <c:pt idx="266">
                  <c:v>798.83199999999999</c:v>
                </c:pt>
                <c:pt idx="267">
                  <c:v>485.38499999999999</c:v>
                </c:pt>
                <c:pt idx="268">
                  <c:v>16.312000000000001</c:v>
                </c:pt>
                <c:pt idx="269">
                  <c:v>2.5670000000000002</c:v>
                </c:pt>
                <c:pt idx="270">
                  <c:v>10.234999999999999</c:v>
                </c:pt>
                <c:pt idx="271">
                  <c:v>53.103000000000002</c:v>
                </c:pt>
                <c:pt idx="272">
                  <c:v>11.194000000000001</c:v>
                </c:pt>
                <c:pt idx="273">
                  <c:v>91.051000000000002</c:v>
                </c:pt>
                <c:pt idx="274">
                  <c:v>6.9779999999999998</c:v>
                </c:pt>
                <c:pt idx="275">
                  <c:v>10.244</c:v>
                </c:pt>
                <c:pt idx="276">
                  <c:v>98.272000000000006</c:v>
                </c:pt>
                <c:pt idx="277">
                  <c:v>185.196</c:v>
                </c:pt>
                <c:pt idx="278">
                  <c:v>5.0460000000000003</c:v>
                </c:pt>
                <c:pt idx="279">
                  <c:v>2.8029999999999999</c:v>
                </c:pt>
                <c:pt idx="280">
                  <c:v>0.45800000000000002</c:v>
                </c:pt>
                <c:pt idx="281">
                  <c:v>3.423</c:v>
                </c:pt>
                <c:pt idx="282">
                  <c:v>1E-3</c:v>
                </c:pt>
                <c:pt idx="283">
                  <c:v>10.039999999999999</c:v>
                </c:pt>
                <c:pt idx="284">
                  <c:v>10.975</c:v>
                </c:pt>
                <c:pt idx="285">
                  <c:v>4.42</c:v>
                </c:pt>
                <c:pt idx="286">
                  <c:v>50.469000000000001</c:v>
                </c:pt>
                <c:pt idx="287">
                  <c:v>73.421999999999997</c:v>
                </c:pt>
                <c:pt idx="288">
                  <c:v>27.919</c:v>
                </c:pt>
                <c:pt idx="289">
                  <c:v>40.021999999999998</c:v>
                </c:pt>
                <c:pt idx="290">
                  <c:v>12.57</c:v>
                </c:pt>
                <c:pt idx="291">
                  <c:v>813.48599999999999</c:v>
                </c:pt>
                <c:pt idx="292">
                  <c:v>17.350000000000001</c:v>
                </c:pt>
                <c:pt idx="293">
                  <c:v>125.506</c:v>
                </c:pt>
                <c:pt idx="294">
                  <c:v>3.4489999999999998</c:v>
                </c:pt>
                <c:pt idx="295">
                  <c:v>28.125</c:v>
                </c:pt>
                <c:pt idx="296">
                  <c:v>4.0540000000000003</c:v>
                </c:pt>
                <c:pt idx="297">
                  <c:v>0.63200000000000001</c:v>
                </c:pt>
                <c:pt idx="298">
                  <c:v>1.107</c:v>
                </c:pt>
                <c:pt idx="299">
                  <c:v>133.75</c:v>
                </c:pt>
                <c:pt idx="300">
                  <c:v>10.538</c:v>
                </c:pt>
                <c:pt idx="301">
                  <c:v>19.890999999999998</c:v>
                </c:pt>
                <c:pt idx="302">
                  <c:v>13.051</c:v>
                </c:pt>
                <c:pt idx="303">
                  <c:v>28.675999999999998</c:v>
                </c:pt>
                <c:pt idx="304">
                  <c:v>52.098999999999997</c:v>
                </c:pt>
                <c:pt idx="305">
                  <c:v>666.94500000000005</c:v>
                </c:pt>
                <c:pt idx="306">
                  <c:v>59.715000000000003</c:v>
                </c:pt>
                <c:pt idx="307">
                  <c:v>27.059000000000001</c:v>
                </c:pt>
                <c:pt idx="308">
                  <c:v>7.1029999999999998</c:v>
                </c:pt>
                <c:pt idx="309">
                  <c:v>133.14099999999999</c:v>
                </c:pt>
                <c:pt idx="310">
                  <c:v>55.255000000000003</c:v>
                </c:pt>
                <c:pt idx="311">
                  <c:v>125.09</c:v>
                </c:pt>
                <c:pt idx="312">
                  <c:v>135.274</c:v>
                </c:pt>
                <c:pt idx="313">
                  <c:v>38.119</c:v>
                </c:pt>
                <c:pt idx="314">
                  <c:v>5.9109999999999996</c:v>
                </c:pt>
                <c:pt idx="315">
                  <c:v>1.0960000000000001</c:v>
                </c:pt>
                <c:pt idx="316">
                  <c:v>23.349</c:v>
                </c:pt>
                <c:pt idx="317">
                  <c:v>69.183000000000007</c:v>
                </c:pt>
                <c:pt idx="318">
                  <c:v>5.3550000000000004</c:v>
                </c:pt>
                <c:pt idx="319">
                  <c:v>4.1950000000000003</c:v>
                </c:pt>
                <c:pt idx="320">
                  <c:v>14.836</c:v>
                </c:pt>
                <c:pt idx="321">
                  <c:v>2.4489999999999998</c:v>
                </c:pt>
                <c:pt idx="322">
                  <c:v>20.945</c:v>
                </c:pt>
                <c:pt idx="323">
                  <c:v>2.274</c:v>
                </c:pt>
                <c:pt idx="324">
                  <c:v>6.7789999999999999</c:v>
                </c:pt>
                <c:pt idx="325">
                  <c:v>29.007999999999999</c:v>
                </c:pt>
                <c:pt idx="326">
                  <c:v>12.032999999999999</c:v>
                </c:pt>
                <c:pt idx="327">
                  <c:v>6.8250000000000002</c:v>
                </c:pt>
                <c:pt idx="328">
                  <c:v>257.29899999999998</c:v>
                </c:pt>
                <c:pt idx="329">
                  <c:v>331.37599999999998</c:v>
                </c:pt>
                <c:pt idx="330">
                  <c:v>767.55100000000004</c:v>
                </c:pt>
                <c:pt idx="331">
                  <c:v>104.806</c:v>
                </c:pt>
                <c:pt idx="332">
                  <c:v>368.84899999999999</c:v>
                </c:pt>
                <c:pt idx="333">
                  <c:v>173.05199999999999</c:v>
                </c:pt>
                <c:pt idx="334">
                  <c:v>1016.6849999999999</c:v>
                </c:pt>
                <c:pt idx="335">
                  <c:v>33.36</c:v>
                </c:pt>
                <c:pt idx="336">
                  <c:v>74.102999999999994</c:v>
                </c:pt>
                <c:pt idx="337">
                  <c:v>21.026</c:v>
                </c:pt>
                <c:pt idx="338">
                  <c:v>147.00399999999999</c:v>
                </c:pt>
                <c:pt idx="339">
                  <c:v>163.40799999999999</c:v>
                </c:pt>
                <c:pt idx="340">
                  <c:v>419.91399999999999</c:v>
                </c:pt>
                <c:pt idx="341">
                  <c:v>156.44300000000001</c:v>
                </c:pt>
                <c:pt idx="342">
                  <c:v>30.512</c:v>
                </c:pt>
                <c:pt idx="343">
                  <c:v>52.182000000000002</c:v>
                </c:pt>
                <c:pt idx="344">
                  <c:v>108.19499999999999</c:v>
                </c:pt>
                <c:pt idx="345">
                  <c:v>29.751000000000001</c:v>
                </c:pt>
                <c:pt idx="346">
                  <c:v>76.516999999999996</c:v>
                </c:pt>
                <c:pt idx="347">
                  <c:v>33.542999999999999</c:v>
                </c:pt>
                <c:pt idx="348">
                  <c:v>11.294</c:v>
                </c:pt>
                <c:pt idx="349">
                  <c:v>2.33</c:v>
                </c:pt>
                <c:pt idx="350">
                  <c:v>1.9350000000000001</c:v>
                </c:pt>
                <c:pt idx="351">
                  <c:v>3.5000000000000003E-2</c:v>
                </c:pt>
                <c:pt idx="352">
                  <c:v>6.4539999999999997</c:v>
                </c:pt>
                <c:pt idx="353">
                  <c:v>41.13</c:v>
                </c:pt>
                <c:pt idx="354">
                  <c:v>1.141</c:v>
                </c:pt>
                <c:pt idx="355">
                  <c:v>15.619</c:v>
                </c:pt>
                <c:pt idx="356">
                  <c:v>9.1999999999999998E-2</c:v>
                </c:pt>
                <c:pt idx="357">
                  <c:v>4.1230000000000002</c:v>
                </c:pt>
                <c:pt idx="358">
                  <c:v>224.84200000000001</c:v>
                </c:pt>
                <c:pt idx="359">
                  <c:v>64.840999999999994</c:v>
                </c:pt>
                <c:pt idx="360">
                  <c:v>89.325000000000003</c:v>
                </c:pt>
                <c:pt idx="361">
                  <c:v>4.5119999999999996</c:v>
                </c:pt>
                <c:pt idx="362">
                  <c:v>1.1639999999999999</c:v>
                </c:pt>
                <c:pt idx="363">
                  <c:v>22.585999999999999</c:v>
                </c:pt>
                <c:pt idx="364">
                  <c:v>25.643999999999998</c:v>
                </c:pt>
                <c:pt idx="365">
                  <c:v>8.2720000000000002</c:v>
                </c:pt>
                <c:pt idx="366">
                  <c:v>210.58</c:v>
                </c:pt>
                <c:pt idx="367">
                  <c:v>29.937000000000001</c:v>
                </c:pt>
                <c:pt idx="368">
                  <c:v>1079.0360000000001</c:v>
                </c:pt>
                <c:pt idx="369">
                  <c:v>1.542</c:v>
                </c:pt>
                <c:pt idx="370">
                  <c:v>4.8159999999999998</c:v>
                </c:pt>
                <c:pt idx="371">
                  <c:v>73.417000000000002</c:v>
                </c:pt>
                <c:pt idx="372">
                  <c:v>27.824000000000002</c:v>
                </c:pt>
                <c:pt idx="373">
                  <c:v>3.2469999999999999</c:v>
                </c:pt>
                <c:pt idx="374">
                  <c:v>27.678999999999998</c:v>
                </c:pt>
                <c:pt idx="375">
                  <c:v>132.51900000000001</c:v>
                </c:pt>
                <c:pt idx="376">
                  <c:v>27.966000000000001</c:v>
                </c:pt>
                <c:pt idx="377">
                  <c:v>9.0519999999999996</c:v>
                </c:pt>
                <c:pt idx="378">
                  <c:v>259.815</c:v>
                </c:pt>
                <c:pt idx="379">
                  <c:v>9.7840000000000007</c:v>
                </c:pt>
                <c:pt idx="380">
                  <c:v>12.048999999999999</c:v>
                </c:pt>
                <c:pt idx="381">
                  <c:v>75.144000000000005</c:v>
                </c:pt>
                <c:pt idx="382">
                  <c:v>1.6930000000000001</c:v>
                </c:pt>
                <c:pt idx="383">
                  <c:v>2.702</c:v>
                </c:pt>
                <c:pt idx="384">
                  <c:v>2.363</c:v>
                </c:pt>
                <c:pt idx="385">
                  <c:v>5.7560000000000002</c:v>
                </c:pt>
                <c:pt idx="386">
                  <c:v>7.5279999999999996</c:v>
                </c:pt>
                <c:pt idx="387">
                  <c:v>16.225999999999999</c:v>
                </c:pt>
                <c:pt idx="388">
                  <c:v>14.345000000000001</c:v>
                </c:pt>
                <c:pt idx="389">
                  <c:v>1.851</c:v>
                </c:pt>
                <c:pt idx="390">
                  <c:v>0.82499999999999996</c:v>
                </c:pt>
                <c:pt idx="391">
                  <c:v>0.5</c:v>
                </c:pt>
                <c:pt idx="392">
                  <c:v>191.99</c:v>
                </c:pt>
                <c:pt idx="393">
                  <c:v>171.86699999999999</c:v>
                </c:pt>
                <c:pt idx="394">
                  <c:v>356.416</c:v>
                </c:pt>
                <c:pt idx="395">
                  <c:v>23.460999999999999</c:v>
                </c:pt>
                <c:pt idx="396">
                  <c:v>2216.1840000000002</c:v>
                </c:pt>
                <c:pt idx="397">
                  <c:v>29.419</c:v>
                </c:pt>
                <c:pt idx="398">
                  <c:v>55.542999999999999</c:v>
                </c:pt>
                <c:pt idx="399">
                  <c:v>405.24200000000002</c:v>
                </c:pt>
                <c:pt idx="400">
                  <c:v>216.553</c:v>
                </c:pt>
                <c:pt idx="401">
                  <c:v>36.786000000000001</c:v>
                </c:pt>
                <c:pt idx="402">
                  <c:v>8.1880000000000006</c:v>
                </c:pt>
                <c:pt idx="403">
                  <c:v>5.6429999999999998</c:v>
                </c:pt>
                <c:pt idx="404">
                  <c:v>376.88600000000002</c:v>
                </c:pt>
                <c:pt idx="405">
                  <c:v>903.77200000000005</c:v>
                </c:pt>
                <c:pt idx="406">
                  <c:v>10.871</c:v>
                </c:pt>
                <c:pt idx="407">
                  <c:v>4.1630000000000003</c:v>
                </c:pt>
                <c:pt idx="408">
                  <c:v>148.44900000000001</c:v>
                </c:pt>
                <c:pt idx="409">
                  <c:v>7.3319999999999999</c:v>
                </c:pt>
                <c:pt idx="410">
                  <c:v>41.378</c:v>
                </c:pt>
                <c:pt idx="411">
                  <c:v>321.73099999999999</c:v>
                </c:pt>
                <c:pt idx="412">
                  <c:v>244.084</c:v>
                </c:pt>
                <c:pt idx="413">
                  <c:v>94.019000000000005</c:v>
                </c:pt>
                <c:pt idx="414">
                  <c:v>2143.194</c:v>
                </c:pt>
                <c:pt idx="415">
                  <c:v>3.266</c:v>
                </c:pt>
                <c:pt idx="416">
                  <c:v>15.425000000000001</c:v>
                </c:pt>
                <c:pt idx="417">
                  <c:v>47.475999999999999</c:v>
                </c:pt>
                <c:pt idx="418">
                  <c:v>10.952</c:v>
                </c:pt>
                <c:pt idx="419">
                  <c:v>13.102</c:v>
                </c:pt>
                <c:pt idx="420">
                  <c:v>6.0540000000000003</c:v>
                </c:pt>
                <c:pt idx="421">
                  <c:v>20.288</c:v>
                </c:pt>
                <c:pt idx="422">
                  <c:v>69.263999999999996</c:v>
                </c:pt>
                <c:pt idx="423">
                  <c:v>15.734</c:v>
                </c:pt>
                <c:pt idx="424">
                  <c:v>104.90300000000001</c:v>
                </c:pt>
                <c:pt idx="425">
                  <c:v>2.6659999999999999</c:v>
                </c:pt>
                <c:pt idx="426">
                  <c:v>251.34399999999999</c:v>
                </c:pt>
                <c:pt idx="427">
                  <c:v>223.31899999999999</c:v>
                </c:pt>
                <c:pt idx="428">
                  <c:v>7.1269999999999998</c:v>
                </c:pt>
                <c:pt idx="429">
                  <c:v>21.923999999999999</c:v>
                </c:pt>
                <c:pt idx="430">
                  <c:v>16.268999999999998</c:v>
                </c:pt>
                <c:pt idx="431">
                  <c:v>1.639</c:v>
                </c:pt>
                <c:pt idx="432">
                  <c:v>13.553000000000001</c:v>
                </c:pt>
                <c:pt idx="433">
                  <c:v>3.375</c:v>
                </c:pt>
                <c:pt idx="434">
                  <c:v>20.925999999999998</c:v>
                </c:pt>
                <c:pt idx="435">
                  <c:v>6.5309999999999997</c:v>
                </c:pt>
                <c:pt idx="436">
                  <c:v>9.2609999999999992</c:v>
                </c:pt>
                <c:pt idx="437">
                  <c:v>6.1349999999999998</c:v>
                </c:pt>
                <c:pt idx="438">
                  <c:v>300.24700000000001</c:v>
                </c:pt>
                <c:pt idx="439">
                  <c:v>1.446</c:v>
                </c:pt>
                <c:pt idx="440">
                  <c:v>4.5890000000000004</c:v>
                </c:pt>
                <c:pt idx="441">
                  <c:v>109.66800000000001</c:v>
                </c:pt>
                <c:pt idx="442">
                  <c:v>8.3840000000000003</c:v>
                </c:pt>
                <c:pt idx="444">
                  <c:v>2.9369999999999998</c:v>
                </c:pt>
                <c:pt idx="445">
                  <c:v>2.242</c:v>
                </c:pt>
                <c:pt idx="446">
                  <c:v>23.009</c:v>
                </c:pt>
                <c:pt idx="447">
                  <c:v>29.434000000000001</c:v>
                </c:pt>
                <c:pt idx="448">
                  <c:v>4.5339999999999998</c:v>
                </c:pt>
                <c:pt idx="449">
                  <c:v>21.815999999999999</c:v>
                </c:pt>
                <c:pt idx="450">
                  <c:v>0.313</c:v>
                </c:pt>
                <c:pt idx="451">
                  <c:v>6.7169999999999996</c:v>
                </c:pt>
                <c:pt idx="452">
                  <c:v>1.0489999999999999</c:v>
                </c:pt>
                <c:pt idx="453">
                  <c:v>66.935000000000002</c:v>
                </c:pt>
                <c:pt idx="454">
                  <c:v>60.656999999999996</c:v>
                </c:pt>
                <c:pt idx="455">
                  <c:v>56.177999999999997</c:v>
                </c:pt>
                <c:pt idx="456">
                  <c:v>31.986000000000001</c:v>
                </c:pt>
                <c:pt idx="457">
                  <c:v>81.995000000000005</c:v>
                </c:pt>
                <c:pt idx="458">
                  <c:v>61.39</c:v>
                </c:pt>
                <c:pt idx="459">
                  <c:v>120.845</c:v>
                </c:pt>
                <c:pt idx="460">
                  <c:v>64.986999999999995</c:v>
                </c:pt>
                <c:pt idx="461">
                  <c:v>8.827</c:v>
                </c:pt>
                <c:pt idx="462">
                  <c:v>11.57</c:v>
                </c:pt>
                <c:pt idx="463">
                  <c:v>32.935000000000002</c:v>
                </c:pt>
                <c:pt idx="464">
                  <c:v>23.478000000000002</c:v>
                </c:pt>
                <c:pt idx="465">
                  <c:v>88.849000000000004</c:v>
                </c:pt>
                <c:pt idx="466">
                  <c:v>22.428999999999998</c:v>
                </c:pt>
                <c:pt idx="467">
                  <c:v>77.38</c:v>
                </c:pt>
                <c:pt idx="468">
                  <c:v>161.96899999999999</c:v>
                </c:pt>
                <c:pt idx="469">
                  <c:v>21.228999999999999</c:v>
                </c:pt>
                <c:pt idx="470">
                  <c:v>106.38500000000001</c:v>
                </c:pt>
                <c:pt idx="471">
                  <c:v>20.71</c:v>
                </c:pt>
                <c:pt idx="472">
                  <c:v>102.226</c:v>
                </c:pt>
                <c:pt idx="473">
                  <c:v>42.779000000000003</c:v>
                </c:pt>
                <c:pt idx="474">
                  <c:v>21.385000000000002</c:v>
                </c:pt>
                <c:pt idx="475">
                  <c:v>85.984999999999999</c:v>
                </c:pt>
                <c:pt idx="476">
                  <c:v>40.116999999999997</c:v>
                </c:pt>
                <c:pt idx="477">
                  <c:v>156.79300000000001</c:v>
                </c:pt>
                <c:pt idx="478">
                  <c:v>58.170999999999999</c:v>
                </c:pt>
                <c:pt idx="479">
                  <c:v>264.28800000000001</c:v>
                </c:pt>
                <c:pt idx="480">
                  <c:v>54.454000000000001</c:v>
                </c:pt>
                <c:pt idx="481">
                  <c:v>34.950000000000003</c:v>
                </c:pt>
                <c:pt idx="482">
                  <c:v>21.137</c:v>
                </c:pt>
                <c:pt idx="483">
                  <c:v>6.3840000000000003</c:v>
                </c:pt>
                <c:pt idx="484">
                  <c:v>9.9280000000000008</c:v>
                </c:pt>
                <c:pt idx="485">
                  <c:v>6.88</c:v>
                </c:pt>
                <c:pt idx="486">
                  <c:v>23.260999999999999</c:v>
                </c:pt>
                <c:pt idx="487">
                  <c:v>6.7249999999999996</c:v>
                </c:pt>
                <c:pt idx="488">
                  <c:v>34.17</c:v>
                </c:pt>
                <c:pt idx="489">
                  <c:v>7.2460000000000004</c:v>
                </c:pt>
                <c:pt idx="490">
                  <c:v>10.893000000000001</c:v>
                </c:pt>
                <c:pt idx="491">
                  <c:v>5.1120000000000001</c:v>
                </c:pt>
                <c:pt idx="492">
                  <c:v>23.484000000000002</c:v>
                </c:pt>
                <c:pt idx="493">
                  <c:v>128.959</c:v>
                </c:pt>
                <c:pt idx="494">
                  <c:v>60.904000000000003</c:v>
                </c:pt>
                <c:pt idx="495">
                  <c:v>34.179000000000002</c:v>
                </c:pt>
                <c:pt idx="496">
                  <c:v>47.482999999999997</c:v>
                </c:pt>
                <c:pt idx="497">
                  <c:v>15.106</c:v>
                </c:pt>
                <c:pt idx="498">
                  <c:v>6.6740000000000004</c:v>
                </c:pt>
                <c:pt idx="499">
                  <c:v>57.427999999999997</c:v>
                </c:pt>
                <c:pt idx="500">
                  <c:v>11.698</c:v>
                </c:pt>
                <c:pt idx="501">
                  <c:v>7.5789999999999997</c:v>
                </c:pt>
                <c:pt idx="502">
                  <c:v>12.817</c:v>
                </c:pt>
                <c:pt idx="503">
                  <c:v>29.809000000000001</c:v>
                </c:pt>
                <c:pt idx="504">
                  <c:v>31.992999999999999</c:v>
                </c:pt>
                <c:pt idx="505">
                  <c:v>9.1940000000000008</c:v>
                </c:pt>
                <c:pt idx="506">
                  <c:v>17.3</c:v>
                </c:pt>
                <c:pt idx="507">
                  <c:v>23.06</c:v>
                </c:pt>
                <c:pt idx="508">
                  <c:v>4.7389999999999999</c:v>
                </c:pt>
                <c:pt idx="509">
                  <c:v>37.901000000000003</c:v>
                </c:pt>
                <c:pt idx="510">
                  <c:v>48.357999999999997</c:v>
                </c:pt>
                <c:pt idx="511">
                  <c:v>7.1070000000000002</c:v>
                </c:pt>
                <c:pt idx="512">
                  <c:v>6.2910000000000004</c:v>
                </c:pt>
                <c:pt idx="513">
                  <c:v>14.629</c:v>
                </c:pt>
                <c:pt idx="514">
                  <c:v>37.213999999999999</c:v>
                </c:pt>
                <c:pt idx="515">
                  <c:v>8.4459999999999997</c:v>
                </c:pt>
                <c:pt idx="516">
                  <c:v>29.994</c:v>
                </c:pt>
                <c:pt idx="517">
                  <c:v>12.14</c:v>
                </c:pt>
                <c:pt idx="518">
                  <c:v>15.481</c:v>
                </c:pt>
                <c:pt idx="519">
                  <c:v>4.0890000000000004</c:v>
                </c:pt>
                <c:pt idx="520">
                  <c:v>32.600999999999999</c:v>
                </c:pt>
                <c:pt idx="521">
                  <c:v>5.77</c:v>
                </c:pt>
                <c:pt idx="522">
                  <c:v>55.784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093-43C9-9D01-FC3C10928E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55140608"/>
        <c:axId val="555142144"/>
      </c:barChart>
      <c:lineChart>
        <c:grouping val="standard"/>
        <c:varyColors val="0"/>
        <c:ser>
          <c:idx val="1"/>
          <c:order val="1"/>
          <c:tx>
            <c:strRef>
              <c:f>'MotorPoint Data'!$E$5</c:f>
              <c:strCache>
                <c:ptCount val="1"/>
                <c:pt idx="0">
                  <c:v>Closing Price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MotorPoint Data'!$C$6:$C$528</c:f>
              <c:numCache>
                <c:formatCode>m/d/yyyy</c:formatCode>
                <c:ptCount val="523"/>
                <c:pt idx="0">
                  <c:v>45442</c:v>
                </c:pt>
                <c:pt idx="1">
                  <c:v>45441</c:v>
                </c:pt>
                <c:pt idx="2">
                  <c:v>45440</c:v>
                </c:pt>
                <c:pt idx="3">
                  <c:v>45436</c:v>
                </c:pt>
                <c:pt idx="4">
                  <c:v>45435</c:v>
                </c:pt>
                <c:pt idx="5">
                  <c:v>45434</c:v>
                </c:pt>
                <c:pt idx="6">
                  <c:v>45433</c:v>
                </c:pt>
                <c:pt idx="7">
                  <c:v>45432</c:v>
                </c:pt>
                <c:pt idx="8">
                  <c:v>45429</c:v>
                </c:pt>
                <c:pt idx="9">
                  <c:v>45428</c:v>
                </c:pt>
                <c:pt idx="10">
                  <c:v>45427</c:v>
                </c:pt>
                <c:pt idx="11">
                  <c:v>45426</c:v>
                </c:pt>
                <c:pt idx="12">
                  <c:v>45425</c:v>
                </c:pt>
                <c:pt idx="13">
                  <c:v>45422</c:v>
                </c:pt>
                <c:pt idx="14">
                  <c:v>45421</c:v>
                </c:pt>
                <c:pt idx="15">
                  <c:v>45420</c:v>
                </c:pt>
                <c:pt idx="16">
                  <c:v>45419</c:v>
                </c:pt>
                <c:pt idx="17">
                  <c:v>45415</c:v>
                </c:pt>
                <c:pt idx="18">
                  <c:v>45414</c:v>
                </c:pt>
                <c:pt idx="19">
                  <c:v>45413</c:v>
                </c:pt>
                <c:pt idx="20">
                  <c:v>45412</c:v>
                </c:pt>
                <c:pt idx="21">
                  <c:v>45411</c:v>
                </c:pt>
                <c:pt idx="22">
                  <c:v>45408</c:v>
                </c:pt>
                <c:pt idx="23">
                  <c:v>45407</c:v>
                </c:pt>
                <c:pt idx="24">
                  <c:v>45406</c:v>
                </c:pt>
                <c:pt idx="25">
                  <c:v>45405</c:v>
                </c:pt>
                <c:pt idx="26">
                  <c:v>45404</c:v>
                </c:pt>
                <c:pt idx="27">
                  <c:v>45401</c:v>
                </c:pt>
                <c:pt idx="28">
                  <c:v>45400</c:v>
                </c:pt>
                <c:pt idx="29">
                  <c:v>45399</c:v>
                </c:pt>
                <c:pt idx="30">
                  <c:v>45398</c:v>
                </c:pt>
                <c:pt idx="31">
                  <c:v>45397</c:v>
                </c:pt>
                <c:pt idx="32">
                  <c:v>45394</c:v>
                </c:pt>
                <c:pt idx="33">
                  <c:v>45393</c:v>
                </c:pt>
                <c:pt idx="34">
                  <c:v>45392</c:v>
                </c:pt>
                <c:pt idx="35">
                  <c:v>45391</c:v>
                </c:pt>
                <c:pt idx="36">
                  <c:v>45390</c:v>
                </c:pt>
                <c:pt idx="37">
                  <c:v>45387</c:v>
                </c:pt>
                <c:pt idx="38">
                  <c:v>45386</c:v>
                </c:pt>
                <c:pt idx="39">
                  <c:v>45385</c:v>
                </c:pt>
                <c:pt idx="40">
                  <c:v>45384</c:v>
                </c:pt>
                <c:pt idx="41">
                  <c:v>45379</c:v>
                </c:pt>
                <c:pt idx="42">
                  <c:v>45378</c:v>
                </c:pt>
                <c:pt idx="43">
                  <c:v>45377</c:v>
                </c:pt>
                <c:pt idx="44">
                  <c:v>45376</c:v>
                </c:pt>
                <c:pt idx="45">
                  <c:v>45373</c:v>
                </c:pt>
                <c:pt idx="46">
                  <c:v>45372</c:v>
                </c:pt>
                <c:pt idx="47">
                  <c:v>45371</c:v>
                </c:pt>
                <c:pt idx="48">
                  <c:v>45370</c:v>
                </c:pt>
                <c:pt idx="49">
                  <c:v>45369</c:v>
                </c:pt>
                <c:pt idx="50">
                  <c:v>45366</c:v>
                </c:pt>
                <c:pt idx="51">
                  <c:v>45365</c:v>
                </c:pt>
                <c:pt idx="52">
                  <c:v>45364</c:v>
                </c:pt>
                <c:pt idx="53">
                  <c:v>45363</c:v>
                </c:pt>
                <c:pt idx="54">
                  <c:v>45362</c:v>
                </c:pt>
                <c:pt idx="55">
                  <c:v>45359</c:v>
                </c:pt>
                <c:pt idx="56">
                  <c:v>45358</c:v>
                </c:pt>
                <c:pt idx="57">
                  <c:v>45357</c:v>
                </c:pt>
                <c:pt idx="58">
                  <c:v>45356</c:v>
                </c:pt>
                <c:pt idx="59">
                  <c:v>45355</c:v>
                </c:pt>
                <c:pt idx="60">
                  <c:v>45352</c:v>
                </c:pt>
                <c:pt idx="61">
                  <c:v>45351</c:v>
                </c:pt>
                <c:pt idx="62">
                  <c:v>45350</c:v>
                </c:pt>
                <c:pt idx="63">
                  <c:v>45349</c:v>
                </c:pt>
                <c:pt idx="64">
                  <c:v>45348</c:v>
                </c:pt>
                <c:pt idx="65">
                  <c:v>45345</c:v>
                </c:pt>
                <c:pt idx="66">
                  <c:v>45344</c:v>
                </c:pt>
                <c:pt idx="67">
                  <c:v>45343</c:v>
                </c:pt>
                <c:pt idx="68">
                  <c:v>45342</c:v>
                </c:pt>
                <c:pt idx="69">
                  <c:v>45341</c:v>
                </c:pt>
                <c:pt idx="70">
                  <c:v>45338</c:v>
                </c:pt>
                <c:pt idx="71">
                  <c:v>45337</c:v>
                </c:pt>
                <c:pt idx="72">
                  <c:v>45336</c:v>
                </c:pt>
                <c:pt idx="73">
                  <c:v>45335</c:v>
                </c:pt>
                <c:pt idx="74">
                  <c:v>45334</c:v>
                </c:pt>
                <c:pt idx="75">
                  <c:v>45331</c:v>
                </c:pt>
                <c:pt idx="76">
                  <c:v>45330</c:v>
                </c:pt>
                <c:pt idx="77">
                  <c:v>45329</c:v>
                </c:pt>
                <c:pt idx="78">
                  <c:v>45328</c:v>
                </c:pt>
                <c:pt idx="79">
                  <c:v>45327</c:v>
                </c:pt>
                <c:pt idx="80">
                  <c:v>45324</c:v>
                </c:pt>
                <c:pt idx="81">
                  <c:v>45323</c:v>
                </c:pt>
                <c:pt idx="82">
                  <c:v>45322</c:v>
                </c:pt>
                <c:pt idx="83">
                  <c:v>45321</c:v>
                </c:pt>
                <c:pt idx="84">
                  <c:v>45320</c:v>
                </c:pt>
                <c:pt idx="85">
                  <c:v>45317</c:v>
                </c:pt>
                <c:pt idx="86">
                  <c:v>45316</c:v>
                </c:pt>
                <c:pt idx="87">
                  <c:v>45315</c:v>
                </c:pt>
                <c:pt idx="88">
                  <c:v>45314</c:v>
                </c:pt>
                <c:pt idx="89">
                  <c:v>45313</c:v>
                </c:pt>
                <c:pt idx="90">
                  <c:v>45310</c:v>
                </c:pt>
                <c:pt idx="91">
                  <c:v>45309</c:v>
                </c:pt>
                <c:pt idx="92">
                  <c:v>45308</c:v>
                </c:pt>
                <c:pt idx="93">
                  <c:v>45307</c:v>
                </c:pt>
                <c:pt idx="94">
                  <c:v>45306</c:v>
                </c:pt>
                <c:pt idx="95">
                  <c:v>45303</c:v>
                </c:pt>
                <c:pt idx="96">
                  <c:v>45302</c:v>
                </c:pt>
                <c:pt idx="97">
                  <c:v>45301</c:v>
                </c:pt>
                <c:pt idx="98">
                  <c:v>45300</c:v>
                </c:pt>
                <c:pt idx="99">
                  <c:v>45299</c:v>
                </c:pt>
                <c:pt idx="100">
                  <c:v>45296</c:v>
                </c:pt>
                <c:pt idx="101">
                  <c:v>45295</c:v>
                </c:pt>
                <c:pt idx="102">
                  <c:v>45294</c:v>
                </c:pt>
                <c:pt idx="103">
                  <c:v>45293</c:v>
                </c:pt>
                <c:pt idx="104">
                  <c:v>45289</c:v>
                </c:pt>
                <c:pt idx="105">
                  <c:v>45288</c:v>
                </c:pt>
                <c:pt idx="106">
                  <c:v>45287</c:v>
                </c:pt>
                <c:pt idx="107">
                  <c:v>45282</c:v>
                </c:pt>
                <c:pt idx="108">
                  <c:v>45281</c:v>
                </c:pt>
                <c:pt idx="109">
                  <c:v>45280</c:v>
                </c:pt>
                <c:pt idx="110">
                  <c:v>45279</c:v>
                </c:pt>
                <c:pt idx="111">
                  <c:v>45278</c:v>
                </c:pt>
                <c:pt idx="112">
                  <c:v>45275</c:v>
                </c:pt>
                <c:pt idx="113">
                  <c:v>45274</c:v>
                </c:pt>
                <c:pt idx="114">
                  <c:v>45273</c:v>
                </c:pt>
                <c:pt idx="115">
                  <c:v>45272</c:v>
                </c:pt>
                <c:pt idx="116">
                  <c:v>45271</c:v>
                </c:pt>
                <c:pt idx="117">
                  <c:v>45268</c:v>
                </c:pt>
                <c:pt idx="118">
                  <c:v>45267</c:v>
                </c:pt>
                <c:pt idx="119">
                  <c:v>45266</c:v>
                </c:pt>
                <c:pt idx="120">
                  <c:v>45265</c:v>
                </c:pt>
                <c:pt idx="121">
                  <c:v>45264</c:v>
                </c:pt>
                <c:pt idx="122">
                  <c:v>45261</c:v>
                </c:pt>
                <c:pt idx="123">
                  <c:v>45260</c:v>
                </c:pt>
                <c:pt idx="124">
                  <c:v>45259</c:v>
                </c:pt>
                <c:pt idx="125">
                  <c:v>45258</c:v>
                </c:pt>
                <c:pt idx="126">
                  <c:v>45257</c:v>
                </c:pt>
                <c:pt idx="127">
                  <c:v>45254</c:v>
                </c:pt>
                <c:pt idx="128">
                  <c:v>45253</c:v>
                </c:pt>
                <c:pt idx="129">
                  <c:v>45252</c:v>
                </c:pt>
                <c:pt idx="130">
                  <c:v>45251</c:v>
                </c:pt>
                <c:pt idx="131">
                  <c:v>45250</c:v>
                </c:pt>
                <c:pt idx="132">
                  <c:v>45247</c:v>
                </c:pt>
                <c:pt idx="133">
                  <c:v>45246</c:v>
                </c:pt>
                <c:pt idx="134">
                  <c:v>45245</c:v>
                </c:pt>
                <c:pt idx="135">
                  <c:v>45244</c:v>
                </c:pt>
                <c:pt idx="136">
                  <c:v>45243</c:v>
                </c:pt>
                <c:pt idx="137">
                  <c:v>45240</c:v>
                </c:pt>
                <c:pt idx="138">
                  <c:v>45239</c:v>
                </c:pt>
                <c:pt idx="139">
                  <c:v>45238</c:v>
                </c:pt>
                <c:pt idx="140">
                  <c:v>45237</c:v>
                </c:pt>
                <c:pt idx="141">
                  <c:v>45236</c:v>
                </c:pt>
                <c:pt idx="142">
                  <c:v>45233</c:v>
                </c:pt>
                <c:pt idx="143">
                  <c:v>45232</c:v>
                </c:pt>
                <c:pt idx="144">
                  <c:v>45231</c:v>
                </c:pt>
                <c:pt idx="145">
                  <c:v>45230</c:v>
                </c:pt>
                <c:pt idx="146">
                  <c:v>45229</c:v>
                </c:pt>
                <c:pt idx="147">
                  <c:v>45226</c:v>
                </c:pt>
                <c:pt idx="148">
                  <c:v>45225</c:v>
                </c:pt>
                <c:pt idx="149">
                  <c:v>45224</c:v>
                </c:pt>
                <c:pt idx="150">
                  <c:v>45223</c:v>
                </c:pt>
                <c:pt idx="151">
                  <c:v>45222</c:v>
                </c:pt>
                <c:pt idx="152">
                  <c:v>45219</c:v>
                </c:pt>
                <c:pt idx="153">
                  <c:v>45218</c:v>
                </c:pt>
                <c:pt idx="154">
                  <c:v>45217</c:v>
                </c:pt>
                <c:pt idx="155">
                  <c:v>45216</c:v>
                </c:pt>
                <c:pt idx="156">
                  <c:v>45215</c:v>
                </c:pt>
                <c:pt idx="157">
                  <c:v>45212</c:v>
                </c:pt>
                <c:pt idx="158">
                  <c:v>45211</c:v>
                </c:pt>
                <c:pt idx="159">
                  <c:v>45210</c:v>
                </c:pt>
                <c:pt idx="160">
                  <c:v>45209</c:v>
                </c:pt>
                <c:pt idx="161">
                  <c:v>45208</c:v>
                </c:pt>
                <c:pt idx="162">
                  <c:v>45205</c:v>
                </c:pt>
                <c:pt idx="163">
                  <c:v>45204</c:v>
                </c:pt>
                <c:pt idx="164">
                  <c:v>45203</c:v>
                </c:pt>
                <c:pt idx="165">
                  <c:v>45202</c:v>
                </c:pt>
                <c:pt idx="166">
                  <c:v>45201</c:v>
                </c:pt>
                <c:pt idx="167">
                  <c:v>45198</c:v>
                </c:pt>
                <c:pt idx="168">
                  <c:v>45197</c:v>
                </c:pt>
                <c:pt idx="169">
                  <c:v>45196</c:v>
                </c:pt>
                <c:pt idx="170">
                  <c:v>45195</c:v>
                </c:pt>
                <c:pt idx="171">
                  <c:v>45194</c:v>
                </c:pt>
                <c:pt idx="172">
                  <c:v>45191</c:v>
                </c:pt>
                <c:pt idx="173">
                  <c:v>45190</c:v>
                </c:pt>
                <c:pt idx="174">
                  <c:v>45189</c:v>
                </c:pt>
                <c:pt idx="175">
                  <c:v>45188</c:v>
                </c:pt>
                <c:pt idx="176">
                  <c:v>45187</c:v>
                </c:pt>
                <c:pt idx="177">
                  <c:v>45184</c:v>
                </c:pt>
                <c:pt idx="178">
                  <c:v>45183</c:v>
                </c:pt>
                <c:pt idx="179">
                  <c:v>45182</c:v>
                </c:pt>
                <c:pt idx="180">
                  <c:v>45181</c:v>
                </c:pt>
                <c:pt idx="181">
                  <c:v>45180</c:v>
                </c:pt>
                <c:pt idx="182">
                  <c:v>45177</c:v>
                </c:pt>
                <c:pt idx="183">
                  <c:v>45176</c:v>
                </c:pt>
                <c:pt idx="184">
                  <c:v>45175</c:v>
                </c:pt>
                <c:pt idx="185">
                  <c:v>45174</c:v>
                </c:pt>
                <c:pt idx="186">
                  <c:v>45173</c:v>
                </c:pt>
                <c:pt idx="187">
                  <c:v>45170</c:v>
                </c:pt>
                <c:pt idx="188">
                  <c:v>45169</c:v>
                </c:pt>
                <c:pt idx="189">
                  <c:v>45168</c:v>
                </c:pt>
                <c:pt idx="190">
                  <c:v>45167</c:v>
                </c:pt>
                <c:pt idx="191">
                  <c:v>45163</c:v>
                </c:pt>
                <c:pt idx="192">
                  <c:v>45162</c:v>
                </c:pt>
                <c:pt idx="193">
                  <c:v>45161</c:v>
                </c:pt>
                <c:pt idx="194">
                  <c:v>45160</c:v>
                </c:pt>
                <c:pt idx="195">
                  <c:v>45159</c:v>
                </c:pt>
                <c:pt idx="196">
                  <c:v>45156</c:v>
                </c:pt>
                <c:pt idx="197">
                  <c:v>45155</c:v>
                </c:pt>
                <c:pt idx="198">
                  <c:v>45154</c:v>
                </c:pt>
                <c:pt idx="199">
                  <c:v>45153</c:v>
                </c:pt>
                <c:pt idx="200">
                  <c:v>45152</c:v>
                </c:pt>
                <c:pt idx="201">
                  <c:v>45149</c:v>
                </c:pt>
                <c:pt idx="202">
                  <c:v>45148</c:v>
                </c:pt>
                <c:pt idx="203">
                  <c:v>45147</c:v>
                </c:pt>
                <c:pt idx="204">
                  <c:v>45146</c:v>
                </c:pt>
                <c:pt idx="205">
                  <c:v>45145</c:v>
                </c:pt>
                <c:pt idx="206">
                  <c:v>45142</c:v>
                </c:pt>
                <c:pt idx="207">
                  <c:v>45141</c:v>
                </c:pt>
                <c:pt idx="208">
                  <c:v>45140</c:v>
                </c:pt>
                <c:pt idx="209">
                  <c:v>45139</c:v>
                </c:pt>
                <c:pt idx="210">
                  <c:v>45138</c:v>
                </c:pt>
                <c:pt idx="211">
                  <c:v>45135</c:v>
                </c:pt>
                <c:pt idx="212">
                  <c:v>45134</c:v>
                </c:pt>
                <c:pt idx="213">
                  <c:v>45133</c:v>
                </c:pt>
                <c:pt idx="214">
                  <c:v>45132</c:v>
                </c:pt>
                <c:pt idx="215">
                  <c:v>45131</c:v>
                </c:pt>
                <c:pt idx="216">
                  <c:v>45128</c:v>
                </c:pt>
                <c:pt idx="217">
                  <c:v>45127</c:v>
                </c:pt>
                <c:pt idx="218">
                  <c:v>45126</c:v>
                </c:pt>
                <c:pt idx="219">
                  <c:v>45125</c:v>
                </c:pt>
                <c:pt idx="220">
                  <c:v>45124</c:v>
                </c:pt>
                <c:pt idx="221">
                  <c:v>45121</c:v>
                </c:pt>
                <c:pt idx="222">
                  <c:v>45120</c:v>
                </c:pt>
                <c:pt idx="223">
                  <c:v>45119</c:v>
                </c:pt>
                <c:pt idx="224">
                  <c:v>45118</c:v>
                </c:pt>
                <c:pt idx="225">
                  <c:v>45117</c:v>
                </c:pt>
                <c:pt idx="226">
                  <c:v>45114</c:v>
                </c:pt>
                <c:pt idx="227">
                  <c:v>45113</c:v>
                </c:pt>
                <c:pt idx="228">
                  <c:v>45112</c:v>
                </c:pt>
                <c:pt idx="229">
                  <c:v>45111</c:v>
                </c:pt>
                <c:pt idx="230">
                  <c:v>45110</c:v>
                </c:pt>
                <c:pt idx="231">
                  <c:v>45107</c:v>
                </c:pt>
                <c:pt idx="232">
                  <c:v>45106</c:v>
                </c:pt>
                <c:pt idx="233">
                  <c:v>45105</c:v>
                </c:pt>
                <c:pt idx="234">
                  <c:v>45104</c:v>
                </c:pt>
                <c:pt idx="235">
                  <c:v>45103</c:v>
                </c:pt>
                <c:pt idx="236">
                  <c:v>45100</c:v>
                </c:pt>
                <c:pt idx="237">
                  <c:v>45099</c:v>
                </c:pt>
                <c:pt idx="238">
                  <c:v>45098</c:v>
                </c:pt>
                <c:pt idx="239">
                  <c:v>45097</c:v>
                </c:pt>
                <c:pt idx="240">
                  <c:v>45096</c:v>
                </c:pt>
                <c:pt idx="241">
                  <c:v>45093</c:v>
                </c:pt>
                <c:pt idx="242">
                  <c:v>45092</c:v>
                </c:pt>
                <c:pt idx="243">
                  <c:v>45091</c:v>
                </c:pt>
                <c:pt idx="244">
                  <c:v>45090</c:v>
                </c:pt>
                <c:pt idx="245">
                  <c:v>45089</c:v>
                </c:pt>
                <c:pt idx="246">
                  <c:v>45086</c:v>
                </c:pt>
                <c:pt idx="247">
                  <c:v>45085</c:v>
                </c:pt>
                <c:pt idx="248">
                  <c:v>45084</c:v>
                </c:pt>
                <c:pt idx="249">
                  <c:v>45083</c:v>
                </c:pt>
                <c:pt idx="250">
                  <c:v>45082</c:v>
                </c:pt>
                <c:pt idx="251">
                  <c:v>45079</c:v>
                </c:pt>
                <c:pt idx="252">
                  <c:v>45078</c:v>
                </c:pt>
                <c:pt idx="253">
                  <c:v>45077</c:v>
                </c:pt>
                <c:pt idx="254">
                  <c:v>45076</c:v>
                </c:pt>
                <c:pt idx="255">
                  <c:v>45072</c:v>
                </c:pt>
                <c:pt idx="256">
                  <c:v>45071</c:v>
                </c:pt>
                <c:pt idx="257">
                  <c:v>45070</c:v>
                </c:pt>
                <c:pt idx="258">
                  <c:v>45069</c:v>
                </c:pt>
                <c:pt idx="259">
                  <c:v>45068</c:v>
                </c:pt>
                <c:pt idx="260">
                  <c:v>45065</c:v>
                </c:pt>
                <c:pt idx="261">
                  <c:v>45064</c:v>
                </c:pt>
                <c:pt idx="262">
                  <c:v>45063</c:v>
                </c:pt>
                <c:pt idx="263">
                  <c:v>45062</c:v>
                </c:pt>
                <c:pt idx="264">
                  <c:v>45061</c:v>
                </c:pt>
                <c:pt idx="265">
                  <c:v>45058</c:v>
                </c:pt>
                <c:pt idx="266">
                  <c:v>45057</c:v>
                </c:pt>
                <c:pt idx="267">
                  <c:v>45056</c:v>
                </c:pt>
                <c:pt idx="268">
                  <c:v>45055</c:v>
                </c:pt>
                <c:pt idx="269">
                  <c:v>45051</c:v>
                </c:pt>
                <c:pt idx="270">
                  <c:v>45050</c:v>
                </c:pt>
                <c:pt idx="271">
                  <c:v>45049</c:v>
                </c:pt>
                <c:pt idx="272">
                  <c:v>45048</c:v>
                </c:pt>
                <c:pt idx="273">
                  <c:v>45044</c:v>
                </c:pt>
                <c:pt idx="274">
                  <c:v>45043</c:v>
                </c:pt>
                <c:pt idx="275">
                  <c:v>45042</c:v>
                </c:pt>
                <c:pt idx="276">
                  <c:v>45041</c:v>
                </c:pt>
                <c:pt idx="277">
                  <c:v>45040</c:v>
                </c:pt>
                <c:pt idx="278">
                  <c:v>45037</c:v>
                </c:pt>
                <c:pt idx="279">
                  <c:v>45036</c:v>
                </c:pt>
                <c:pt idx="280">
                  <c:v>45035</c:v>
                </c:pt>
                <c:pt idx="281">
                  <c:v>45034</c:v>
                </c:pt>
                <c:pt idx="282">
                  <c:v>45033</c:v>
                </c:pt>
                <c:pt idx="283">
                  <c:v>45030</c:v>
                </c:pt>
                <c:pt idx="284">
                  <c:v>45029</c:v>
                </c:pt>
                <c:pt idx="285">
                  <c:v>45028</c:v>
                </c:pt>
                <c:pt idx="286">
                  <c:v>45027</c:v>
                </c:pt>
                <c:pt idx="287">
                  <c:v>45022</c:v>
                </c:pt>
                <c:pt idx="288">
                  <c:v>45021</c:v>
                </c:pt>
                <c:pt idx="289">
                  <c:v>45020</c:v>
                </c:pt>
                <c:pt idx="290">
                  <c:v>45019</c:v>
                </c:pt>
                <c:pt idx="291">
                  <c:v>45016</c:v>
                </c:pt>
                <c:pt idx="292">
                  <c:v>45015</c:v>
                </c:pt>
                <c:pt idx="293">
                  <c:v>45014</c:v>
                </c:pt>
                <c:pt idx="294">
                  <c:v>45013</c:v>
                </c:pt>
                <c:pt idx="295">
                  <c:v>45012</c:v>
                </c:pt>
                <c:pt idx="296">
                  <c:v>45009</c:v>
                </c:pt>
                <c:pt idx="297">
                  <c:v>45008</c:v>
                </c:pt>
                <c:pt idx="298">
                  <c:v>45007</c:v>
                </c:pt>
                <c:pt idx="299">
                  <c:v>45006</c:v>
                </c:pt>
                <c:pt idx="300">
                  <c:v>45005</c:v>
                </c:pt>
                <c:pt idx="301">
                  <c:v>45002</c:v>
                </c:pt>
                <c:pt idx="302">
                  <c:v>45001</c:v>
                </c:pt>
                <c:pt idx="303">
                  <c:v>45000</c:v>
                </c:pt>
                <c:pt idx="304">
                  <c:v>44999</c:v>
                </c:pt>
                <c:pt idx="305">
                  <c:v>44998</c:v>
                </c:pt>
                <c:pt idx="306">
                  <c:v>44995</c:v>
                </c:pt>
                <c:pt idx="307">
                  <c:v>44994</c:v>
                </c:pt>
                <c:pt idx="308">
                  <c:v>44993</c:v>
                </c:pt>
                <c:pt idx="309">
                  <c:v>44992</c:v>
                </c:pt>
                <c:pt idx="310">
                  <c:v>44991</c:v>
                </c:pt>
                <c:pt idx="311">
                  <c:v>44988</c:v>
                </c:pt>
                <c:pt idx="312">
                  <c:v>44987</c:v>
                </c:pt>
                <c:pt idx="313">
                  <c:v>44986</c:v>
                </c:pt>
                <c:pt idx="314">
                  <c:v>44985</c:v>
                </c:pt>
                <c:pt idx="315">
                  <c:v>44984</c:v>
                </c:pt>
                <c:pt idx="316">
                  <c:v>44981</c:v>
                </c:pt>
                <c:pt idx="317">
                  <c:v>44980</c:v>
                </c:pt>
                <c:pt idx="318">
                  <c:v>44979</c:v>
                </c:pt>
                <c:pt idx="319">
                  <c:v>44978</c:v>
                </c:pt>
                <c:pt idx="320">
                  <c:v>44977</c:v>
                </c:pt>
                <c:pt idx="321">
                  <c:v>44974</c:v>
                </c:pt>
                <c:pt idx="322">
                  <c:v>44973</c:v>
                </c:pt>
                <c:pt idx="323">
                  <c:v>44972</c:v>
                </c:pt>
                <c:pt idx="324">
                  <c:v>44971</c:v>
                </c:pt>
                <c:pt idx="325">
                  <c:v>44970</c:v>
                </c:pt>
                <c:pt idx="326">
                  <c:v>44967</c:v>
                </c:pt>
                <c:pt idx="327">
                  <c:v>44966</c:v>
                </c:pt>
                <c:pt idx="328">
                  <c:v>44965</c:v>
                </c:pt>
                <c:pt idx="329">
                  <c:v>44964</c:v>
                </c:pt>
                <c:pt idx="330">
                  <c:v>44963</c:v>
                </c:pt>
                <c:pt idx="331">
                  <c:v>44960</c:v>
                </c:pt>
                <c:pt idx="332">
                  <c:v>44959</c:v>
                </c:pt>
                <c:pt idx="333">
                  <c:v>44958</c:v>
                </c:pt>
                <c:pt idx="334">
                  <c:v>44957</c:v>
                </c:pt>
                <c:pt idx="335">
                  <c:v>44956</c:v>
                </c:pt>
                <c:pt idx="336">
                  <c:v>44953</c:v>
                </c:pt>
                <c:pt idx="337">
                  <c:v>44952</c:v>
                </c:pt>
                <c:pt idx="338">
                  <c:v>44951</c:v>
                </c:pt>
                <c:pt idx="339">
                  <c:v>44950</c:v>
                </c:pt>
                <c:pt idx="340">
                  <c:v>44949</c:v>
                </c:pt>
                <c:pt idx="341">
                  <c:v>44946</c:v>
                </c:pt>
                <c:pt idx="342">
                  <c:v>44945</c:v>
                </c:pt>
                <c:pt idx="343">
                  <c:v>44944</c:v>
                </c:pt>
                <c:pt idx="344">
                  <c:v>44943</c:v>
                </c:pt>
                <c:pt idx="345">
                  <c:v>44942</c:v>
                </c:pt>
                <c:pt idx="346">
                  <c:v>44939</c:v>
                </c:pt>
                <c:pt idx="347">
                  <c:v>44938</c:v>
                </c:pt>
                <c:pt idx="348">
                  <c:v>44937</c:v>
                </c:pt>
                <c:pt idx="349">
                  <c:v>44936</c:v>
                </c:pt>
                <c:pt idx="350">
                  <c:v>44935</c:v>
                </c:pt>
                <c:pt idx="351">
                  <c:v>44932</c:v>
                </c:pt>
                <c:pt idx="352">
                  <c:v>44931</c:v>
                </c:pt>
                <c:pt idx="353">
                  <c:v>44930</c:v>
                </c:pt>
                <c:pt idx="354">
                  <c:v>44929</c:v>
                </c:pt>
                <c:pt idx="355">
                  <c:v>44925</c:v>
                </c:pt>
                <c:pt idx="356">
                  <c:v>44924</c:v>
                </c:pt>
                <c:pt idx="357">
                  <c:v>44923</c:v>
                </c:pt>
                <c:pt idx="358">
                  <c:v>44918</c:v>
                </c:pt>
                <c:pt idx="359">
                  <c:v>44917</c:v>
                </c:pt>
                <c:pt idx="360">
                  <c:v>44916</c:v>
                </c:pt>
                <c:pt idx="361">
                  <c:v>44915</c:v>
                </c:pt>
                <c:pt idx="362">
                  <c:v>44914</c:v>
                </c:pt>
                <c:pt idx="363">
                  <c:v>44911</c:v>
                </c:pt>
                <c:pt idx="364">
                  <c:v>44910</c:v>
                </c:pt>
                <c:pt idx="365">
                  <c:v>44909</c:v>
                </c:pt>
                <c:pt idx="366">
                  <c:v>44908</c:v>
                </c:pt>
                <c:pt idx="367">
                  <c:v>44907</c:v>
                </c:pt>
                <c:pt idx="368">
                  <c:v>44904</c:v>
                </c:pt>
                <c:pt idx="369">
                  <c:v>44903</c:v>
                </c:pt>
                <c:pt idx="370">
                  <c:v>44902</c:v>
                </c:pt>
                <c:pt idx="371">
                  <c:v>44901</c:v>
                </c:pt>
                <c:pt idx="372">
                  <c:v>44900</c:v>
                </c:pt>
                <c:pt idx="373">
                  <c:v>44897</c:v>
                </c:pt>
                <c:pt idx="374">
                  <c:v>44896</c:v>
                </c:pt>
                <c:pt idx="375">
                  <c:v>44895</c:v>
                </c:pt>
                <c:pt idx="376">
                  <c:v>44894</c:v>
                </c:pt>
                <c:pt idx="377">
                  <c:v>44893</c:v>
                </c:pt>
                <c:pt idx="378">
                  <c:v>44890</c:v>
                </c:pt>
                <c:pt idx="379">
                  <c:v>44889</c:v>
                </c:pt>
                <c:pt idx="380">
                  <c:v>44888</c:v>
                </c:pt>
                <c:pt idx="381">
                  <c:v>44887</c:v>
                </c:pt>
                <c:pt idx="382">
                  <c:v>44886</c:v>
                </c:pt>
                <c:pt idx="383">
                  <c:v>44883</c:v>
                </c:pt>
                <c:pt idx="384">
                  <c:v>44882</c:v>
                </c:pt>
                <c:pt idx="385">
                  <c:v>44881</c:v>
                </c:pt>
                <c:pt idx="386">
                  <c:v>44880</c:v>
                </c:pt>
                <c:pt idx="387">
                  <c:v>44879</c:v>
                </c:pt>
                <c:pt idx="388">
                  <c:v>44876</c:v>
                </c:pt>
                <c:pt idx="389">
                  <c:v>44875</c:v>
                </c:pt>
                <c:pt idx="390">
                  <c:v>44874</c:v>
                </c:pt>
                <c:pt idx="391">
                  <c:v>44873</c:v>
                </c:pt>
                <c:pt idx="392">
                  <c:v>44872</c:v>
                </c:pt>
                <c:pt idx="393">
                  <c:v>44869</c:v>
                </c:pt>
                <c:pt idx="394">
                  <c:v>44868</c:v>
                </c:pt>
                <c:pt idx="395">
                  <c:v>44867</c:v>
                </c:pt>
                <c:pt idx="396">
                  <c:v>44866</c:v>
                </c:pt>
                <c:pt idx="397">
                  <c:v>44865</c:v>
                </c:pt>
                <c:pt idx="398">
                  <c:v>44862</c:v>
                </c:pt>
                <c:pt idx="399">
                  <c:v>44861</c:v>
                </c:pt>
                <c:pt idx="400">
                  <c:v>44860</c:v>
                </c:pt>
                <c:pt idx="401">
                  <c:v>44859</c:v>
                </c:pt>
                <c:pt idx="402">
                  <c:v>44858</c:v>
                </c:pt>
                <c:pt idx="403">
                  <c:v>44855</c:v>
                </c:pt>
                <c:pt idx="404">
                  <c:v>44854</c:v>
                </c:pt>
                <c:pt idx="405">
                  <c:v>44853</c:v>
                </c:pt>
                <c:pt idx="406">
                  <c:v>44852</c:v>
                </c:pt>
                <c:pt idx="407">
                  <c:v>44851</c:v>
                </c:pt>
                <c:pt idx="408">
                  <c:v>44848</c:v>
                </c:pt>
                <c:pt idx="409">
                  <c:v>44847</c:v>
                </c:pt>
                <c:pt idx="410">
                  <c:v>44846</c:v>
                </c:pt>
                <c:pt idx="411">
                  <c:v>44845</c:v>
                </c:pt>
                <c:pt idx="412">
                  <c:v>44844</c:v>
                </c:pt>
                <c:pt idx="413">
                  <c:v>44841</c:v>
                </c:pt>
                <c:pt idx="414">
                  <c:v>44840</c:v>
                </c:pt>
                <c:pt idx="415">
                  <c:v>44839</c:v>
                </c:pt>
                <c:pt idx="416">
                  <c:v>44838</c:v>
                </c:pt>
                <c:pt idx="417">
                  <c:v>44837</c:v>
                </c:pt>
                <c:pt idx="418">
                  <c:v>44834</c:v>
                </c:pt>
                <c:pt idx="419">
                  <c:v>44833</c:v>
                </c:pt>
                <c:pt idx="420">
                  <c:v>44832</c:v>
                </c:pt>
                <c:pt idx="421">
                  <c:v>44831</c:v>
                </c:pt>
                <c:pt idx="422">
                  <c:v>44830</c:v>
                </c:pt>
                <c:pt idx="423">
                  <c:v>44827</c:v>
                </c:pt>
                <c:pt idx="424">
                  <c:v>44826</c:v>
                </c:pt>
                <c:pt idx="425">
                  <c:v>44825</c:v>
                </c:pt>
                <c:pt idx="426">
                  <c:v>44824</c:v>
                </c:pt>
                <c:pt idx="427">
                  <c:v>44820</c:v>
                </c:pt>
                <c:pt idx="428">
                  <c:v>44819</c:v>
                </c:pt>
                <c:pt idx="429">
                  <c:v>44818</c:v>
                </c:pt>
                <c:pt idx="430">
                  <c:v>44817</c:v>
                </c:pt>
                <c:pt idx="431">
                  <c:v>44816</c:v>
                </c:pt>
                <c:pt idx="432">
                  <c:v>44813</c:v>
                </c:pt>
                <c:pt idx="433">
                  <c:v>44812</c:v>
                </c:pt>
                <c:pt idx="434">
                  <c:v>44811</c:v>
                </c:pt>
                <c:pt idx="435">
                  <c:v>44810</c:v>
                </c:pt>
                <c:pt idx="436">
                  <c:v>44809</c:v>
                </c:pt>
                <c:pt idx="437">
                  <c:v>44806</c:v>
                </c:pt>
                <c:pt idx="438">
                  <c:v>44805</c:v>
                </c:pt>
                <c:pt idx="439">
                  <c:v>44804</c:v>
                </c:pt>
                <c:pt idx="440">
                  <c:v>44803</c:v>
                </c:pt>
                <c:pt idx="441">
                  <c:v>44799</c:v>
                </c:pt>
                <c:pt idx="442">
                  <c:v>44798</c:v>
                </c:pt>
                <c:pt idx="443">
                  <c:v>44797</c:v>
                </c:pt>
                <c:pt idx="444">
                  <c:v>44796</c:v>
                </c:pt>
                <c:pt idx="445">
                  <c:v>44795</c:v>
                </c:pt>
                <c:pt idx="446">
                  <c:v>44792</c:v>
                </c:pt>
                <c:pt idx="447">
                  <c:v>44791</c:v>
                </c:pt>
                <c:pt idx="448">
                  <c:v>44790</c:v>
                </c:pt>
                <c:pt idx="449">
                  <c:v>44789</c:v>
                </c:pt>
                <c:pt idx="450">
                  <c:v>44788</c:v>
                </c:pt>
                <c:pt idx="451">
                  <c:v>44785</c:v>
                </c:pt>
                <c:pt idx="452">
                  <c:v>44784</c:v>
                </c:pt>
                <c:pt idx="453">
                  <c:v>44783</c:v>
                </c:pt>
                <c:pt idx="454">
                  <c:v>44782</c:v>
                </c:pt>
                <c:pt idx="455">
                  <c:v>44781</c:v>
                </c:pt>
                <c:pt idx="456">
                  <c:v>44778</c:v>
                </c:pt>
                <c:pt idx="457">
                  <c:v>44777</c:v>
                </c:pt>
                <c:pt idx="458">
                  <c:v>44776</c:v>
                </c:pt>
                <c:pt idx="459">
                  <c:v>44775</c:v>
                </c:pt>
                <c:pt idx="460">
                  <c:v>44774</c:v>
                </c:pt>
                <c:pt idx="461">
                  <c:v>44771</c:v>
                </c:pt>
                <c:pt idx="462">
                  <c:v>44770</c:v>
                </c:pt>
                <c:pt idx="463">
                  <c:v>44769</c:v>
                </c:pt>
                <c:pt idx="464">
                  <c:v>44768</c:v>
                </c:pt>
                <c:pt idx="465">
                  <c:v>44767</c:v>
                </c:pt>
                <c:pt idx="466">
                  <c:v>44764</c:v>
                </c:pt>
                <c:pt idx="467">
                  <c:v>44763</c:v>
                </c:pt>
                <c:pt idx="468">
                  <c:v>44762</c:v>
                </c:pt>
                <c:pt idx="469">
                  <c:v>44761</c:v>
                </c:pt>
                <c:pt idx="470">
                  <c:v>44760</c:v>
                </c:pt>
                <c:pt idx="471">
                  <c:v>44757</c:v>
                </c:pt>
                <c:pt idx="472">
                  <c:v>44756</c:v>
                </c:pt>
                <c:pt idx="473">
                  <c:v>44755</c:v>
                </c:pt>
                <c:pt idx="474">
                  <c:v>44754</c:v>
                </c:pt>
                <c:pt idx="475">
                  <c:v>44753</c:v>
                </c:pt>
                <c:pt idx="476">
                  <c:v>44750</c:v>
                </c:pt>
                <c:pt idx="477">
                  <c:v>44749</c:v>
                </c:pt>
                <c:pt idx="478">
                  <c:v>44748</c:v>
                </c:pt>
                <c:pt idx="479">
                  <c:v>44747</c:v>
                </c:pt>
                <c:pt idx="480">
                  <c:v>44746</c:v>
                </c:pt>
                <c:pt idx="481">
                  <c:v>44743</c:v>
                </c:pt>
                <c:pt idx="482">
                  <c:v>44742</c:v>
                </c:pt>
                <c:pt idx="483">
                  <c:v>44741</c:v>
                </c:pt>
                <c:pt idx="484">
                  <c:v>44740</c:v>
                </c:pt>
                <c:pt idx="485">
                  <c:v>44739</c:v>
                </c:pt>
                <c:pt idx="486">
                  <c:v>44736</c:v>
                </c:pt>
                <c:pt idx="487">
                  <c:v>44735</c:v>
                </c:pt>
                <c:pt idx="488">
                  <c:v>44734</c:v>
                </c:pt>
                <c:pt idx="489">
                  <c:v>44733</c:v>
                </c:pt>
                <c:pt idx="490">
                  <c:v>44732</c:v>
                </c:pt>
                <c:pt idx="491">
                  <c:v>44729</c:v>
                </c:pt>
                <c:pt idx="492">
                  <c:v>44728</c:v>
                </c:pt>
                <c:pt idx="493">
                  <c:v>44727</c:v>
                </c:pt>
                <c:pt idx="494">
                  <c:v>44726</c:v>
                </c:pt>
                <c:pt idx="495">
                  <c:v>44725</c:v>
                </c:pt>
                <c:pt idx="496">
                  <c:v>44722</c:v>
                </c:pt>
                <c:pt idx="497">
                  <c:v>44721</c:v>
                </c:pt>
                <c:pt idx="498">
                  <c:v>44720</c:v>
                </c:pt>
                <c:pt idx="499">
                  <c:v>44719</c:v>
                </c:pt>
                <c:pt idx="500">
                  <c:v>44718</c:v>
                </c:pt>
                <c:pt idx="501">
                  <c:v>44713</c:v>
                </c:pt>
                <c:pt idx="502">
                  <c:v>44712</c:v>
                </c:pt>
                <c:pt idx="503">
                  <c:v>44711</c:v>
                </c:pt>
                <c:pt idx="504">
                  <c:v>44708</c:v>
                </c:pt>
                <c:pt idx="505">
                  <c:v>44707</c:v>
                </c:pt>
                <c:pt idx="506">
                  <c:v>44706</c:v>
                </c:pt>
                <c:pt idx="507">
                  <c:v>44705</c:v>
                </c:pt>
                <c:pt idx="508">
                  <c:v>44704</c:v>
                </c:pt>
                <c:pt idx="509">
                  <c:v>44701</c:v>
                </c:pt>
                <c:pt idx="510">
                  <c:v>44700</c:v>
                </c:pt>
                <c:pt idx="511">
                  <c:v>44699</c:v>
                </c:pt>
                <c:pt idx="512">
                  <c:v>44698</c:v>
                </c:pt>
                <c:pt idx="513">
                  <c:v>44697</c:v>
                </c:pt>
                <c:pt idx="514">
                  <c:v>44694</c:v>
                </c:pt>
                <c:pt idx="515">
                  <c:v>44693</c:v>
                </c:pt>
                <c:pt idx="516">
                  <c:v>44692</c:v>
                </c:pt>
                <c:pt idx="517">
                  <c:v>44691</c:v>
                </c:pt>
                <c:pt idx="518">
                  <c:v>44690</c:v>
                </c:pt>
                <c:pt idx="519">
                  <c:v>44687</c:v>
                </c:pt>
                <c:pt idx="520">
                  <c:v>44686</c:v>
                </c:pt>
                <c:pt idx="521">
                  <c:v>44685</c:v>
                </c:pt>
                <c:pt idx="522">
                  <c:v>44684</c:v>
                </c:pt>
              </c:numCache>
            </c:numRef>
          </c:cat>
          <c:val>
            <c:numRef>
              <c:f>'MotorPoint Data'!$E$6:$E$528</c:f>
              <c:numCache>
                <c:formatCode>"$"#,##0.00</c:formatCode>
                <c:ptCount val="523"/>
                <c:pt idx="0">
                  <c:v>1.4</c:v>
                </c:pt>
                <c:pt idx="1">
                  <c:v>1.395</c:v>
                </c:pt>
                <c:pt idx="2">
                  <c:v>1.43</c:v>
                </c:pt>
                <c:pt idx="3">
                  <c:v>1.43</c:v>
                </c:pt>
                <c:pt idx="4">
                  <c:v>1.43</c:v>
                </c:pt>
                <c:pt idx="5">
                  <c:v>1.415</c:v>
                </c:pt>
                <c:pt idx="6">
                  <c:v>1.425</c:v>
                </c:pt>
                <c:pt idx="7">
                  <c:v>1.4</c:v>
                </c:pt>
                <c:pt idx="8">
                  <c:v>1.42</c:v>
                </c:pt>
                <c:pt idx="9">
                  <c:v>1.44</c:v>
                </c:pt>
                <c:pt idx="10">
                  <c:v>1.4450000000000001</c:v>
                </c:pt>
                <c:pt idx="11">
                  <c:v>1.4450000000000001</c:v>
                </c:pt>
                <c:pt idx="12">
                  <c:v>1.45</c:v>
                </c:pt>
                <c:pt idx="13">
                  <c:v>1.45</c:v>
                </c:pt>
                <c:pt idx="14">
                  <c:v>1.4450000000000001</c:v>
                </c:pt>
                <c:pt idx="15">
                  <c:v>1.45</c:v>
                </c:pt>
                <c:pt idx="16">
                  <c:v>1.43</c:v>
                </c:pt>
                <c:pt idx="17">
                  <c:v>1.43</c:v>
                </c:pt>
                <c:pt idx="18">
                  <c:v>1.415</c:v>
                </c:pt>
                <c:pt idx="19">
                  <c:v>1.41</c:v>
                </c:pt>
                <c:pt idx="20">
                  <c:v>1.395</c:v>
                </c:pt>
                <c:pt idx="21">
                  <c:v>1.395</c:v>
                </c:pt>
                <c:pt idx="22">
                  <c:v>1.4</c:v>
                </c:pt>
                <c:pt idx="23">
                  <c:v>1.39</c:v>
                </c:pt>
                <c:pt idx="24">
                  <c:v>1.385</c:v>
                </c:pt>
                <c:pt idx="25">
                  <c:v>1.39</c:v>
                </c:pt>
                <c:pt idx="26">
                  <c:v>1.38</c:v>
                </c:pt>
                <c:pt idx="27">
                  <c:v>1.38</c:v>
                </c:pt>
                <c:pt idx="28">
                  <c:v>1.38</c:v>
                </c:pt>
                <c:pt idx="29">
                  <c:v>1.38</c:v>
                </c:pt>
                <c:pt idx="30">
                  <c:v>1.375</c:v>
                </c:pt>
                <c:pt idx="31">
                  <c:v>1.36</c:v>
                </c:pt>
                <c:pt idx="32">
                  <c:v>1.355</c:v>
                </c:pt>
                <c:pt idx="33">
                  <c:v>1.355</c:v>
                </c:pt>
                <c:pt idx="34">
                  <c:v>1.36</c:v>
                </c:pt>
                <c:pt idx="35">
                  <c:v>1.36</c:v>
                </c:pt>
                <c:pt idx="36">
                  <c:v>1.36</c:v>
                </c:pt>
                <c:pt idx="37">
                  <c:v>1.34</c:v>
                </c:pt>
                <c:pt idx="38">
                  <c:v>1.34</c:v>
                </c:pt>
                <c:pt idx="39">
                  <c:v>1.335</c:v>
                </c:pt>
                <c:pt idx="40">
                  <c:v>1.32</c:v>
                </c:pt>
                <c:pt idx="41">
                  <c:v>1.34</c:v>
                </c:pt>
                <c:pt idx="42">
                  <c:v>1.33</c:v>
                </c:pt>
                <c:pt idx="43">
                  <c:v>1.32</c:v>
                </c:pt>
                <c:pt idx="44">
                  <c:v>1.32</c:v>
                </c:pt>
                <c:pt idx="45">
                  <c:v>1.3</c:v>
                </c:pt>
                <c:pt idx="46">
                  <c:v>1.32</c:v>
                </c:pt>
                <c:pt idx="47">
                  <c:v>1.3225</c:v>
                </c:pt>
                <c:pt idx="48">
                  <c:v>1.3274999999999999</c:v>
                </c:pt>
                <c:pt idx="49">
                  <c:v>1.29</c:v>
                </c:pt>
                <c:pt idx="50">
                  <c:v>1.2949999999999999</c:v>
                </c:pt>
                <c:pt idx="51">
                  <c:v>1.2949999999999999</c:v>
                </c:pt>
                <c:pt idx="52">
                  <c:v>1.32</c:v>
                </c:pt>
                <c:pt idx="53">
                  <c:v>1.3374999999999999</c:v>
                </c:pt>
                <c:pt idx="54">
                  <c:v>1.29</c:v>
                </c:pt>
                <c:pt idx="55">
                  <c:v>1.2675000000000001</c:v>
                </c:pt>
                <c:pt idx="56">
                  <c:v>1.2549999999999999</c:v>
                </c:pt>
                <c:pt idx="57">
                  <c:v>1.28</c:v>
                </c:pt>
                <c:pt idx="58">
                  <c:v>1.2825</c:v>
                </c:pt>
                <c:pt idx="59">
                  <c:v>1.2849999999999999</c:v>
                </c:pt>
                <c:pt idx="60">
                  <c:v>1.2849999999999999</c:v>
                </c:pt>
                <c:pt idx="61">
                  <c:v>1.31</c:v>
                </c:pt>
                <c:pt idx="62">
                  <c:v>1.2350000000000001</c:v>
                </c:pt>
                <c:pt idx="63">
                  <c:v>1.24</c:v>
                </c:pt>
                <c:pt idx="64">
                  <c:v>1.26</c:v>
                </c:pt>
                <c:pt idx="65">
                  <c:v>1.26</c:v>
                </c:pt>
                <c:pt idx="66">
                  <c:v>1.28</c:v>
                </c:pt>
                <c:pt idx="67">
                  <c:v>1.23</c:v>
                </c:pt>
                <c:pt idx="68">
                  <c:v>1.27</c:v>
                </c:pt>
                <c:pt idx="69">
                  <c:v>1.21</c:v>
                </c:pt>
                <c:pt idx="70">
                  <c:v>1.1599999999999999</c:v>
                </c:pt>
                <c:pt idx="71">
                  <c:v>1.18</c:v>
                </c:pt>
                <c:pt idx="72">
                  <c:v>1.1174999999999999</c:v>
                </c:pt>
                <c:pt idx="73">
                  <c:v>1.0900000000000001</c:v>
                </c:pt>
                <c:pt idx="74">
                  <c:v>1.0625</c:v>
                </c:pt>
                <c:pt idx="75">
                  <c:v>1.04</c:v>
                </c:pt>
                <c:pt idx="76">
                  <c:v>1.0425</c:v>
                </c:pt>
                <c:pt idx="77">
                  <c:v>1.01</c:v>
                </c:pt>
                <c:pt idx="78">
                  <c:v>1.0549999999999999</c:v>
                </c:pt>
                <c:pt idx="79">
                  <c:v>1.04</c:v>
                </c:pt>
                <c:pt idx="80">
                  <c:v>1.0349999999999999</c:v>
                </c:pt>
                <c:pt idx="81">
                  <c:v>1.01</c:v>
                </c:pt>
                <c:pt idx="82">
                  <c:v>1.05</c:v>
                </c:pt>
                <c:pt idx="83">
                  <c:v>1.0069999999999999</c:v>
                </c:pt>
                <c:pt idx="84">
                  <c:v>1</c:v>
                </c:pt>
                <c:pt idx="85">
                  <c:v>0.98699999999999999</c:v>
                </c:pt>
                <c:pt idx="86">
                  <c:v>0.98</c:v>
                </c:pt>
                <c:pt idx="87">
                  <c:v>0.98</c:v>
                </c:pt>
                <c:pt idx="88">
                  <c:v>0.94</c:v>
                </c:pt>
                <c:pt idx="89">
                  <c:v>0.93</c:v>
                </c:pt>
                <c:pt idx="90">
                  <c:v>0.95</c:v>
                </c:pt>
                <c:pt idx="91">
                  <c:v>0.94599999999999995</c:v>
                </c:pt>
                <c:pt idx="92">
                  <c:v>0.94399999999999995</c:v>
                </c:pt>
                <c:pt idx="93">
                  <c:v>0.95</c:v>
                </c:pt>
                <c:pt idx="94">
                  <c:v>1.05</c:v>
                </c:pt>
                <c:pt idx="95">
                  <c:v>0.996</c:v>
                </c:pt>
                <c:pt idx="96">
                  <c:v>0.99</c:v>
                </c:pt>
                <c:pt idx="97">
                  <c:v>1.0249999999999999</c:v>
                </c:pt>
                <c:pt idx="98">
                  <c:v>1.04</c:v>
                </c:pt>
                <c:pt idx="99">
                  <c:v>1.0625</c:v>
                </c:pt>
                <c:pt idx="100">
                  <c:v>1.02</c:v>
                </c:pt>
                <c:pt idx="101">
                  <c:v>1.075</c:v>
                </c:pt>
                <c:pt idx="102">
                  <c:v>1.0925</c:v>
                </c:pt>
                <c:pt idx="103">
                  <c:v>1.1000000000000001</c:v>
                </c:pt>
                <c:pt idx="104">
                  <c:v>1.145</c:v>
                </c:pt>
                <c:pt idx="105">
                  <c:v>1.085</c:v>
                </c:pt>
                <c:pt idx="106">
                  <c:v>1.0649999999999999</c:v>
                </c:pt>
                <c:pt idx="107">
                  <c:v>1.03</c:v>
                </c:pt>
                <c:pt idx="108">
                  <c:v>1.03</c:v>
                </c:pt>
                <c:pt idx="109">
                  <c:v>1.02</c:v>
                </c:pt>
                <c:pt idx="110">
                  <c:v>0.97199999999999998</c:v>
                </c:pt>
                <c:pt idx="111">
                  <c:v>0.94</c:v>
                </c:pt>
                <c:pt idx="112">
                  <c:v>0.92</c:v>
                </c:pt>
                <c:pt idx="113">
                  <c:v>0.90200000000000002</c:v>
                </c:pt>
                <c:pt idx="114">
                  <c:v>0.84</c:v>
                </c:pt>
                <c:pt idx="115">
                  <c:v>0.874</c:v>
                </c:pt>
                <c:pt idx="116">
                  <c:v>0.88</c:v>
                </c:pt>
                <c:pt idx="117">
                  <c:v>0.86399999999999999</c:v>
                </c:pt>
                <c:pt idx="118">
                  <c:v>0.87</c:v>
                </c:pt>
                <c:pt idx="119">
                  <c:v>0.88400000000000001</c:v>
                </c:pt>
                <c:pt idx="120">
                  <c:v>0.89600000000000002</c:v>
                </c:pt>
                <c:pt idx="121">
                  <c:v>0.85599999999999998</c:v>
                </c:pt>
                <c:pt idx="122">
                  <c:v>0.85399999999999998</c:v>
                </c:pt>
                <c:pt idx="123">
                  <c:v>0.81</c:v>
                </c:pt>
                <c:pt idx="124">
                  <c:v>0.75</c:v>
                </c:pt>
                <c:pt idx="125">
                  <c:v>0.77</c:v>
                </c:pt>
                <c:pt idx="126">
                  <c:v>0.77</c:v>
                </c:pt>
                <c:pt idx="127">
                  <c:v>0.77400000000000002</c:v>
                </c:pt>
                <c:pt idx="128">
                  <c:v>0.76</c:v>
                </c:pt>
                <c:pt idx="129">
                  <c:v>0.77400000000000002</c:v>
                </c:pt>
                <c:pt idx="130">
                  <c:v>0.78400000000000003</c:v>
                </c:pt>
                <c:pt idx="131">
                  <c:v>0.78500000000000003</c:v>
                </c:pt>
                <c:pt idx="132">
                  <c:v>0.79</c:v>
                </c:pt>
                <c:pt idx="133">
                  <c:v>0.77900000000000003</c:v>
                </c:pt>
                <c:pt idx="134">
                  <c:v>0.78900000000000003</c:v>
                </c:pt>
                <c:pt idx="135">
                  <c:v>0.78</c:v>
                </c:pt>
                <c:pt idx="136">
                  <c:v>0.78400000000000003</c:v>
                </c:pt>
                <c:pt idx="137">
                  <c:v>0.77</c:v>
                </c:pt>
                <c:pt idx="138">
                  <c:v>0.78900000000000003</c:v>
                </c:pt>
                <c:pt idx="139">
                  <c:v>0.78900000000000003</c:v>
                </c:pt>
                <c:pt idx="140">
                  <c:v>0.78500000000000003</c:v>
                </c:pt>
                <c:pt idx="141">
                  <c:v>0.8</c:v>
                </c:pt>
                <c:pt idx="142">
                  <c:v>0.79</c:v>
                </c:pt>
                <c:pt idx="143">
                  <c:v>0.79800000000000004</c:v>
                </c:pt>
                <c:pt idx="144">
                  <c:v>0.8</c:v>
                </c:pt>
                <c:pt idx="145">
                  <c:v>0.79200000000000004</c:v>
                </c:pt>
                <c:pt idx="146">
                  <c:v>0.78200000000000003</c:v>
                </c:pt>
                <c:pt idx="147">
                  <c:v>0.77600000000000002</c:v>
                </c:pt>
                <c:pt idx="148">
                  <c:v>0.77300000000000002</c:v>
                </c:pt>
                <c:pt idx="149">
                  <c:v>0.77200000000000002</c:v>
                </c:pt>
                <c:pt idx="150">
                  <c:v>0.78</c:v>
                </c:pt>
                <c:pt idx="151">
                  <c:v>0.78</c:v>
                </c:pt>
                <c:pt idx="152">
                  <c:v>0.78900000000000003</c:v>
                </c:pt>
                <c:pt idx="153">
                  <c:v>0.8</c:v>
                </c:pt>
                <c:pt idx="154">
                  <c:v>0.82</c:v>
                </c:pt>
                <c:pt idx="155">
                  <c:v>0.82</c:v>
                </c:pt>
                <c:pt idx="156">
                  <c:v>0.81599999999999995</c:v>
                </c:pt>
                <c:pt idx="157">
                  <c:v>0.81799999999999995</c:v>
                </c:pt>
                <c:pt idx="158">
                  <c:v>0.82799999999999996</c:v>
                </c:pt>
                <c:pt idx="159">
                  <c:v>0.83499999999999996</c:v>
                </c:pt>
                <c:pt idx="160">
                  <c:v>0.84599999999999997</c:v>
                </c:pt>
                <c:pt idx="161">
                  <c:v>0.85</c:v>
                </c:pt>
                <c:pt idx="162">
                  <c:v>0.86199999999999999</c:v>
                </c:pt>
                <c:pt idx="163">
                  <c:v>0.87</c:v>
                </c:pt>
                <c:pt idx="164">
                  <c:v>0.86899999999999999</c:v>
                </c:pt>
                <c:pt idx="165">
                  <c:v>0.88</c:v>
                </c:pt>
                <c:pt idx="166">
                  <c:v>0.88</c:v>
                </c:pt>
                <c:pt idx="167">
                  <c:v>0.88</c:v>
                </c:pt>
                <c:pt idx="168">
                  <c:v>0.9</c:v>
                </c:pt>
                <c:pt idx="169">
                  <c:v>0.9</c:v>
                </c:pt>
                <c:pt idx="170">
                  <c:v>0.9</c:v>
                </c:pt>
                <c:pt idx="171">
                  <c:v>0.9</c:v>
                </c:pt>
                <c:pt idx="172">
                  <c:v>0.88</c:v>
                </c:pt>
                <c:pt idx="173">
                  <c:v>0.92700000000000005</c:v>
                </c:pt>
                <c:pt idx="174">
                  <c:v>0.91</c:v>
                </c:pt>
                <c:pt idx="175">
                  <c:v>0.93</c:v>
                </c:pt>
                <c:pt idx="176">
                  <c:v>0.92400000000000004</c:v>
                </c:pt>
                <c:pt idx="177">
                  <c:v>0.91</c:v>
                </c:pt>
                <c:pt idx="178">
                  <c:v>0.93</c:v>
                </c:pt>
                <c:pt idx="179">
                  <c:v>0.94</c:v>
                </c:pt>
                <c:pt idx="180">
                  <c:v>0.92</c:v>
                </c:pt>
                <c:pt idx="181">
                  <c:v>0.91</c:v>
                </c:pt>
                <c:pt idx="182">
                  <c:v>0.92</c:v>
                </c:pt>
                <c:pt idx="183">
                  <c:v>0.91</c:v>
                </c:pt>
                <c:pt idx="184">
                  <c:v>0.92800000000000005</c:v>
                </c:pt>
                <c:pt idx="185">
                  <c:v>0.93400000000000005</c:v>
                </c:pt>
                <c:pt idx="186">
                  <c:v>0.92</c:v>
                </c:pt>
                <c:pt idx="187">
                  <c:v>0.94699999999999995</c:v>
                </c:pt>
                <c:pt idx="188">
                  <c:v>0.97</c:v>
                </c:pt>
                <c:pt idx="189">
                  <c:v>0.95899999999999996</c:v>
                </c:pt>
                <c:pt idx="190">
                  <c:v>0.97</c:v>
                </c:pt>
                <c:pt idx="191">
                  <c:v>0.94899999999999995</c:v>
                </c:pt>
                <c:pt idx="192">
                  <c:v>0.94899999999999995</c:v>
                </c:pt>
                <c:pt idx="193">
                  <c:v>0.94</c:v>
                </c:pt>
                <c:pt idx="194">
                  <c:v>0.95199999999999996</c:v>
                </c:pt>
                <c:pt idx="195">
                  <c:v>0.95399999999999996</c:v>
                </c:pt>
                <c:pt idx="196">
                  <c:v>0.95599999999999996</c:v>
                </c:pt>
                <c:pt idx="197">
                  <c:v>0.95</c:v>
                </c:pt>
                <c:pt idx="198">
                  <c:v>0.95</c:v>
                </c:pt>
                <c:pt idx="199">
                  <c:v>0.96199999999999997</c:v>
                </c:pt>
                <c:pt idx="200">
                  <c:v>0.96199999999999997</c:v>
                </c:pt>
                <c:pt idx="201">
                  <c:v>1.0175000000000001</c:v>
                </c:pt>
                <c:pt idx="202">
                  <c:v>1.0249999999999999</c:v>
                </c:pt>
                <c:pt idx="203">
                  <c:v>1</c:v>
                </c:pt>
                <c:pt idx="204">
                  <c:v>1</c:v>
                </c:pt>
                <c:pt idx="205">
                  <c:v>1.0149999999999999</c:v>
                </c:pt>
                <c:pt idx="206">
                  <c:v>1.01</c:v>
                </c:pt>
                <c:pt idx="207">
                  <c:v>1.05</c:v>
                </c:pt>
                <c:pt idx="208">
                  <c:v>1.0649999999999999</c:v>
                </c:pt>
                <c:pt idx="209">
                  <c:v>1.07</c:v>
                </c:pt>
                <c:pt idx="210">
                  <c:v>1.0649999999999999</c:v>
                </c:pt>
                <c:pt idx="211">
                  <c:v>1.0649999999999999</c:v>
                </c:pt>
                <c:pt idx="212">
                  <c:v>1.06</c:v>
                </c:pt>
                <c:pt idx="213">
                  <c:v>1.1000000000000001</c:v>
                </c:pt>
                <c:pt idx="214">
                  <c:v>1.02</c:v>
                </c:pt>
                <c:pt idx="215">
                  <c:v>0.99</c:v>
                </c:pt>
                <c:pt idx="216">
                  <c:v>0.98</c:v>
                </c:pt>
                <c:pt idx="217">
                  <c:v>0.96599999999999997</c:v>
                </c:pt>
                <c:pt idx="218">
                  <c:v>0.97</c:v>
                </c:pt>
                <c:pt idx="219">
                  <c:v>0.98199999999999998</c:v>
                </c:pt>
                <c:pt idx="220">
                  <c:v>0.97199999999999998</c:v>
                </c:pt>
                <c:pt idx="221">
                  <c:v>0.96799999999999997</c:v>
                </c:pt>
                <c:pt idx="222">
                  <c:v>0.96799999999999997</c:v>
                </c:pt>
                <c:pt idx="223">
                  <c:v>0.97</c:v>
                </c:pt>
                <c:pt idx="224">
                  <c:v>0.97</c:v>
                </c:pt>
                <c:pt idx="225">
                  <c:v>0.96599999999999997</c:v>
                </c:pt>
                <c:pt idx="226">
                  <c:v>0.96399999999999997</c:v>
                </c:pt>
                <c:pt idx="227">
                  <c:v>0.95399999999999996</c:v>
                </c:pt>
                <c:pt idx="228">
                  <c:v>0.95</c:v>
                </c:pt>
                <c:pt idx="229">
                  <c:v>0.96399999999999997</c:v>
                </c:pt>
                <c:pt idx="230">
                  <c:v>0.96399999999999997</c:v>
                </c:pt>
                <c:pt idx="231">
                  <c:v>0.95399999999999996</c:v>
                </c:pt>
                <c:pt idx="232">
                  <c:v>0.95</c:v>
                </c:pt>
                <c:pt idx="233">
                  <c:v>1.0049999999999999</c:v>
                </c:pt>
                <c:pt idx="234">
                  <c:v>1.0049999999999999</c:v>
                </c:pt>
                <c:pt idx="235">
                  <c:v>0.99399999999999999</c:v>
                </c:pt>
                <c:pt idx="236">
                  <c:v>1.0049999999999999</c:v>
                </c:pt>
                <c:pt idx="237">
                  <c:v>1.0249999999999999</c:v>
                </c:pt>
                <c:pt idx="238">
                  <c:v>1.04</c:v>
                </c:pt>
                <c:pt idx="239">
                  <c:v>1.02</c:v>
                </c:pt>
                <c:pt idx="240">
                  <c:v>1.0275000000000001</c:v>
                </c:pt>
                <c:pt idx="241">
                  <c:v>1.0449999999999999</c:v>
                </c:pt>
                <c:pt idx="242">
                  <c:v>1.1125</c:v>
                </c:pt>
                <c:pt idx="243">
                  <c:v>1.2</c:v>
                </c:pt>
                <c:pt idx="244">
                  <c:v>1.25</c:v>
                </c:pt>
                <c:pt idx="245">
                  <c:v>1.23</c:v>
                </c:pt>
                <c:pt idx="246">
                  <c:v>1.25</c:v>
                </c:pt>
                <c:pt idx="247">
                  <c:v>1.25</c:v>
                </c:pt>
                <c:pt idx="248">
                  <c:v>1.25</c:v>
                </c:pt>
                <c:pt idx="249">
                  <c:v>1.23</c:v>
                </c:pt>
                <c:pt idx="250">
                  <c:v>1.25</c:v>
                </c:pt>
                <c:pt idx="251">
                  <c:v>1.26</c:v>
                </c:pt>
                <c:pt idx="252">
                  <c:v>1.2975000000000001</c:v>
                </c:pt>
                <c:pt idx="253">
                  <c:v>1.2749999999999999</c:v>
                </c:pt>
                <c:pt idx="254">
                  <c:v>1.2849999999999999</c:v>
                </c:pt>
                <c:pt idx="255">
                  <c:v>1.3</c:v>
                </c:pt>
                <c:pt idx="256">
                  <c:v>1.3</c:v>
                </c:pt>
                <c:pt idx="257">
                  <c:v>1.2849999999999999</c:v>
                </c:pt>
                <c:pt idx="258">
                  <c:v>1.3049999999999999</c:v>
                </c:pt>
                <c:pt idx="259">
                  <c:v>1.3149999999999999</c:v>
                </c:pt>
                <c:pt idx="260">
                  <c:v>1.32</c:v>
                </c:pt>
                <c:pt idx="261">
                  <c:v>1.335</c:v>
                </c:pt>
                <c:pt idx="262">
                  <c:v>1.3</c:v>
                </c:pt>
                <c:pt idx="263">
                  <c:v>1.31</c:v>
                </c:pt>
                <c:pt idx="264">
                  <c:v>1.3149999999999999</c:v>
                </c:pt>
                <c:pt idx="265">
                  <c:v>1.33</c:v>
                </c:pt>
                <c:pt idx="266">
                  <c:v>1.33</c:v>
                </c:pt>
                <c:pt idx="267">
                  <c:v>1.325</c:v>
                </c:pt>
                <c:pt idx="268">
                  <c:v>1.3</c:v>
                </c:pt>
                <c:pt idx="269">
                  <c:v>1.35</c:v>
                </c:pt>
                <c:pt idx="270">
                  <c:v>1.34</c:v>
                </c:pt>
                <c:pt idx="271">
                  <c:v>1.32</c:v>
                </c:pt>
                <c:pt idx="272">
                  <c:v>1.335</c:v>
                </c:pt>
                <c:pt idx="273">
                  <c:v>1.35</c:v>
                </c:pt>
                <c:pt idx="274">
                  <c:v>1.35</c:v>
                </c:pt>
                <c:pt idx="275">
                  <c:v>1.37</c:v>
                </c:pt>
                <c:pt idx="276">
                  <c:v>1.3525</c:v>
                </c:pt>
                <c:pt idx="277">
                  <c:v>1.355</c:v>
                </c:pt>
                <c:pt idx="278">
                  <c:v>1.325</c:v>
                </c:pt>
                <c:pt idx="279">
                  <c:v>1.3674999999999999</c:v>
                </c:pt>
                <c:pt idx="280">
                  <c:v>1.35</c:v>
                </c:pt>
                <c:pt idx="281">
                  <c:v>1.31</c:v>
                </c:pt>
                <c:pt idx="282">
                  <c:v>1.33</c:v>
                </c:pt>
                <c:pt idx="283">
                  <c:v>1.335</c:v>
                </c:pt>
                <c:pt idx="284">
                  <c:v>1.33</c:v>
                </c:pt>
                <c:pt idx="285">
                  <c:v>1.3225</c:v>
                </c:pt>
                <c:pt idx="286">
                  <c:v>1.34</c:v>
                </c:pt>
                <c:pt idx="287">
                  <c:v>1.3474999999999999</c:v>
                </c:pt>
                <c:pt idx="288">
                  <c:v>1.31</c:v>
                </c:pt>
                <c:pt idx="289">
                  <c:v>1.3</c:v>
                </c:pt>
                <c:pt idx="290">
                  <c:v>1.3574999999999999</c:v>
                </c:pt>
                <c:pt idx="291">
                  <c:v>1.35</c:v>
                </c:pt>
                <c:pt idx="292">
                  <c:v>1.335</c:v>
                </c:pt>
                <c:pt idx="293">
                  <c:v>1.35</c:v>
                </c:pt>
                <c:pt idx="294">
                  <c:v>1.35</c:v>
                </c:pt>
                <c:pt idx="295">
                  <c:v>1.34</c:v>
                </c:pt>
                <c:pt idx="296">
                  <c:v>1.35</c:v>
                </c:pt>
                <c:pt idx="297">
                  <c:v>1.35</c:v>
                </c:pt>
                <c:pt idx="298">
                  <c:v>1.3374999999999999</c:v>
                </c:pt>
                <c:pt idx="299">
                  <c:v>1.345</c:v>
                </c:pt>
                <c:pt idx="300">
                  <c:v>1.33</c:v>
                </c:pt>
                <c:pt idx="301">
                  <c:v>1.32</c:v>
                </c:pt>
                <c:pt idx="302">
                  <c:v>1.36</c:v>
                </c:pt>
                <c:pt idx="303">
                  <c:v>1.36</c:v>
                </c:pt>
                <c:pt idx="304">
                  <c:v>1.355</c:v>
                </c:pt>
                <c:pt idx="305">
                  <c:v>1.36</c:v>
                </c:pt>
                <c:pt idx="306">
                  <c:v>1.38</c:v>
                </c:pt>
                <c:pt idx="307">
                  <c:v>1.39</c:v>
                </c:pt>
                <c:pt idx="308">
                  <c:v>1.4</c:v>
                </c:pt>
                <c:pt idx="309">
                  <c:v>1.4</c:v>
                </c:pt>
                <c:pt idx="310">
                  <c:v>1.415</c:v>
                </c:pt>
                <c:pt idx="311">
                  <c:v>1.4</c:v>
                </c:pt>
                <c:pt idx="312">
                  <c:v>1.4</c:v>
                </c:pt>
                <c:pt idx="313">
                  <c:v>1.4</c:v>
                </c:pt>
                <c:pt idx="314">
                  <c:v>1.41</c:v>
                </c:pt>
                <c:pt idx="315">
                  <c:v>1.43</c:v>
                </c:pt>
                <c:pt idx="316">
                  <c:v>1.43</c:v>
                </c:pt>
                <c:pt idx="317">
                  <c:v>1.4225000000000001</c:v>
                </c:pt>
                <c:pt idx="318">
                  <c:v>1.4450000000000001</c:v>
                </c:pt>
                <c:pt idx="319">
                  <c:v>1.43</c:v>
                </c:pt>
                <c:pt idx="320">
                  <c:v>1.43</c:v>
                </c:pt>
                <c:pt idx="321">
                  <c:v>1.45</c:v>
                </c:pt>
                <c:pt idx="322">
                  <c:v>1.4375</c:v>
                </c:pt>
                <c:pt idx="323">
                  <c:v>1.45</c:v>
                </c:pt>
                <c:pt idx="324">
                  <c:v>1.43</c:v>
                </c:pt>
                <c:pt idx="325">
                  <c:v>1.45</c:v>
                </c:pt>
                <c:pt idx="326">
                  <c:v>1.4650000000000001</c:v>
                </c:pt>
                <c:pt idx="327">
                  <c:v>1.41</c:v>
                </c:pt>
                <c:pt idx="328">
                  <c:v>1.425</c:v>
                </c:pt>
                <c:pt idx="329">
                  <c:v>1.45</c:v>
                </c:pt>
                <c:pt idx="330">
                  <c:v>1.41</c:v>
                </c:pt>
                <c:pt idx="331">
                  <c:v>1.425</c:v>
                </c:pt>
                <c:pt idx="332">
                  <c:v>1.41</c:v>
                </c:pt>
                <c:pt idx="333">
                  <c:v>1.425</c:v>
                </c:pt>
                <c:pt idx="334">
                  <c:v>1.4</c:v>
                </c:pt>
                <c:pt idx="335">
                  <c:v>1.41</c:v>
                </c:pt>
                <c:pt idx="336">
                  <c:v>1.44</c:v>
                </c:pt>
                <c:pt idx="337">
                  <c:v>1.45</c:v>
                </c:pt>
                <c:pt idx="338">
                  <c:v>1.45</c:v>
                </c:pt>
                <c:pt idx="339">
                  <c:v>1.45</c:v>
                </c:pt>
                <c:pt idx="340">
                  <c:v>1.45</c:v>
                </c:pt>
                <c:pt idx="341">
                  <c:v>1.4450000000000001</c:v>
                </c:pt>
                <c:pt idx="342">
                  <c:v>1.45</c:v>
                </c:pt>
                <c:pt idx="343">
                  <c:v>1.45</c:v>
                </c:pt>
                <c:pt idx="344">
                  <c:v>1.43</c:v>
                </c:pt>
                <c:pt idx="345">
                  <c:v>1.45</c:v>
                </c:pt>
                <c:pt idx="346">
                  <c:v>1.45</c:v>
                </c:pt>
                <c:pt idx="347">
                  <c:v>1.45</c:v>
                </c:pt>
                <c:pt idx="348">
                  <c:v>1.43</c:v>
                </c:pt>
                <c:pt idx="349">
                  <c:v>1.43</c:v>
                </c:pt>
                <c:pt idx="350">
                  <c:v>1.425</c:v>
                </c:pt>
                <c:pt idx="351">
                  <c:v>1.45</c:v>
                </c:pt>
                <c:pt idx="352">
                  <c:v>1.425</c:v>
                </c:pt>
                <c:pt idx="353">
                  <c:v>1.45</c:v>
                </c:pt>
                <c:pt idx="354">
                  <c:v>1.4450000000000001</c:v>
                </c:pt>
                <c:pt idx="355">
                  <c:v>1.45</c:v>
                </c:pt>
                <c:pt idx="356">
                  <c:v>1.4524999999999999</c:v>
                </c:pt>
                <c:pt idx="357">
                  <c:v>1.45</c:v>
                </c:pt>
                <c:pt idx="358">
                  <c:v>1.46</c:v>
                </c:pt>
                <c:pt idx="359">
                  <c:v>1.45</c:v>
                </c:pt>
                <c:pt idx="360">
                  <c:v>1.45</c:v>
                </c:pt>
                <c:pt idx="361">
                  <c:v>1.4750000000000001</c:v>
                </c:pt>
                <c:pt idx="362">
                  <c:v>1.4850000000000001</c:v>
                </c:pt>
                <c:pt idx="363">
                  <c:v>1.48</c:v>
                </c:pt>
                <c:pt idx="364">
                  <c:v>1.53</c:v>
                </c:pt>
                <c:pt idx="365">
                  <c:v>1.4875</c:v>
                </c:pt>
                <c:pt idx="366">
                  <c:v>1.51</c:v>
                </c:pt>
                <c:pt idx="367">
                  <c:v>1.52</c:v>
                </c:pt>
                <c:pt idx="368">
                  <c:v>1.5049999999999999</c:v>
                </c:pt>
                <c:pt idx="369">
                  <c:v>1.55</c:v>
                </c:pt>
                <c:pt idx="370">
                  <c:v>1.5249999999999999</c:v>
                </c:pt>
                <c:pt idx="371">
                  <c:v>1.54</c:v>
                </c:pt>
                <c:pt idx="372">
                  <c:v>1.5049999999999999</c:v>
                </c:pt>
                <c:pt idx="373">
                  <c:v>1.57</c:v>
                </c:pt>
                <c:pt idx="374">
                  <c:v>1.5349999999999999</c:v>
                </c:pt>
                <c:pt idx="375">
                  <c:v>1.55</c:v>
                </c:pt>
                <c:pt idx="376">
                  <c:v>1.5</c:v>
                </c:pt>
                <c:pt idx="377">
                  <c:v>1.57</c:v>
                </c:pt>
                <c:pt idx="378">
                  <c:v>1.57</c:v>
                </c:pt>
                <c:pt idx="379">
                  <c:v>1.56</c:v>
                </c:pt>
                <c:pt idx="380">
                  <c:v>1.54</c:v>
                </c:pt>
                <c:pt idx="381">
                  <c:v>1.57</c:v>
                </c:pt>
                <c:pt idx="382">
                  <c:v>1.58</c:v>
                </c:pt>
                <c:pt idx="383">
                  <c:v>1.53</c:v>
                </c:pt>
                <c:pt idx="384">
                  <c:v>1.57</c:v>
                </c:pt>
                <c:pt idx="385">
                  <c:v>1.57</c:v>
                </c:pt>
                <c:pt idx="386">
                  <c:v>1.55</c:v>
                </c:pt>
                <c:pt idx="387">
                  <c:v>1.57</c:v>
                </c:pt>
                <c:pt idx="388">
                  <c:v>1.58</c:v>
                </c:pt>
                <c:pt idx="389">
                  <c:v>1.52</c:v>
                </c:pt>
                <c:pt idx="390">
                  <c:v>1.46</c:v>
                </c:pt>
                <c:pt idx="391">
                  <c:v>1.46</c:v>
                </c:pt>
                <c:pt idx="392">
                  <c:v>1.47</c:v>
                </c:pt>
                <c:pt idx="393">
                  <c:v>1.47</c:v>
                </c:pt>
                <c:pt idx="394">
                  <c:v>1.48</c:v>
                </c:pt>
                <c:pt idx="395">
                  <c:v>1.49</c:v>
                </c:pt>
                <c:pt idx="396">
                  <c:v>1.43</c:v>
                </c:pt>
                <c:pt idx="397">
                  <c:v>1.4450000000000001</c:v>
                </c:pt>
                <c:pt idx="398">
                  <c:v>1.4650000000000001</c:v>
                </c:pt>
                <c:pt idx="399">
                  <c:v>1.47</c:v>
                </c:pt>
                <c:pt idx="400">
                  <c:v>1.43</c:v>
                </c:pt>
                <c:pt idx="401">
                  <c:v>1.405</c:v>
                </c:pt>
                <c:pt idx="402">
                  <c:v>1.4</c:v>
                </c:pt>
                <c:pt idx="403">
                  <c:v>1.42</c:v>
                </c:pt>
                <c:pt idx="404">
                  <c:v>1.46</c:v>
                </c:pt>
                <c:pt idx="405">
                  <c:v>1.4850000000000001</c:v>
                </c:pt>
                <c:pt idx="406">
                  <c:v>1.4650000000000001</c:v>
                </c:pt>
                <c:pt idx="407">
                  <c:v>1.4850000000000001</c:v>
                </c:pt>
                <c:pt idx="408">
                  <c:v>1.5</c:v>
                </c:pt>
                <c:pt idx="409">
                  <c:v>1.5</c:v>
                </c:pt>
                <c:pt idx="410">
                  <c:v>1.4950000000000001</c:v>
                </c:pt>
                <c:pt idx="411">
                  <c:v>1.49</c:v>
                </c:pt>
                <c:pt idx="412">
                  <c:v>1.51</c:v>
                </c:pt>
                <c:pt idx="413">
                  <c:v>1.48</c:v>
                </c:pt>
                <c:pt idx="414">
                  <c:v>1.48</c:v>
                </c:pt>
                <c:pt idx="415">
                  <c:v>1.7849999999999999</c:v>
                </c:pt>
                <c:pt idx="416">
                  <c:v>1.8</c:v>
                </c:pt>
                <c:pt idx="417">
                  <c:v>1.77</c:v>
                </c:pt>
                <c:pt idx="418">
                  <c:v>1.79</c:v>
                </c:pt>
                <c:pt idx="419">
                  <c:v>1.8</c:v>
                </c:pt>
                <c:pt idx="420">
                  <c:v>1.8</c:v>
                </c:pt>
                <c:pt idx="421">
                  <c:v>1.8149999999999999</c:v>
                </c:pt>
                <c:pt idx="422">
                  <c:v>1.85</c:v>
                </c:pt>
                <c:pt idx="423">
                  <c:v>1.8325</c:v>
                </c:pt>
                <c:pt idx="424">
                  <c:v>1.85</c:v>
                </c:pt>
                <c:pt idx="425">
                  <c:v>1.9</c:v>
                </c:pt>
                <c:pt idx="426">
                  <c:v>1.87</c:v>
                </c:pt>
                <c:pt idx="427">
                  <c:v>1.865</c:v>
                </c:pt>
                <c:pt idx="428">
                  <c:v>1.97</c:v>
                </c:pt>
                <c:pt idx="429">
                  <c:v>1.95</c:v>
                </c:pt>
                <c:pt idx="430">
                  <c:v>1.925</c:v>
                </c:pt>
                <c:pt idx="431">
                  <c:v>1.94</c:v>
                </c:pt>
                <c:pt idx="432">
                  <c:v>1.925</c:v>
                </c:pt>
                <c:pt idx="433">
                  <c:v>1.95</c:v>
                </c:pt>
                <c:pt idx="434">
                  <c:v>1.95</c:v>
                </c:pt>
                <c:pt idx="435">
                  <c:v>1.98</c:v>
                </c:pt>
                <c:pt idx="436">
                  <c:v>1.9575</c:v>
                </c:pt>
                <c:pt idx="437">
                  <c:v>1.9524999999999999</c:v>
                </c:pt>
                <c:pt idx="438">
                  <c:v>1.95</c:v>
                </c:pt>
                <c:pt idx="439">
                  <c:v>1.9750000000000001</c:v>
                </c:pt>
                <c:pt idx="440">
                  <c:v>1.9575</c:v>
                </c:pt>
                <c:pt idx="441">
                  <c:v>1.9575</c:v>
                </c:pt>
                <c:pt idx="442">
                  <c:v>1.99</c:v>
                </c:pt>
                <c:pt idx="443">
                  <c:v>1.9675</c:v>
                </c:pt>
                <c:pt idx="444">
                  <c:v>1.95</c:v>
                </c:pt>
                <c:pt idx="445">
                  <c:v>1.99</c:v>
                </c:pt>
                <c:pt idx="446">
                  <c:v>1.9624999999999999</c:v>
                </c:pt>
                <c:pt idx="447">
                  <c:v>1.9950000000000001</c:v>
                </c:pt>
                <c:pt idx="448">
                  <c:v>1.97</c:v>
                </c:pt>
                <c:pt idx="449">
                  <c:v>1.9550000000000001</c:v>
                </c:pt>
                <c:pt idx="450">
                  <c:v>1.9724999999999999</c:v>
                </c:pt>
                <c:pt idx="451">
                  <c:v>1.97</c:v>
                </c:pt>
                <c:pt idx="452">
                  <c:v>1.9650000000000001</c:v>
                </c:pt>
                <c:pt idx="453">
                  <c:v>1.95</c:v>
                </c:pt>
                <c:pt idx="454">
                  <c:v>1.92</c:v>
                </c:pt>
                <c:pt idx="455">
                  <c:v>1.92</c:v>
                </c:pt>
                <c:pt idx="456">
                  <c:v>1.9350000000000001</c:v>
                </c:pt>
                <c:pt idx="457">
                  <c:v>1.9424999999999999</c:v>
                </c:pt>
                <c:pt idx="458">
                  <c:v>1.95</c:v>
                </c:pt>
                <c:pt idx="459">
                  <c:v>1.95</c:v>
                </c:pt>
                <c:pt idx="460">
                  <c:v>1.95</c:v>
                </c:pt>
                <c:pt idx="461">
                  <c:v>1.95</c:v>
                </c:pt>
                <c:pt idx="462">
                  <c:v>1.95</c:v>
                </c:pt>
                <c:pt idx="463">
                  <c:v>1.9350000000000001</c:v>
                </c:pt>
                <c:pt idx="464">
                  <c:v>1.92</c:v>
                </c:pt>
                <c:pt idx="465">
                  <c:v>1.92</c:v>
                </c:pt>
                <c:pt idx="466">
                  <c:v>1.93</c:v>
                </c:pt>
                <c:pt idx="467">
                  <c:v>1.93</c:v>
                </c:pt>
                <c:pt idx="468">
                  <c:v>1.95</c:v>
                </c:pt>
                <c:pt idx="469">
                  <c:v>1.94</c:v>
                </c:pt>
                <c:pt idx="470">
                  <c:v>1.93</c:v>
                </c:pt>
                <c:pt idx="471">
                  <c:v>1.9325000000000001</c:v>
                </c:pt>
                <c:pt idx="472">
                  <c:v>1.9275</c:v>
                </c:pt>
                <c:pt idx="473">
                  <c:v>1.9225000000000001</c:v>
                </c:pt>
                <c:pt idx="474">
                  <c:v>1.9</c:v>
                </c:pt>
                <c:pt idx="475">
                  <c:v>1.9424999999999999</c:v>
                </c:pt>
                <c:pt idx="476">
                  <c:v>1.885</c:v>
                </c:pt>
                <c:pt idx="477">
                  <c:v>1.95</c:v>
                </c:pt>
                <c:pt idx="478">
                  <c:v>1.9350000000000001</c:v>
                </c:pt>
                <c:pt idx="479">
                  <c:v>1.9</c:v>
                </c:pt>
                <c:pt idx="480">
                  <c:v>1.97</c:v>
                </c:pt>
                <c:pt idx="481">
                  <c:v>1.9450000000000001</c:v>
                </c:pt>
                <c:pt idx="482">
                  <c:v>1.9450000000000001</c:v>
                </c:pt>
                <c:pt idx="483">
                  <c:v>1.95</c:v>
                </c:pt>
                <c:pt idx="484">
                  <c:v>1.94</c:v>
                </c:pt>
                <c:pt idx="485">
                  <c:v>1.95</c:v>
                </c:pt>
                <c:pt idx="486">
                  <c:v>1.95</c:v>
                </c:pt>
                <c:pt idx="487">
                  <c:v>1.915</c:v>
                </c:pt>
                <c:pt idx="488">
                  <c:v>1.98</c:v>
                </c:pt>
                <c:pt idx="489">
                  <c:v>2.1</c:v>
                </c:pt>
                <c:pt idx="490">
                  <c:v>2.15</c:v>
                </c:pt>
                <c:pt idx="491">
                  <c:v>2.1</c:v>
                </c:pt>
                <c:pt idx="492">
                  <c:v>2.0299999999999998</c:v>
                </c:pt>
                <c:pt idx="493">
                  <c:v>2.13</c:v>
                </c:pt>
                <c:pt idx="494">
                  <c:v>2.2549999999999999</c:v>
                </c:pt>
                <c:pt idx="495">
                  <c:v>2.2799999999999998</c:v>
                </c:pt>
                <c:pt idx="496">
                  <c:v>2.2650000000000001</c:v>
                </c:pt>
                <c:pt idx="497">
                  <c:v>2.2650000000000001</c:v>
                </c:pt>
                <c:pt idx="498">
                  <c:v>2.19</c:v>
                </c:pt>
                <c:pt idx="499">
                  <c:v>2.3199999999999998</c:v>
                </c:pt>
                <c:pt idx="500">
                  <c:v>2.34</c:v>
                </c:pt>
                <c:pt idx="501">
                  <c:v>2.3199999999999998</c:v>
                </c:pt>
                <c:pt idx="502">
                  <c:v>2.2999999999999998</c:v>
                </c:pt>
                <c:pt idx="503">
                  <c:v>2.2999999999999998</c:v>
                </c:pt>
                <c:pt idx="504">
                  <c:v>2.31</c:v>
                </c:pt>
                <c:pt idx="505">
                  <c:v>2.35</c:v>
                </c:pt>
                <c:pt idx="506">
                  <c:v>2.29</c:v>
                </c:pt>
                <c:pt idx="507">
                  <c:v>2.23</c:v>
                </c:pt>
                <c:pt idx="508">
                  <c:v>2.3199999999999998</c:v>
                </c:pt>
                <c:pt idx="509">
                  <c:v>2.27</c:v>
                </c:pt>
                <c:pt idx="510">
                  <c:v>2.2999999999999998</c:v>
                </c:pt>
                <c:pt idx="511">
                  <c:v>2.38</c:v>
                </c:pt>
                <c:pt idx="512">
                  <c:v>2.38</c:v>
                </c:pt>
                <c:pt idx="513">
                  <c:v>2.39</c:v>
                </c:pt>
                <c:pt idx="514">
                  <c:v>2.3849999999999998</c:v>
                </c:pt>
                <c:pt idx="515">
                  <c:v>2.37</c:v>
                </c:pt>
                <c:pt idx="516">
                  <c:v>2.41</c:v>
                </c:pt>
                <c:pt idx="517">
                  <c:v>2.4</c:v>
                </c:pt>
                <c:pt idx="518">
                  <c:v>2.38</c:v>
                </c:pt>
                <c:pt idx="519">
                  <c:v>2.4500000000000002</c:v>
                </c:pt>
                <c:pt idx="520">
                  <c:v>2.44</c:v>
                </c:pt>
                <c:pt idx="521">
                  <c:v>2.54</c:v>
                </c:pt>
                <c:pt idx="522">
                  <c:v>2.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3-43C9-9D01-FC3C10928EF9}"/>
            </c:ext>
          </c:extLst>
        </c:ser>
        <c:ser>
          <c:idx val="2"/>
          <c:order val="2"/>
          <c:tx>
            <c:strRef>
              <c:f>'MotorPoint Data'!$F$5</c:f>
              <c:strCache>
                <c:ptCount val="1"/>
                <c:pt idx="0">
                  <c:v>50 Day MA</c:v>
                </c:pt>
              </c:strCache>
            </c:strRef>
          </c:tx>
          <c:spPr>
            <a:ln w="127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'MotorPoint Data'!$C$6:$C$528</c:f>
              <c:numCache>
                <c:formatCode>m/d/yyyy</c:formatCode>
                <c:ptCount val="523"/>
                <c:pt idx="0">
                  <c:v>45442</c:v>
                </c:pt>
                <c:pt idx="1">
                  <c:v>45441</c:v>
                </c:pt>
                <c:pt idx="2">
                  <c:v>45440</c:v>
                </c:pt>
                <c:pt idx="3">
                  <c:v>45436</c:v>
                </c:pt>
                <c:pt idx="4">
                  <c:v>45435</c:v>
                </c:pt>
                <c:pt idx="5">
                  <c:v>45434</c:v>
                </c:pt>
                <c:pt idx="6">
                  <c:v>45433</c:v>
                </c:pt>
                <c:pt idx="7">
                  <c:v>45432</c:v>
                </c:pt>
                <c:pt idx="8">
                  <c:v>45429</c:v>
                </c:pt>
                <c:pt idx="9">
                  <c:v>45428</c:v>
                </c:pt>
                <c:pt idx="10">
                  <c:v>45427</c:v>
                </c:pt>
                <c:pt idx="11">
                  <c:v>45426</c:v>
                </c:pt>
                <c:pt idx="12">
                  <c:v>45425</c:v>
                </c:pt>
                <c:pt idx="13">
                  <c:v>45422</c:v>
                </c:pt>
                <c:pt idx="14">
                  <c:v>45421</c:v>
                </c:pt>
                <c:pt idx="15">
                  <c:v>45420</c:v>
                </c:pt>
                <c:pt idx="16">
                  <c:v>45419</c:v>
                </c:pt>
                <c:pt idx="17">
                  <c:v>45415</c:v>
                </c:pt>
                <c:pt idx="18">
                  <c:v>45414</c:v>
                </c:pt>
                <c:pt idx="19">
                  <c:v>45413</c:v>
                </c:pt>
                <c:pt idx="20">
                  <c:v>45412</c:v>
                </c:pt>
                <c:pt idx="21">
                  <c:v>45411</c:v>
                </c:pt>
                <c:pt idx="22">
                  <c:v>45408</c:v>
                </c:pt>
                <c:pt idx="23">
                  <c:v>45407</c:v>
                </c:pt>
                <c:pt idx="24">
                  <c:v>45406</c:v>
                </c:pt>
                <c:pt idx="25">
                  <c:v>45405</c:v>
                </c:pt>
                <c:pt idx="26">
                  <c:v>45404</c:v>
                </c:pt>
                <c:pt idx="27">
                  <c:v>45401</c:v>
                </c:pt>
                <c:pt idx="28">
                  <c:v>45400</c:v>
                </c:pt>
                <c:pt idx="29">
                  <c:v>45399</c:v>
                </c:pt>
                <c:pt idx="30">
                  <c:v>45398</c:v>
                </c:pt>
                <c:pt idx="31">
                  <c:v>45397</c:v>
                </c:pt>
                <c:pt idx="32">
                  <c:v>45394</c:v>
                </c:pt>
                <c:pt idx="33">
                  <c:v>45393</c:v>
                </c:pt>
                <c:pt idx="34">
                  <c:v>45392</c:v>
                </c:pt>
                <c:pt idx="35">
                  <c:v>45391</c:v>
                </c:pt>
                <c:pt idx="36">
                  <c:v>45390</c:v>
                </c:pt>
                <c:pt idx="37">
                  <c:v>45387</c:v>
                </c:pt>
                <c:pt idx="38">
                  <c:v>45386</c:v>
                </c:pt>
                <c:pt idx="39">
                  <c:v>45385</c:v>
                </c:pt>
                <c:pt idx="40">
                  <c:v>45384</c:v>
                </c:pt>
                <c:pt idx="41">
                  <c:v>45379</c:v>
                </c:pt>
                <c:pt idx="42">
                  <c:v>45378</c:v>
                </c:pt>
                <c:pt idx="43">
                  <c:v>45377</c:v>
                </c:pt>
                <c:pt idx="44">
                  <c:v>45376</c:v>
                </c:pt>
                <c:pt idx="45">
                  <c:v>45373</c:v>
                </c:pt>
                <c:pt idx="46">
                  <c:v>45372</c:v>
                </c:pt>
                <c:pt idx="47">
                  <c:v>45371</c:v>
                </c:pt>
                <c:pt idx="48">
                  <c:v>45370</c:v>
                </c:pt>
                <c:pt idx="49">
                  <c:v>45369</c:v>
                </c:pt>
                <c:pt idx="50">
                  <c:v>45366</c:v>
                </c:pt>
                <c:pt idx="51">
                  <c:v>45365</c:v>
                </c:pt>
                <c:pt idx="52">
                  <c:v>45364</c:v>
                </c:pt>
                <c:pt idx="53">
                  <c:v>45363</c:v>
                </c:pt>
                <c:pt idx="54">
                  <c:v>45362</c:v>
                </c:pt>
                <c:pt idx="55">
                  <c:v>45359</c:v>
                </c:pt>
                <c:pt idx="56">
                  <c:v>45358</c:v>
                </c:pt>
                <c:pt idx="57">
                  <c:v>45357</c:v>
                </c:pt>
                <c:pt idx="58">
                  <c:v>45356</c:v>
                </c:pt>
                <c:pt idx="59">
                  <c:v>45355</c:v>
                </c:pt>
                <c:pt idx="60">
                  <c:v>45352</c:v>
                </c:pt>
                <c:pt idx="61">
                  <c:v>45351</c:v>
                </c:pt>
                <c:pt idx="62">
                  <c:v>45350</c:v>
                </c:pt>
                <c:pt idx="63">
                  <c:v>45349</c:v>
                </c:pt>
                <c:pt idx="64">
                  <c:v>45348</c:v>
                </c:pt>
                <c:pt idx="65">
                  <c:v>45345</c:v>
                </c:pt>
                <c:pt idx="66">
                  <c:v>45344</c:v>
                </c:pt>
                <c:pt idx="67">
                  <c:v>45343</c:v>
                </c:pt>
                <c:pt idx="68">
                  <c:v>45342</c:v>
                </c:pt>
                <c:pt idx="69">
                  <c:v>45341</c:v>
                </c:pt>
                <c:pt idx="70">
                  <c:v>45338</c:v>
                </c:pt>
                <c:pt idx="71">
                  <c:v>45337</c:v>
                </c:pt>
                <c:pt idx="72">
                  <c:v>45336</c:v>
                </c:pt>
                <c:pt idx="73">
                  <c:v>45335</c:v>
                </c:pt>
                <c:pt idx="74">
                  <c:v>45334</c:v>
                </c:pt>
                <c:pt idx="75">
                  <c:v>45331</c:v>
                </c:pt>
                <c:pt idx="76">
                  <c:v>45330</c:v>
                </c:pt>
                <c:pt idx="77">
                  <c:v>45329</c:v>
                </c:pt>
                <c:pt idx="78">
                  <c:v>45328</c:v>
                </c:pt>
                <c:pt idx="79">
                  <c:v>45327</c:v>
                </c:pt>
                <c:pt idx="80">
                  <c:v>45324</c:v>
                </c:pt>
                <c:pt idx="81">
                  <c:v>45323</c:v>
                </c:pt>
                <c:pt idx="82">
                  <c:v>45322</c:v>
                </c:pt>
                <c:pt idx="83">
                  <c:v>45321</c:v>
                </c:pt>
                <c:pt idx="84">
                  <c:v>45320</c:v>
                </c:pt>
                <c:pt idx="85">
                  <c:v>45317</c:v>
                </c:pt>
                <c:pt idx="86">
                  <c:v>45316</c:v>
                </c:pt>
                <c:pt idx="87">
                  <c:v>45315</c:v>
                </c:pt>
                <c:pt idx="88">
                  <c:v>45314</c:v>
                </c:pt>
                <c:pt idx="89">
                  <c:v>45313</c:v>
                </c:pt>
                <c:pt idx="90">
                  <c:v>45310</c:v>
                </c:pt>
                <c:pt idx="91">
                  <c:v>45309</c:v>
                </c:pt>
                <c:pt idx="92">
                  <c:v>45308</c:v>
                </c:pt>
                <c:pt idx="93">
                  <c:v>45307</c:v>
                </c:pt>
                <c:pt idx="94">
                  <c:v>45306</c:v>
                </c:pt>
                <c:pt idx="95">
                  <c:v>45303</c:v>
                </c:pt>
                <c:pt idx="96">
                  <c:v>45302</c:v>
                </c:pt>
                <c:pt idx="97">
                  <c:v>45301</c:v>
                </c:pt>
                <c:pt idx="98">
                  <c:v>45300</c:v>
                </c:pt>
                <c:pt idx="99">
                  <c:v>45299</c:v>
                </c:pt>
                <c:pt idx="100">
                  <c:v>45296</c:v>
                </c:pt>
                <c:pt idx="101">
                  <c:v>45295</c:v>
                </c:pt>
                <c:pt idx="102">
                  <c:v>45294</c:v>
                </c:pt>
                <c:pt idx="103">
                  <c:v>45293</c:v>
                </c:pt>
                <c:pt idx="104">
                  <c:v>45289</c:v>
                </c:pt>
                <c:pt idx="105">
                  <c:v>45288</c:v>
                </c:pt>
                <c:pt idx="106">
                  <c:v>45287</c:v>
                </c:pt>
                <c:pt idx="107">
                  <c:v>45282</c:v>
                </c:pt>
                <c:pt idx="108">
                  <c:v>45281</c:v>
                </c:pt>
                <c:pt idx="109">
                  <c:v>45280</c:v>
                </c:pt>
                <c:pt idx="110">
                  <c:v>45279</c:v>
                </c:pt>
                <c:pt idx="111">
                  <c:v>45278</c:v>
                </c:pt>
                <c:pt idx="112">
                  <c:v>45275</c:v>
                </c:pt>
                <c:pt idx="113">
                  <c:v>45274</c:v>
                </c:pt>
                <c:pt idx="114">
                  <c:v>45273</c:v>
                </c:pt>
                <c:pt idx="115">
                  <c:v>45272</c:v>
                </c:pt>
                <c:pt idx="116">
                  <c:v>45271</c:v>
                </c:pt>
                <c:pt idx="117">
                  <c:v>45268</c:v>
                </c:pt>
                <c:pt idx="118">
                  <c:v>45267</c:v>
                </c:pt>
                <c:pt idx="119">
                  <c:v>45266</c:v>
                </c:pt>
                <c:pt idx="120">
                  <c:v>45265</c:v>
                </c:pt>
                <c:pt idx="121">
                  <c:v>45264</c:v>
                </c:pt>
                <c:pt idx="122">
                  <c:v>45261</c:v>
                </c:pt>
                <c:pt idx="123">
                  <c:v>45260</c:v>
                </c:pt>
                <c:pt idx="124">
                  <c:v>45259</c:v>
                </c:pt>
                <c:pt idx="125">
                  <c:v>45258</c:v>
                </c:pt>
                <c:pt idx="126">
                  <c:v>45257</c:v>
                </c:pt>
                <c:pt idx="127">
                  <c:v>45254</c:v>
                </c:pt>
                <c:pt idx="128">
                  <c:v>45253</c:v>
                </c:pt>
                <c:pt idx="129">
                  <c:v>45252</c:v>
                </c:pt>
                <c:pt idx="130">
                  <c:v>45251</c:v>
                </c:pt>
                <c:pt idx="131">
                  <c:v>45250</c:v>
                </c:pt>
                <c:pt idx="132">
                  <c:v>45247</c:v>
                </c:pt>
                <c:pt idx="133">
                  <c:v>45246</c:v>
                </c:pt>
                <c:pt idx="134">
                  <c:v>45245</c:v>
                </c:pt>
                <c:pt idx="135">
                  <c:v>45244</c:v>
                </c:pt>
                <c:pt idx="136">
                  <c:v>45243</c:v>
                </c:pt>
                <c:pt idx="137">
                  <c:v>45240</c:v>
                </c:pt>
                <c:pt idx="138">
                  <c:v>45239</c:v>
                </c:pt>
                <c:pt idx="139">
                  <c:v>45238</c:v>
                </c:pt>
                <c:pt idx="140">
                  <c:v>45237</c:v>
                </c:pt>
                <c:pt idx="141">
                  <c:v>45236</c:v>
                </c:pt>
                <c:pt idx="142">
                  <c:v>45233</c:v>
                </c:pt>
                <c:pt idx="143">
                  <c:v>45232</c:v>
                </c:pt>
                <c:pt idx="144">
                  <c:v>45231</c:v>
                </c:pt>
                <c:pt idx="145">
                  <c:v>45230</c:v>
                </c:pt>
                <c:pt idx="146">
                  <c:v>45229</c:v>
                </c:pt>
                <c:pt idx="147">
                  <c:v>45226</c:v>
                </c:pt>
                <c:pt idx="148">
                  <c:v>45225</c:v>
                </c:pt>
                <c:pt idx="149">
                  <c:v>45224</c:v>
                </c:pt>
                <c:pt idx="150">
                  <c:v>45223</c:v>
                </c:pt>
                <c:pt idx="151">
                  <c:v>45222</c:v>
                </c:pt>
                <c:pt idx="152">
                  <c:v>45219</c:v>
                </c:pt>
                <c:pt idx="153">
                  <c:v>45218</c:v>
                </c:pt>
                <c:pt idx="154">
                  <c:v>45217</c:v>
                </c:pt>
                <c:pt idx="155">
                  <c:v>45216</c:v>
                </c:pt>
                <c:pt idx="156">
                  <c:v>45215</c:v>
                </c:pt>
                <c:pt idx="157">
                  <c:v>45212</c:v>
                </c:pt>
                <c:pt idx="158">
                  <c:v>45211</c:v>
                </c:pt>
                <c:pt idx="159">
                  <c:v>45210</c:v>
                </c:pt>
                <c:pt idx="160">
                  <c:v>45209</c:v>
                </c:pt>
                <c:pt idx="161">
                  <c:v>45208</c:v>
                </c:pt>
                <c:pt idx="162">
                  <c:v>45205</c:v>
                </c:pt>
                <c:pt idx="163">
                  <c:v>45204</c:v>
                </c:pt>
                <c:pt idx="164">
                  <c:v>45203</c:v>
                </c:pt>
                <c:pt idx="165">
                  <c:v>45202</c:v>
                </c:pt>
                <c:pt idx="166">
                  <c:v>45201</c:v>
                </c:pt>
                <c:pt idx="167">
                  <c:v>45198</c:v>
                </c:pt>
                <c:pt idx="168">
                  <c:v>45197</c:v>
                </c:pt>
                <c:pt idx="169">
                  <c:v>45196</c:v>
                </c:pt>
                <c:pt idx="170">
                  <c:v>45195</c:v>
                </c:pt>
                <c:pt idx="171">
                  <c:v>45194</c:v>
                </c:pt>
                <c:pt idx="172">
                  <c:v>45191</c:v>
                </c:pt>
                <c:pt idx="173">
                  <c:v>45190</c:v>
                </c:pt>
                <c:pt idx="174">
                  <c:v>45189</c:v>
                </c:pt>
                <c:pt idx="175">
                  <c:v>45188</c:v>
                </c:pt>
                <c:pt idx="176">
                  <c:v>45187</c:v>
                </c:pt>
                <c:pt idx="177">
                  <c:v>45184</c:v>
                </c:pt>
                <c:pt idx="178">
                  <c:v>45183</c:v>
                </c:pt>
                <c:pt idx="179">
                  <c:v>45182</c:v>
                </c:pt>
                <c:pt idx="180">
                  <c:v>45181</c:v>
                </c:pt>
                <c:pt idx="181">
                  <c:v>45180</c:v>
                </c:pt>
                <c:pt idx="182">
                  <c:v>45177</c:v>
                </c:pt>
                <c:pt idx="183">
                  <c:v>45176</c:v>
                </c:pt>
                <c:pt idx="184">
                  <c:v>45175</c:v>
                </c:pt>
                <c:pt idx="185">
                  <c:v>45174</c:v>
                </c:pt>
                <c:pt idx="186">
                  <c:v>45173</c:v>
                </c:pt>
                <c:pt idx="187">
                  <c:v>45170</c:v>
                </c:pt>
                <c:pt idx="188">
                  <c:v>45169</c:v>
                </c:pt>
                <c:pt idx="189">
                  <c:v>45168</c:v>
                </c:pt>
                <c:pt idx="190">
                  <c:v>45167</c:v>
                </c:pt>
                <c:pt idx="191">
                  <c:v>45163</c:v>
                </c:pt>
                <c:pt idx="192">
                  <c:v>45162</c:v>
                </c:pt>
                <c:pt idx="193">
                  <c:v>45161</c:v>
                </c:pt>
                <c:pt idx="194">
                  <c:v>45160</c:v>
                </c:pt>
                <c:pt idx="195">
                  <c:v>45159</c:v>
                </c:pt>
                <c:pt idx="196">
                  <c:v>45156</c:v>
                </c:pt>
                <c:pt idx="197">
                  <c:v>45155</c:v>
                </c:pt>
                <c:pt idx="198">
                  <c:v>45154</c:v>
                </c:pt>
                <c:pt idx="199">
                  <c:v>45153</c:v>
                </c:pt>
                <c:pt idx="200">
                  <c:v>45152</c:v>
                </c:pt>
                <c:pt idx="201">
                  <c:v>45149</c:v>
                </c:pt>
                <c:pt idx="202">
                  <c:v>45148</c:v>
                </c:pt>
                <c:pt idx="203">
                  <c:v>45147</c:v>
                </c:pt>
                <c:pt idx="204">
                  <c:v>45146</c:v>
                </c:pt>
                <c:pt idx="205">
                  <c:v>45145</c:v>
                </c:pt>
                <c:pt idx="206">
                  <c:v>45142</c:v>
                </c:pt>
                <c:pt idx="207">
                  <c:v>45141</c:v>
                </c:pt>
                <c:pt idx="208">
                  <c:v>45140</c:v>
                </c:pt>
                <c:pt idx="209">
                  <c:v>45139</c:v>
                </c:pt>
                <c:pt idx="210">
                  <c:v>45138</c:v>
                </c:pt>
                <c:pt idx="211">
                  <c:v>45135</c:v>
                </c:pt>
                <c:pt idx="212">
                  <c:v>45134</c:v>
                </c:pt>
                <c:pt idx="213">
                  <c:v>45133</c:v>
                </c:pt>
                <c:pt idx="214">
                  <c:v>45132</c:v>
                </c:pt>
                <c:pt idx="215">
                  <c:v>45131</c:v>
                </c:pt>
                <c:pt idx="216">
                  <c:v>45128</c:v>
                </c:pt>
                <c:pt idx="217">
                  <c:v>45127</c:v>
                </c:pt>
                <c:pt idx="218">
                  <c:v>45126</c:v>
                </c:pt>
                <c:pt idx="219">
                  <c:v>45125</c:v>
                </c:pt>
                <c:pt idx="220">
                  <c:v>45124</c:v>
                </c:pt>
                <c:pt idx="221">
                  <c:v>45121</c:v>
                </c:pt>
                <c:pt idx="222">
                  <c:v>45120</c:v>
                </c:pt>
                <c:pt idx="223">
                  <c:v>45119</c:v>
                </c:pt>
                <c:pt idx="224">
                  <c:v>45118</c:v>
                </c:pt>
                <c:pt idx="225">
                  <c:v>45117</c:v>
                </c:pt>
                <c:pt idx="226">
                  <c:v>45114</c:v>
                </c:pt>
                <c:pt idx="227">
                  <c:v>45113</c:v>
                </c:pt>
                <c:pt idx="228">
                  <c:v>45112</c:v>
                </c:pt>
                <c:pt idx="229">
                  <c:v>45111</c:v>
                </c:pt>
                <c:pt idx="230">
                  <c:v>45110</c:v>
                </c:pt>
                <c:pt idx="231">
                  <c:v>45107</c:v>
                </c:pt>
                <c:pt idx="232">
                  <c:v>45106</c:v>
                </c:pt>
                <c:pt idx="233">
                  <c:v>45105</c:v>
                </c:pt>
                <c:pt idx="234">
                  <c:v>45104</c:v>
                </c:pt>
                <c:pt idx="235">
                  <c:v>45103</c:v>
                </c:pt>
                <c:pt idx="236">
                  <c:v>45100</c:v>
                </c:pt>
                <c:pt idx="237">
                  <c:v>45099</c:v>
                </c:pt>
                <c:pt idx="238">
                  <c:v>45098</c:v>
                </c:pt>
                <c:pt idx="239">
                  <c:v>45097</c:v>
                </c:pt>
                <c:pt idx="240">
                  <c:v>45096</c:v>
                </c:pt>
                <c:pt idx="241">
                  <c:v>45093</c:v>
                </c:pt>
                <c:pt idx="242">
                  <c:v>45092</c:v>
                </c:pt>
                <c:pt idx="243">
                  <c:v>45091</c:v>
                </c:pt>
                <c:pt idx="244">
                  <c:v>45090</c:v>
                </c:pt>
                <c:pt idx="245">
                  <c:v>45089</c:v>
                </c:pt>
                <c:pt idx="246">
                  <c:v>45086</c:v>
                </c:pt>
                <c:pt idx="247">
                  <c:v>45085</c:v>
                </c:pt>
                <c:pt idx="248">
                  <c:v>45084</c:v>
                </c:pt>
                <c:pt idx="249">
                  <c:v>45083</c:v>
                </c:pt>
                <c:pt idx="250">
                  <c:v>45082</c:v>
                </c:pt>
                <c:pt idx="251">
                  <c:v>45079</c:v>
                </c:pt>
                <c:pt idx="252">
                  <c:v>45078</c:v>
                </c:pt>
                <c:pt idx="253">
                  <c:v>45077</c:v>
                </c:pt>
                <c:pt idx="254">
                  <c:v>45076</c:v>
                </c:pt>
                <c:pt idx="255">
                  <c:v>45072</c:v>
                </c:pt>
                <c:pt idx="256">
                  <c:v>45071</c:v>
                </c:pt>
                <c:pt idx="257">
                  <c:v>45070</c:v>
                </c:pt>
                <c:pt idx="258">
                  <c:v>45069</c:v>
                </c:pt>
                <c:pt idx="259">
                  <c:v>45068</c:v>
                </c:pt>
                <c:pt idx="260">
                  <c:v>45065</c:v>
                </c:pt>
                <c:pt idx="261">
                  <c:v>45064</c:v>
                </c:pt>
                <c:pt idx="262">
                  <c:v>45063</c:v>
                </c:pt>
                <c:pt idx="263">
                  <c:v>45062</c:v>
                </c:pt>
                <c:pt idx="264">
                  <c:v>45061</c:v>
                </c:pt>
                <c:pt idx="265">
                  <c:v>45058</c:v>
                </c:pt>
                <c:pt idx="266">
                  <c:v>45057</c:v>
                </c:pt>
                <c:pt idx="267">
                  <c:v>45056</c:v>
                </c:pt>
                <c:pt idx="268">
                  <c:v>45055</c:v>
                </c:pt>
                <c:pt idx="269">
                  <c:v>45051</c:v>
                </c:pt>
                <c:pt idx="270">
                  <c:v>45050</c:v>
                </c:pt>
                <c:pt idx="271">
                  <c:v>45049</c:v>
                </c:pt>
                <c:pt idx="272">
                  <c:v>45048</c:v>
                </c:pt>
                <c:pt idx="273">
                  <c:v>45044</c:v>
                </c:pt>
                <c:pt idx="274">
                  <c:v>45043</c:v>
                </c:pt>
                <c:pt idx="275">
                  <c:v>45042</c:v>
                </c:pt>
                <c:pt idx="276">
                  <c:v>45041</c:v>
                </c:pt>
                <c:pt idx="277">
                  <c:v>45040</c:v>
                </c:pt>
                <c:pt idx="278">
                  <c:v>45037</c:v>
                </c:pt>
                <c:pt idx="279">
                  <c:v>45036</c:v>
                </c:pt>
                <c:pt idx="280">
                  <c:v>45035</c:v>
                </c:pt>
                <c:pt idx="281">
                  <c:v>45034</c:v>
                </c:pt>
                <c:pt idx="282">
                  <c:v>45033</c:v>
                </c:pt>
                <c:pt idx="283">
                  <c:v>45030</c:v>
                </c:pt>
                <c:pt idx="284">
                  <c:v>45029</c:v>
                </c:pt>
                <c:pt idx="285">
                  <c:v>45028</c:v>
                </c:pt>
                <c:pt idx="286">
                  <c:v>45027</c:v>
                </c:pt>
                <c:pt idx="287">
                  <c:v>45022</c:v>
                </c:pt>
                <c:pt idx="288">
                  <c:v>45021</c:v>
                </c:pt>
                <c:pt idx="289">
                  <c:v>45020</c:v>
                </c:pt>
                <c:pt idx="290">
                  <c:v>45019</c:v>
                </c:pt>
                <c:pt idx="291">
                  <c:v>45016</c:v>
                </c:pt>
                <c:pt idx="292">
                  <c:v>45015</c:v>
                </c:pt>
                <c:pt idx="293">
                  <c:v>45014</c:v>
                </c:pt>
                <c:pt idx="294">
                  <c:v>45013</c:v>
                </c:pt>
                <c:pt idx="295">
                  <c:v>45012</c:v>
                </c:pt>
                <c:pt idx="296">
                  <c:v>45009</c:v>
                </c:pt>
                <c:pt idx="297">
                  <c:v>45008</c:v>
                </c:pt>
                <c:pt idx="298">
                  <c:v>45007</c:v>
                </c:pt>
                <c:pt idx="299">
                  <c:v>45006</c:v>
                </c:pt>
                <c:pt idx="300">
                  <c:v>45005</c:v>
                </c:pt>
                <c:pt idx="301">
                  <c:v>45002</c:v>
                </c:pt>
                <c:pt idx="302">
                  <c:v>45001</c:v>
                </c:pt>
                <c:pt idx="303">
                  <c:v>45000</c:v>
                </c:pt>
                <c:pt idx="304">
                  <c:v>44999</c:v>
                </c:pt>
                <c:pt idx="305">
                  <c:v>44998</c:v>
                </c:pt>
                <c:pt idx="306">
                  <c:v>44995</c:v>
                </c:pt>
                <c:pt idx="307">
                  <c:v>44994</c:v>
                </c:pt>
                <c:pt idx="308">
                  <c:v>44993</c:v>
                </c:pt>
                <c:pt idx="309">
                  <c:v>44992</c:v>
                </c:pt>
                <c:pt idx="310">
                  <c:v>44991</c:v>
                </c:pt>
                <c:pt idx="311">
                  <c:v>44988</c:v>
                </c:pt>
                <c:pt idx="312">
                  <c:v>44987</c:v>
                </c:pt>
                <c:pt idx="313">
                  <c:v>44986</c:v>
                </c:pt>
                <c:pt idx="314">
                  <c:v>44985</c:v>
                </c:pt>
                <c:pt idx="315">
                  <c:v>44984</c:v>
                </c:pt>
                <c:pt idx="316">
                  <c:v>44981</c:v>
                </c:pt>
                <c:pt idx="317">
                  <c:v>44980</c:v>
                </c:pt>
                <c:pt idx="318">
                  <c:v>44979</c:v>
                </c:pt>
                <c:pt idx="319">
                  <c:v>44978</c:v>
                </c:pt>
                <c:pt idx="320">
                  <c:v>44977</c:v>
                </c:pt>
                <c:pt idx="321">
                  <c:v>44974</c:v>
                </c:pt>
                <c:pt idx="322">
                  <c:v>44973</c:v>
                </c:pt>
                <c:pt idx="323">
                  <c:v>44972</c:v>
                </c:pt>
                <c:pt idx="324">
                  <c:v>44971</c:v>
                </c:pt>
                <c:pt idx="325">
                  <c:v>44970</c:v>
                </c:pt>
                <c:pt idx="326">
                  <c:v>44967</c:v>
                </c:pt>
                <c:pt idx="327">
                  <c:v>44966</c:v>
                </c:pt>
                <c:pt idx="328">
                  <c:v>44965</c:v>
                </c:pt>
                <c:pt idx="329">
                  <c:v>44964</c:v>
                </c:pt>
                <c:pt idx="330">
                  <c:v>44963</c:v>
                </c:pt>
                <c:pt idx="331">
                  <c:v>44960</c:v>
                </c:pt>
                <c:pt idx="332">
                  <c:v>44959</c:v>
                </c:pt>
                <c:pt idx="333">
                  <c:v>44958</c:v>
                </c:pt>
                <c:pt idx="334">
                  <c:v>44957</c:v>
                </c:pt>
                <c:pt idx="335">
                  <c:v>44956</c:v>
                </c:pt>
                <c:pt idx="336">
                  <c:v>44953</c:v>
                </c:pt>
                <c:pt idx="337">
                  <c:v>44952</c:v>
                </c:pt>
                <c:pt idx="338">
                  <c:v>44951</c:v>
                </c:pt>
                <c:pt idx="339">
                  <c:v>44950</c:v>
                </c:pt>
                <c:pt idx="340">
                  <c:v>44949</c:v>
                </c:pt>
                <c:pt idx="341">
                  <c:v>44946</c:v>
                </c:pt>
                <c:pt idx="342">
                  <c:v>44945</c:v>
                </c:pt>
                <c:pt idx="343">
                  <c:v>44944</c:v>
                </c:pt>
                <c:pt idx="344">
                  <c:v>44943</c:v>
                </c:pt>
                <c:pt idx="345">
                  <c:v>44942</c:v>
                </c:pt>
                <c:pt idx="346">
                  <c:v>44939</c:v>
                </c:pt>
                <c:pt idx="347">
                  <c:v>44938</c:v>
                </c:pt>
                <c:pt idx="348">
                  <c:v>44937</c:v>
                </c:pt>
                <c:pt idx="349">
                  <c:v>44936</c:v>
                </c:pt>
                <c:pt idx="350">
                  <c:v>44935</c:v>
                </c:pt>
                <c:pt idx="351">
                  <c:v>44932</c:v>
                </c:pt>
                <c:pt idx="352">
                  <c:v>44931</c:v>
                </c:pt>
                <c:pt idx="353">
                  <c:v>44930</c:v>
                </c:pt>
                <c:pt idx="354">
                  <c:v>44929</c:v>
                </c:pt>
                <c:pt idx="355">
                  <c:v>44925</c:v>
                </c:pt>
                <c:pt idx="356">
                  <c:v>44924</c:v>
                </c:pt>
                <c:pt idx="357">
                  <c:v>44923</c:v>
                </c:pt>
                <c:pt idx="358">
                  <c:v>44918</c:v>
                </c:pt>
                <c:pt idx="359">
                  <c:v>44917</c:v>
                </c:pt>
                <c:pt idx="360">
                  <c:v>44916</c:v>
                </c:pt>
                <c:pt idx="361">
                  <c:v>44915</c:v>
                </c:pt>
                <c:pt idx="362">
                  <c:v>44914</c:v>
                </c:pt>
                <c:pt idx="363">
                  <c:v>44911</c:v>
                </c:pt>
                <c:pt idx="364">
                  <c:v>44910</c:v>
                </c:pt>
                <c:pt idx="365">
                  <c:v>44909</c:v>
                </c:pt>
                <c:pt idx="366">
                  <c:v>44908</c:v>
                </c:pt>
                <c:pt idx="367">
                  <c:v>44907</c:v>
                </c:pt>
                <c:pt idx="368">
                  <c:v>44904</c:v>
                </c:pt>
                <c:pt idx="369">
                  <c:v>44903</c:v>
                </c:pt>
                <c:pt idx="370">
                  <c:v>44902</c:v>
                </c:pt>
                <c:pt idx="371">
                  <c:v>44901</c:v>
                </c:pt>
                <c:pt idx="372">
                  <c:v>44900</c:v>
                </c:pt>
                <c:pt idx="373">
                  <c:v>44897</c:v>
                </c:pt>
                <c:pt idx="374">
                  <c:v>44896</c:v>
                </c:pt>
                <c:pt idx="375">
                  <c:v>44895</c:v>
                </c:pt>
                <c:pt idx="376">
                  <c:v>44894</c:v>
                </c:pt>
                <c:pt idx="377">
                  <c:v>44893</c:v>
                </c:pt>
                <c:pt idx="378">
                  <c:v>44890</c:v>
                </c:pt>
                <c:pt idx="379">
                  <c:v>44889</c:v>
                </c:pt>
                <c:pt idx="380">
                  <c:v>44888</c:v>
                </c:pt>
                <c:pt idx="381">
                  <c:v>44887</c:v>
                </c:pt>
                <c:pt idx="382">
                  <c:v>44886</c:v>
                </c:pt>
                <c:pt idx="383">
                  <c:v>44883</c:v>
                </c:pt>
                <c:pt idx="384">
                  <c:v>44882</c:v>
                </c:pt>
                <c:pt idx="385">
                  <c:v>44881</c:v>
                </c:pt>
                <c:pt idx="386">
                  <c:v>44880</c:v>
                </c:pt>
                <c:pt idx="387">
                  <c:v>44879</c:v>
                </c:pt>
                <c:pt idx="388">
                  <c:v>44876</c:v>
                </c:pt>
                <c:pt idx="389">
                  <c:v>44875</c:v>
                </c:pt>
                <c:pt idx="390">
                  <c:v>44874</c:v>
                </c:pt>
                <c:pt idx="391">
                  <c:v>44873</c:v>
                </c:pt>
                <c:pt idx="392">
                  <c:v>44872</c:v>
                </c:pt>
                <c:pt idx="393">
                  <c:v>44869</c:v>
                </c:pt>
                <c:pt idx="394">
                  <c:v>44868</c:v>
                </c:pt>
                <c:pt idx="395">
                  <c:v>44867</c:v>
                </c:pt>
                <c:pt idx="396">
                  <c:v>44866</c:v>
                </c:pt>
                <c:pt idx="397">
                  <c:v>44865</c:v>
                </c:pt>
                <c:pt idx="398">
                  <c:v>44862</c:v>
                </c:pt>
                <c:pt idx="399">
                  <c:v>44861</c:v>
                </c:pt>
                <c:pt idx="400">
                  <c:v>44860</c:v>
                </c:pt>
                <c:pt idx="401">
                  <c:v>44859</c:v>
                </c:pt>
                <c:pt idx="402">
                  <c:v>44858</c:v>
                </c:pt>
                <c:pt idx="403">
                  <c:v>44855</c:v>
                </c:pt>
                <c:pt idx="404">
                  <c:v>44854</c:v>
                </c:pt>
                <c:pt idx="405">
                  <c:v>44853</c:v>
                </c:pt>
                <c:pt idx="406">
                  <c:v>44852</c:v>
                </c:pt>
                <c:pt idx="407">
                  <c:v>44851</c:v>
                </c:pt>
                <c:pt idx="408">
                  <c:v>44848</c:v>
                </c:pt>
                <c:pt idx="409">
                  <c:v>44847</c:v>
                </c:pt>
                <c:pt idx="410">
                  <c:v>44846</c:v>
                </c:pt>
                <c:pt idx="411">
                  <c:v>44845</c:v>
                </c:pt>
                <c:pt idx="412">
                  <c:v>44844</c:v>
                </c:pt>
                <c:pt idx="413">
                  <c:v>44841</c:v>
                </c:pt>
                <c:pt idx="414">
                  <c:v>44840</c:v>
                </c:pt>
                <c:pt idx="415">
                  <c:v>44839</c:v>
                </c:pt>
                <c:pt idx="416">
                  <c:v>44838</c:v>
                </c:pt>
                <c:pt idx="417">
                  <c:v>44837</c:v>
                </c:pt>
                <c:pt idx="418">
                  <c:v>44834</c:v>
                </c:pt>
                <c:pt idx="419">
                  <c:v>44833</c:v>
                </c:pt>
                <c:pt idx="420">
                  <c:v>44832</c:v>
                </c:pt>
                <c:pt idx="421">
                  <c:v>44831</c:v>
                </c:pt>
                <c:pt idx="422">
                  <c:v>44830</c:v>
                </c:pt>
                <c:pt idx="423">
                  <c:v>44827</c:v>
                </c:pt>
                <c:pt idx="424">
                  <c:v>44826</c:v>
                </c:pt>
                <c:pt idx="425">
                  <c:v>44825</c:v>
                </c:pt>
                <c:pt idx="426">
                  <c:v>44824</c:v>
                </c:pt>
                <c:pt idx="427">
                  <c:v>44820</c:v>
                </c:pt>
                <c:pt idx="428">
                  <c:v>44819</c:v>
                </c:pt>
                <c:pt idx="429">
                  <c:v>44818</c:v>
                </c:pt>
                <c:pt idx="430">
                  <c:v>44817</c:v>
                </c:pt>
                <c:pt idx="431">
                  <c:v>44816</c:v>
                </c:pt>
                <c:pt idx="432">
                  <c:v>44813</c:v>
                </c:pt>
                <c:pt idx="433">
                  <c:v>44812</c:v>
                </c:pt>
                <c:pt idx="434">
                  <c:v>44811</c:v>
                </c:pt>
                <c:pt idx="435">
                  <c:v>44810</c:v>
                </c:pt>
                <c:pt idx="436">
                  <c:v>44809</c:v>
                </c:pt>
                <c:pt idx="437">
                  <c:v>44806</c:v>
                </c:pt>
                <c:pt idx="438">
                  <c:v>44805</c:v>
                </c:pt>
                <c:pt idx="439">
                  <c:v>44804</c:v>
                </c:pt>
                <c:pt idx="440">
                  <c:v>44803</c:v>
                </c:pt>
                <c:pt idx="441">
                  <c:v>44799</c:v>
                </c:pt>
                <c:pt idx="442">
                  <c:v>44798</c:v>
                </c:pt>
                <c:pt idx="443">
                  <c:v>44797</c:v>
                </c:pt>
                <c:pt idx="444">
                  <c:v>44796</c:v>
                </c:pt>
                <c:pt idx="445">
                  <c:v>44795</c:v>
                </c:pt>
                <c:pt idx="446">
                  <c:v>44792</c:v>
                </c:pt>
                <c:pt idx="447">
                  <c:v>44791</c:v>
                </c:pt>
                <c:pt idx="448">
                  <c:v>44790</c:v>
                </c:pt>
                <c:pt idx="449">
                  <c:v>44789</c:v>
                </c:pt>
                <c:pt idx="450">
                  <c:v>44788</c:v>
                </c:pt>
                <c:pt idx="451">
                  <c:v>44785</c:v>
                </c:pt>
                <c:pt idx="452">
                  <c:v>44784</c:v>
                </c:pt>
                <c:pt idx="453">
                  <c:v>44783</c:v>
                </c:pt>
                <c:pt idx="454">
                  <c:v>44782</c:v>
                </c:pt>
                <c:pt idx="455">
                  <c:v>44781</c:v>
                </c:pt>
                <c:pt idx="456">
                  <c:v>44778</c:v>
                </c:pt>
                <c:pt idx="457">
                  <c:v>44777</c:v>
                </c:pt>
                <c:pt idx="458">
                  <c:v>44776</c:v>
                </c:pt>
                <c:pt idx="459">
                  <c:v>44775</c:v>
                </c:pt>
                <c:pt idx="460">
                  <c:v>44774</c:v>
                </c:pt>
                <c:pt idx="461">
                  <c:v>44771</c:v>
                </c:pt>
                <c:pt idx="462">
                  <c:v>44770</c:v>
                </c:pt>
                <c:pt idx="463">
                  <c:v>44769</c:v>
                </c:pt>
                <c:pt idx="464">
                  <c:v>44768</c:v>
                </c:pt>
                <c:pt idx="465">
                  <c:v>44767</c:v>
                </c:pt>
                <c:pt idx="466">
                  <c:v>44764</c:v>
                </c:pt>
                <c:pt idx="467">
                  <c:v>44763</c:v>
                </c:pt>
                <c:pt idx="468">
                  <c:v>44762</c:v>
                </c:pt>
                <c:pt idx="469">
                  <c:v>44761</c:v>
                </c:pt>
                <c:pt idx="470">
                  <c:v>44760</c:v>
                </c:pt>
                <c:pt idx="471">
                  <c:v>44757</c:v>
                </c:pt>
                <c:pt idx="472">
                  <c:v>44756</c:v>
                </c:pt>
                <c:pt idx="473">
                  <c:v>44755</c:v>
                </c:pt>
                <c:pt idx="474">
                  <c:v>44754</c:v>
                </c:pt>
                <c:pt idx="475">
                  <c:v>44753</c:v>
                </c:pt>
                <c:pt idx="476">
                  <c:v>44750</c:v>
                </c:pt>
                <c:pt idx="477">
                  <c:v>44749</c:v>
                </c:pt>
                <c:pt idx="478">
                  <c:v>44748</c:v>
                </c:pt>
                <c:pt idx="479">
                  <c:v>44747</c:v>
                </c:pt>
                <c:pt idx="480">
                  <c:v>44746</c:v>
                </c:pt>
                <c:pt idx="481">
                  <c:v>44743</c:v>
                </c:pt>
                <c:pt idx="482">
                  <c:v>44742</c:v>
                </c:pt>
                <c:pt idx="483">
                  <c:v>44741</c:v>
                </c:pt>
                <c:pt idx="484">
                  <c:v>44740</c:v>
                </c:pt>
                <c:pt idx="485">
                  <c:v>44739</c:v>
                </c:pt>
                <c:pt idx="486">
                  <c:v>44736</c:v>
                </c:pt>
                <c:pt idx="487">
                  <c:v>44735</c:v>
                </c:pt>
                <c:pt idx="488">
                  <c:v>44734</c:v>
                </c:pt>
                <c:pt idx="489">
                  <c:v>44733</c:v>
                </c:pt>
                <c:pt idx="490">
                  <c:v>44732</c:v>
                </c:pt>
                <c:pt idx="491">
                  <c:v>44729</c:v>
                </c:pt>
                <c:pt idx="492">
                  <c:v>44728</c:v>
                </c:pt>
                <c:pt idx="493">
                  <c:v>44727</c:v>
                </c:pt>
                <c:pt idx="494">
                  <c:v>44726</c:v>
                </c:pt>
                <c:pt idx="495">
                  <c:v>44725</c:v>
                </c:pt>
                <c:pt idx="496">
                  <c:v>44722</c:v>
                </c:pt>
                <c:pt idx="497">
                  <c:v>44721</c:v>
                </c:pt>
                <c:pt idx="498">
                  <c:v>44720</c:v>
                </c:pt>
                <c:pt idx="499">
                  <c:v>44719</c:v>
                </c:pt>
                <c:pt idx="500">
                  <c:v>44718</c:v>
                </c:pt>
                <c:pt idx="501">
                  <c:v>44713</c:v>
                </c:pt>
                <c:pt idx="502">
                  <c:v>44712</c:v>
                </c:pt>
                <c:pt idx="503">
                  <c:v>44711</c:v>
                </c:pt>
                <c:pt idx="504">
                  <c:v>44708</c:v>
                </c:pt>
                <c:pt idx="505">
                  <c:v>44707</c:v>
                </c:pt>
                <c:pt idx="506">
                  <c:v>44706</c:v>
                </c:pt>
                <c:pt idx="507">
                  <c:v>44705</c:v>
                </c:pt>
                <c:pt idx="508">
                  <c:v>44704</c:v>
                </c:pt>
                <c:pt idx="509">
                  <c:v>44701</c:v>
                </c:pt>
                <c:pt idx="510">
                  <c:v>44700</c:v>
                </c:pt>
                <c:pt idx="511">
                  <c:v>44699</c:v>
                </c:pt>
                <c:pt idx="512">
                  <c:v>44698</c:v>
                </c:pt>
                <c:pt idx="513">
                  <c:v>44697</c:v>
                </c:pt>
                <c:pt idx="514">
                  <c:v>44694</c:v>
                </c:pt>
                <c:pt idx="515">
                  <c:v>44693</c:v>
                </c:pt>
                <c:pt idx="516">
                  <c:v>44692</c:v>
                </c:pt>
                <c:pt idx="517">
                  <c:v>44691</c:v>
                </c:pt>
                <c:pt idx="518">
                  <c:v>44690</c:v>
                </c:pt>
                <c:pt idx="519">
                  <c:v>44687</c:v>
                </c:pt>
                <c:pt idx="520">
                  <c:v>44686</c:v>
                </c:pt>
                <c:pt idx="521">
                  <c:v>44685</c:v>
                </c:pt>
                <c:pt idx="522">
                  <c:v>44684</c:v>
                </c:pt>
              </c:numCache>
            </c:numRef>
          </c:cat>
          <c:val>
            <c:numRef>
              <c:f>'MotorPoint Data'!$F$6:$F$528</c:f>
              <c:numCache>
                <c:formatCode>#,##0.00</c:formatCode>
                <c:ptCount val="523"/>
                <c:pt idx="0">
                  <c:v>1.3832000000000002</c:v>
                </c:pt>
                <c:pt idx="1">
                  <c:v>1.3811000000000002</c:v>
                </c:pt>
                <c:pt idx="2">
                  <c:v>1.3791000000000002</c:v>
                </c:pt>
                <c:pt idx="3">
                  <c:v>1.3769</c:v>
                </c:pt>
                <c:pt idx="4">
                  <c:v>1.3750499999999999</c:v>
                </c:pt>
                <c:pt idx="5">
                  <c:v>1.3722500000000002</c:v>
                </c:pt>
                <c:pt idx="6">
                  <c:v>1.3693</c:v>
                </c:pt>
                <c:pt idx="7">
                  <c:v>1.3659000000000001</c:v>
                </c:pt>
                <c:pt idx="8">
                  <c:v>1.3634999999999999</c:v>
                </c:pt>
                <c:pt idx="9">
                  <c:v>1.3607499999999999</c:v>
                </c:pt>
                <c:pt idx="10">
                  <c:v>1.3576499999999998</c:v>
                </c:pt>
                <c:pt idx="11">
                  <c:v>1.3544499999999999</c:v>
                </c:pt>
                <c:pt idx="12">
                  <c:v>1.35175</c:v>
                </c:pt>
                <c:pt idx="13">
                  <c:v>1.34745</c:v>
                </c:pt>
                <c:pt idx="14">
                  <c:v>1.3432499999999996</c:v>
                </c:pt>
                <c:pt idx="15">
                  <c:v>1.3395499999999998</c:v>
                </c:pt>
                <c:pt idx="16">
                  <c:v>1.33575</c:v>
                </c:pt>
                <c:pt idx="17">
                  <c:v>1.3327500000000001</c:v>
                </c:pt>
                <c:pt idx="18">
                  <c:v>1.3287499999999997</c:v>
                </c:pt>
                <c:pt idx="19">
                  <c:v>1.3258499999999998</c:v>
                </c:pt>
                <c:pt idx="20">
                  <c:v>1.3218499999999995</c:v>
                </c:pt>
                <c:pt idx="21">
                  <c:v>1.3171499999999998</c:v>
                </c:pt>
                <c:pt idx="22">
                  <c:v>1.3128500000000001</c:v>
                </c:pt>
                <c:pt idx="23">
                  <c:v>1.3071999999999999</c:v>
                </c:pt>
                <c:pt idx="24">
                  <c:v>1.3011999999999997</c:v>
                </c:pt>
                <c:pt idx="25">
                  <c:v>1.2947499999999998</c:v>
                </c:pt>
                <c:pt idx="26">
                  <c:v>1.28775</c:v>
                </c:pt>
                <c:pt idx="27">
                  <c:v>1.2809999999999999</c:v>
                </c:pt>
                <c:pt idx="28">
                  <c:v>1.2735999999999998</c:v>
                </c:pt>
                <c:pt idx="29">
                  <c:v>1.2670999999999999</c:v>
                </c:pt>
                <c:pt idx="30">
                  <c:v>1.2603</c:v>
                </c:pt>
                <c:pt idx="31">
                  <c:v>1.2534999999999998</c:v>
                </c:pt>
                <c:pt idx="32">
                  <c:v>1.2464999999999997</c:v>
                </c:pt>
                <c:pt idx="33">
                  <c:v>1.2403999999999995</c:v>
                </c:pt>
                <c:pt idx="34">
                  <c:v>1.2334399999999994</c:v>
                </c:pt>
                <c:pt idx="35">
                  <c:v>1.2262399999999996</c:v>
                </c:pt>
                <c:pt idx="36">
                  <c:v>1.2187799999999995</c:v>
                </c:pt>
                <c:pt idx="37">
                  <c:v>1.2111799999999995</c:v>
                </c:pt>
                <c:pt idx="38">
                  <c:v>1.2039799999999996</c:v>
                </c:pt>
                <c:pt idx="39">
                  <c:v>1.1959799999999994</c:v>
                </c:pt>
                <c:pt idx="40">
                  <c:v>1.1878799999999994</c:v>
                </c:pt>
                <c:pt idx="41">
                  <c:v>1.1804799999999995</c:v>
                </c:pt>
                <c:pt idx="42">
                  <c:v>1.1725999999999994</c:v>
                </c:pt>
                <c:pt idx="43">
                  <c:v>1.1648799999999997</c:v>
                </c:pt>
                <c:pt idx="44">
                  <c:v>1.1574799999999998</c:v>
                </c:pt>
                <c:pt idx="45">
                  <c:v>1.1520799999999995</c:v>
                </c:pt>
                <c:pt idx="46">
                  <c:v>1.1459999999999999</c:v>
                </c:pt>
                <c:pt idx="47">
                  <c:v>1.1393999999999997</c:v>
                </c:pt>
                <c:pt idx="48">
                  <c:v>1.1334499999999996</c:v>
                </c:pt>
                <c:pt idx="49">
                  <c:v>1.1276999999999997</c:v>
                </c:pt>
                <c:pt idx="50">
                  <c:v>1.1231499999999996</c:v>
                </c:pt>
                <c:pt idx="51">
                  <c:v>1.1176499999999998</c:v>
                </c:pt>
                <c:pt idx="52">
                  <c:v>1.1132500000000001</c:v>
                </c:pt>
                <c:pt idx="53">
                  <c:v>1.1087</c:v>
                </c:pt>
                <c:pt idx="54">
                  <c:v>1.10395</c:v>
                </c:pt>
                <c:pt idx="55">
                  <c:v>1.1010500000000001</c:v>
                </c:pt>
                <c:pt idx="56">
                  <c:v>1.0974000000000002</c:v>
                </c:pt>
                <c:pt idx="57">
                  <c:v>1.0936000000000001</c:v>
                </c:pt>
                <c:pt idx="58">
                  <c:v>1.0886000000000002</c:v>
                </c:pt>
                <c:pt idx="59">
                  <c:v>1.0835500000000002</c:v>
                </c:pt>
                <c:pt idx="60">
                  <c:v>1.0782500000000004</c:v>
                </c:pt>
                <c:pt idx="61">
                  <c:v>1.0719900000000004</c:v>
                </c:pt>
                <c:pt idx="62">
                  <c:v>1.0645900000000004</c:v>
                </c:pt>
                <c:pt idx="63">
                  <c:v>1.0582900000000004</c:v>
                </c:pt>
                <c:pt idx="64">
                  <c:v>1.0515300000000003</c:v>
                </c:pt>
                <c:pt idx="65">
                  <c:v>1.0431300000000006</c:v>
                </c:pt>
                <c:pt idx="66">
                  <c:v>1.0354100000000006</c:v>
                </c:pt>
                <c:pt idx="67">
                  <c:v>1.0274100000000006</c:v>
                </c:pt>
                <c:pt idx="68">
                  <c:v>1.0200900000000004</c:v>
                </c:pt>
                <c:pt idx="69">
                  <c:v>1.0120900000000004</c:v>
                </c:pt>
                <c:pt idx="70">
                  <c:v>1.0055700000000001</c:v>
                </c:pt>
                <c:pt idx="71">
                  <c:v>1.0002900000000001</c:v>
                </c:pt>
                <c:pt idx="72">
                  <c:v>0.99381000000000019</c:v>
                </c:pt>
                <c:pt idx="73">
                  <c:v>0.98854000000000009</c:v>
                </c:pt>
                <c:pt idx="74">
                  <c:v>0.98294000000000015</c:v>
                </c:pt>
                <c:pt idx="75">
                  <c:v>0.97669000000000028</c:v>
                </c:pt>
                <c:pt idx="76">
                  <c:v>0.97129000000000021</c:v>
                </c:pt>
                <c:pt idx="77">
                  <c:v>0.96584000000000036</c:v>
                </c:pt>
                <c:pt idx="78">
                  <c:v>0.96112000000000042</c:v>
                </c:pt>
                <c:pt idx="79">
                  <c:v>0.95522000000000018</c:v>
                </c:pt>
                <c:pt idx="80">
                  <c:v>0.94990000000000041</c:v>
                </c:pt>
                <c:pt idx="81">
                  <c:v>0.94488000000000039</c:v>
                </c:pt>
                <c:pt idx="82">
                  <c:v>0.94038000000000044</c:v>
                </c:pt>
                <c:pt idx="83">
                  <c:v>0.93518000000000046</c:v>
                </c:pt>
                <c:pt idx="84">
                  <c:v>0.93062000000000022</c:v>
                </c:pt>
                <c:pt idx="85">
                  <c:v>0.92640000000000033</c:v>
                </c:pt>
                <c:pt idx="86">
                  <c:v>0.92226000000000041</c:v>
                </c:pt>
                <c:pt idx="87">
                  <c:v>0.91834000000000027</c:v>
                </c:pt>
                <c:pt idx="88">
                  <c:v>0.91414000000000029</c:v>
                </c:pt>
                <c:pt idx="89">
                  <c:v>0.91112000000000037</c:v>
                </c:pt>
                <c:pt idx="90">
                  <c:v>0.90830000000000055</c:v>
                </c:pt>
                <c:pt idx="91">
                  <c:v>0.90500000000000025</c:v>
                </c:pt>
                <c:pt idx="92">
                  <c:v>0.9020800000000001</c:v>
                </c:pt>
                <c:pt idx="93">
                  <c:v>0.89900000000000002</c:v>
                </c:pt>
                <c:pt idx="94">
                  <c:v>0.89596000000000009</c:v>
                </c:pt>
                <c:pt idx="95">
                  <c:v>0.89096000000000009</c:v>
                </c:pt>
                <c:pt idx="96">
                  <c:v>0.88688</c:v>
                </c:pt>
                <c:pt idx="97">
                  <c:v>0.88271999999999995</c:v>
                </c:pt>
                <c:pt idx="98">
                  <c:v>0.87774000000000019</c:v>
                </c:pt>
                <c:pt idx="99">
                  <c:v>0.87240000000000006</c:v>
                </c:pt>
                <c:pt idx="100">
                  <c:v>0.86659000000000008</c:v>
                </c:pt>
                <c:pt idx="101">
                  <c:v>0.86179000000000017</c:v>
                </c:pt>
                <c:pt idx="102">
                  <c:v>0.85589000000000015</c:v>
                </c:pt>
                <c:pt idx="103">
                  <c:v>0.84982000000000013</c:v>
                </c:pt>
                <c:pt idx="104">
                  <c:v>0.84382000000000024</c:v>
                </c:pt>
                <c:pt idx="105">
                  <c:v>0.83732000000000029</c:v>
                </c:pt>
                <c:pt idx="106">
                  <c:v>0.83202000000000009</c:v>
                </c:pt>
                <c:pt idx="107">
                  <c:v>0.82704000000000022</c:v>
                </c:pt>
                <c:pt idx="108">
                  <c:v>0.82280000000000031</c:v>
                </c:pt>
                <c:pt idx="109">
                  <c:v>0.81876000000000038</c:v>
                </c:pt>
                <c:pt idx="110">
                  <c:v>0.81506000000000012</c:v>
                </c:pt>
                <c:pt idx="111">
                  <c:v>0.81254000000000004</c:v>
                </c:pt>
                <c:pt idx="112">
                  <c:v>0.81074000000000013</c:v>
                </c:pt>
                <c:pt idx="113">
                  <c:v>0.8095800000000003</c:v>
                </c:pt>
                <c:pt idx="114">
                  <c:v>0.80894000000000021</c:v>
                </c:pt>
                <c:pt idx="115">
                  <c:v>0.80952000000000013</c:v>
                </c:pt>
                <c:pt idx="116">
                  <c:v>0.80964000000000014</c:v>
                </c:pt>
                <c:pt idx="117">
                  <c:v>0.80964000000000014</c:v>
                </c:pt>
                <c:pt idx="118">
                  <c:v>0.80996000000000024</c:v>
                </c:pt>
                <c:pt idx="119">
                  <c:v>0.81056000000000028</c:v>
                </c:pt>
                <c:pt idx="120">
                  <c:v>0.81088000000000005</c:v>
                </c:pt>
                <c:pt idx="121">
                  <c:v>0.81096000000000001</c:v>
                </c:pt>
                <c:pt idx="122">
                  <c:v>0.81184000000000012</c:v>
                </c:pt>
                <c:pt idx="123">
                  <c:v>0.81236000000000019</c:v>
                </c:pt>
                <c:pt idx="124">
                  <c:v>0.81470000000000031</c:v>
                </c:pt>
                <c:pt idx="125">
                  <c:v>0.81790000000000007</c:v>
                </c:pt>
                <c:pt idx="126">
                  <c:v>0.82110000000000016</c:v>
                </c:pt>
                <c:pt idx="127">
                  <c:v>0.82417999999999991</c:v>
                </c:pt>
                <c:pt idx="128">
                  <c:v>0.82689999999999986</c:v>
                </c:pt>
                <c:pt idx="129">
                  <c:v>0.83029999999999982</c:v>
                </c:pt>
                <c:pt idx="130">
                  <c:v>0.83361999999999981</c:v>
                </c:pt>
                <c:pt idx="131">
                  <c:v>0.83633999999999986</c:v>
                </c:pt>
                <c:pt idx="132">
                  <c:v>0.8388399999999997</c:v>
                </c:pt>
                <c:pt idx="133">
                  <c:v>0.84143999999999963</c:v>
                </c:pt>
                <c:pt idx="134">
                  <c:v>0.84405999999999948</c:v>
                </c:pt>
                <c:pt idx="135">
                  <c:v>0.84683999999999959</c:v>
                </c:pt>
                <c:pt idx="136">
                  <c:v>0.84991999999999945</c:v>
                </c:pt>
                <c:pt idx="137">
                  <c:v>0.85263999999999962</c:v>
                </c:pt>
                <c:pt idx="138">
                  <c:v>0.85617999999999972</c:v>
                </c:pt>
                <c:pt idx="139">
                  <c:v>0.85979999999999956</c:v>
                </c:pt>
                <c:pt idx="140">
                  <c:v>0.86319999999999975</c:v>
                </c:pt>
                <c:pt idx="141">
                  <c:v>0.86689999999999967</c:v>
                </c:pt>
                <c:pt idx="142">
                  <c:v>0.86987999999999976</c:v>
                </c:pt>
                <c:pt idx="143">
                  <c:v>0.87305999999999973</c:v>
                </c:pt>
                <c:pt idx="144">
                  <c:v>0.87589999999999957</c:v>
                </c:pt>
                <c:pt idx="145">
                  <c:v>0.87893999999999961</c:v>
                </c:pt>
                <c:pt idx="146">
                  <c:v>0.88217999999999974</c:v>
                </c:pt>
                <c:pt idx="147">
                  <c:v>0.88565999999999989</c:v>
                </c:pt>
                <c:pt idx="148">
                  <c:v>0.88914000000000004</c:v>
                </c:pt>
                <c:pt idx="149">
                  <c:v>0.89268000000000014</c:v>
                </c:pt>
                <c:pt idx="150">
                  <c:v>0.89648000000000028</c:v>
                </c:pt>
                <c:pt idx="151">
                  <c:v>0.90012000000000025</c:v>
                </c:pt>
                <c:pt idx="152">
                  <c:v>0.90487000000000029</c:v>
                </c:pt>
                <c:pt idx="153">
                  <c:v>0.90959000000000012</c:v>
                </c:pt>
                <c:pt idx="154">
                  <c:v>0.91359000000000024</c:v>
                </c:pt>
                <c:pt idx="155">
                  <c:v>0.91719000000000039</c:v>
                </c:pt>
                <c:pt idx="156">
                  <c:v>0.92109000000000019</c:v>
                </c:pt>
                <c:pt idx="157">
                  <c:v>0.92497000000000029</c:v>
                </c:pt>
                <c:pt idx="158">
                  <c:v>0.92961000000000027</c:v>
                </c:pt>
                <c:pt idx="159">
                  <c:v>0.93435000000000035</c:v>
                </c:pt>
                <c:pt idx="160">
                  <c:v>0.93905000000000027</c:v>
                </c:pt>
                <c:pt idx="161">
                  <c:v>0.94343000000000032</c:v>
                </c:pt>
                <c:pt idx="162">
                  <c:v>0.94773000000000029</c:v>
                </c:pt>
                <c:pt idx="163">
                  <c:v>0.95169000000000015</c:v>
                </c:pt>
                <c:pt idx="164">
                  <c:v>0.95629000000000008</c:v>
                </c:pt>
                <c:pt idx="165">
                  <c:v>0.95931</c:v>
                </c:pt>
                <c:pt idx="166">
                  <c:v>0.96150999999999998</c:v>
                </c:pt>
                <c:pt idx="167">
                  <c:v>0.96350999999999998</c:v>
                </c:pt>
                <c:pt idx="168">
                  <c:v>0.96522999999999992</c:v>
                </c:pt>
                <c:pt idx="169">
                  <c:v>0.96662999999999988</c:v>
                </c:pt>
                <c:pt idx="170">
                  <c:v>0.96826999999999985</c:v>
                </c:pt>
                <c:pt idx="171">
                  <c:v>0.96970999999999985</c:v>
                </c:pt>
                <c:pt idx="172">
                  <c:v>0.97106999999999999</c:v>
                </c:pt>
                <c:pt idx="173">
                  <c:v>0.97283000000000019</c:v>
                </c:pt>
                <c:pt idx="174">
                  <c:v>0.97369000000000028</c:v>
                </c:pt>
                <c:pt idx="175">
                  <c:v>0.97489000000000003</c:v>
                </c:pt>
                <c:pt idx="176">
                  <c:v>0.9756100000000002</c:v>
                </c:pt>
                <c:pt idx="177">
                  <c:v>0.97641</c:v>
                </c:pt>
                <c:pt idx="178">
                  <c:v>0.9772900000000001</c:v>
                </c:pt>
                <c:pt idx="179">
                  <c:v>0.97769000000000039</c:v>
                </c:pt>
                <c:pt idx="180">
                  <c:v>0.97817000000000009</c:v>
                </c:pt>
                <c:pt idx="181">
                  <c:v>0.97905000000000031</c:v>
                </c:pt>
                <c:pt idx="182">
                  <c:v>0.97993000000000008</c:v>
                </c:pt>
                <c:pt idx="183">
                  <c:v>0.98053000000000012</c:v>
                </c:pt>
                <c:pt idx="184">
                  <c:v>0.98243000000000025</c:v>
                </c:pt>
                <c:pt idx="185">
                  <c:v>0.98397000000000001</c:v>
                </c:pt>
                <c:pt idx="186">
                  <c:v>0.98517000000000043</c:v>
                </c:pt>
                <c:pt idx="187">
                  <c:v>0.98687000000000036</c:v>
                </c:pt>
                <c:pt idx="188">
                  <c:v>0.98843000000000036</c:v>
                </c:pt>
                <c:pt idx="189">
                  <c:v>0.98983000000000032</c:v>
                </c:pt>
                <c:pt idx="190">
                  <c:v>0.99105000000000032</c:v>
                </c:pt>
                <c:pt idx="191">
                  <c:v>0.99220000000000041</c:v>
                </c:pt>
                <c:pt idx="192">
                  <c:v>0.99412000000000034</c:v>
                </c:pt>
                <c:pt idx="193">
                  <c:v>0.99739000000000022</c:v>
                </c:pt>
                <c:pt idx="194">
                  <c:v>1.0025900000000005</c:v>
                </c:pt>
                <c:pt idx="195">
                  <c:v>1.0085500000000003</c:v>
                </c:pt>
                <c:pt idx="196">
                  <c:v>1.0140700000000002</c:v>
                </c:pt>
                <c:pt idx="197">
                  <c:v>1.0199500000000001</c:v>
                </c:pt>
                <c:pt idx="198">
                  <c:v>1.0259500000000001</c:v>
                </c:pt>
                <c:pt idx="199">
                  <c:v>1.0319500000000001</c:v>
                </c:pt>
                <c:pt idx="200">
                  <c:v>1.0373100000000002</c:v>
                </c:pt>
                <c:pt idx="201">
                  <c:v>1.0430699999999999</c:v>
                </c:pt>
                <c:pt idx="202">
                  <c:v>1.04792</c:v>
                </c:pt>
                <c:pt idx="203">
                  <c:v>1.0533699999999999</c:v>
                </c:pt>
                <c:pt idx="204">
                  <c:v>1.0588699999999998</c:v>
                </c:pt>
                <c:pt idx="205">
                  <c:v>1.0645699999999996</c:v>
                </c:pt>
                <c:pt idx="206">
                  <c:v>1.0702699999999996</c:v>
                </c:pt>
                <c:pt idx="207">
                  <c:v>1.0760699999999994</c:v>
                </c:pt>
                <c:pt idx="208">
                  <c:v>1.0807699999999993</c:v>
                </c:pt>
                <c:pt idx="209">
                  <c:v>1.0855699999999993</c:v>
                </c:pt>
                <c:pt idx="210">
                  <c:v>1.0904699999999992</c:v>
                </c:pt>
                <c:pt idx="211">
                  <c:v>1.0955699999999993</c:v>
                </c:pt>
                <c:pt idx="212">
                  <c:v>1.1009699999999993</c:v>
                </c:pt>
                <c:pt idx="213">
                  <c:v>1.1057699999999993</c:v>
                </c:pt>
                <c:pt idx="214">
                  <c:v>1.1099699999999995</c:v>
                </c:pt>
                <c:pt idx="215">
                  <c:v>1.1158699999999993</c:v>
                </c:pt>
                <c:pt idx="216">
                  <c:v>1.1226699999999994</c:v>
                </c:pt>
                <c:pt idx="217">
                  <c:v>1.1296699999999993</c:v>
                </c:pt>
                <c:pt idx="218">
                  <c:v>1.1368499999999995</c:v>
                </c:pt>
                <c:pt idx="219">
                  <c:v>1.1434499999999994</c:v>
                </c:pt>
                <c:pt idx="220">
                  <c:v>1.1508099999999994</c:v>
                </c:pt>
                <c:pt idx="221">
                  <c:v>1.1581699999999995</c:v>
                </c:pt>
                <c:pt idx="222">
                  <c:v>1.1652099999999996</c:v>
                </c:pt>
                <c:pt idx="223">
                  <c:v>1.1725499999999998</c:v>
                </c:pt>
                <c:pt idx="224">
                  <c:v>1.1801499999999998</c:v>
                </c:pt>
                <c:pt idx="225">
                  <c:v>1.1877499999999999</c:v>
                </c:pt>
                <c:pt idx="226">
                  <c:v>1.1958299999999997</c:v>
                </c:pt>
                <c:pt idx="227">
                  <c:v>1.2035999999999998</c:v>
                </c:pt>
                <c:pt idx="228">
                  <c:v>1.2116199999999999</c:v>
                </c:pt>
                <c:pt idx="229">
                  <c:v>1.21912</c:v>
                </c:pt>
                <c:pt idx="230">
                  <c:v>1.22719</c:v>
                </c:pt>
                <c:pt idx="231">
                  <c:v>1.23491</c:v>
                </c:pt>
                <c:pt idx="232">
                  <c:v>1.24203</c:v>
                </c:pt>
                <c:pt idx="233">
                  <c:v>1.24963</c:v>
                </c:pt>
                <c:pt idx="234">
                  <c:v>1.25623</c:v>
                </c:pt>
                <c:pt idx="235">
                  <c:v>1.2627299999999999</c:v>
                </c:pt>
                <c:pt idx="236">
                  <c:v>1.2693000000000001</c:v>
                </c:pt>
                <c:pt idx="237">
                  <c:v>1.276</c:v>
                </c:pt>
                <c:pt idx="238">
                  <c:v>1.2824500000000001</c:v>
                </c:pt>
                <c:pt idx="239">
                  <c:v>1.2878499999999999</c:v>
                </c:pt>
                <c:pt idx="240">
                  <c:v>1.2934500000000002</c:v>
                </c:pt>
                <c:pt idx="241">
                  <c:v>1.3000499999999999</c:v>
                </c:pt>
                <c:pt idx="242">
                  <c:v>1.3061500000000001</c:v>
                </c:pt>
                <c:pt idx="243">
                  <c:v>1.3106</c:v>
                </c:pt>
                <c:pt idx="244">
                  <c:v>1.3136000000000001</c:v>
                </c:pt>
                <c:pt idx="245">
                  <c:v>1.3156000000000001</c:v>
                </c:pt>
                <c:pt idx="246">
                  <c:v>1.3178000000000003</c:v>
                </c:pt>
                <c:pt idx="247">
                  <c:v>1.3197999999999999</c:v>
                </c:pt>
                <c:pt idx="248">
                  <c:v>1.3218000000000001</c:v>
                </c:pt>
                <c:pt idx="249">
                  <c:v>1.3235500000000002</c:v>
                </c:pt>
                <c:pt idx="250">
                  <c:v>1.32585</c:v>
                </c:pt>
                <c:pt idx="251">
                  <c:v>1.3274500000000002</c:v>
                </c:pt>
                <c:pt idx="252">
                  <c:v>1.3286500000000001</c:v>
                </c:pt>
                <c:pt idx="253">
                  <c:v>1.3299000000000001</c:v>
                </c:pt>
                <c:pt idx="254">
                  <c:v>1.3316000000000003</c:v>
                </c:pt>
                <c:pt idx="255">
                  <c:v>1.3330000000000004</c:v>
                </c:pt>
                <c:pt idx="256">
                  <c:v>1.3342000000000001</c:v>
                </c:pt>
                <c:pt idx="257">
                  <c:v>1.3358000000000001</c:v>
                </c:pt>
                <c:pt idx="258">
                  <c:v>1.3379000000000003</c:v>
                </c:pt>
                <c:pt idx="259">
                  <c:v>1.3398000000000001</c:v>
                </c:pt>
                <c:pt idx="260">
                  <c:v>1.3415000000000004</c:v>
                </c:pt>
                <c:pt idx="261">
                  <c:v>1.3434000000000004</c:v>
                </c:pt>
                <c:pt idx="262">
                  <c:v>1.3447000000000002</c:v>
                </c:pt>
                <c:pt idx="263">
                  <c:v>1.3467000000000002</c:v>
                </c:pt>
                <c:pt idx="264">
                  <c:v>1.3485000000000003</c:v>
                </c:pt>
                <c:pt idx="265">
                  <c:v>1.3503999999999998</c:v>
                </c:pt>
                <c:pt idx="266">
                  <c:v>1.3524</c:v>
                </c:pt>
                <c:pt idx="267">
                  <c:v>1.3544000000000003</c:v>
                </c:pt>
                <c:pt idx="268">
                  <c:v>1.3563499999999999</c:v>
                </c:pt>
                <c:pt idx="269">
                  <c:v>1.3592499999999998</c:v>
                </c:pt>
                <c:pt idx="270">
                  <c:v>1.3608499999999999</c:v>
                </c:pt>
                <c:pt idx="271">
                  <c:v>1.3626500000000001</c:v>
                </c:pt>
                <c:pt idx="272">
                  <c:v>1.3652500000000001</c:v>
                </c:pt>
                <c:pt idx="273">
                  <c:v>1.3673</c:v>
                </c:pt>
                <c:pt idx="274">
                  <c:v>1.3692999999999997</c:v>
                </c:pt>
                <c:pt idx="275">
                  <c:v>1.3709</c:v>
                </c:pt>
                <c:pt idx="276">
                  <c:v>1.3725000000000001</c:v>
                </c:pt>
                <c:pt idx="277">
                  <c:v>1.3747500000000001</c:v>
                </c:pt>
                <c:pt idx="278">
                  <c:v>1.37585</c:v>
                </c:pt>
                <c:pt idx="279">
                  <c:v>1.37785</c:v>
                </c:pt>
                <c:pt idx="280">
                  <c:v>1.3794999999999999</c:v>
                </c:pt>
                <c:pt idx="281">
                  <c:v>1.3807</c:v>
                </c:pt>
                <c:pt idx="282">
                  <c:v>1.383</c:v>
                </c:pt>
                <c:pt idx="283">
                  <c:v>1.3845999999999996</c:v>
                </c:pt>
                <c:pt idx="284">
                  <c:v>1.3863999999999996</c:v>
                </c:pt>
                <c:pt idx="285">
                  <c:v>1.3877999999999997</c:v>
                </c:pt>
                <c:pt idx="286">
                  <c:v>1.3895499999999996</c:v>
                </c:pt>
                <c:pt idx="287">
                  <c:v>1.3915499999999996</c:v>
                </c:pt>
                <c:pt idx="288">
                  <c:v>1.3935999999999995</c:v>
                </c:pt>
                <c:pt idx="289">
                  <c:v>1.3963999999999996</c:v>
                </c:pt>
                <c:pt idx="290">
                  <c:v>1.3993999999999998</c:v>
                </c:pt>
                <c:pt idx="291">
                  <c:v>1.4012499999999997</c:v>
                </c:pt>
                <c:pt idx="292">
                  <c:v>1.4031499999999997</c:v>
                </c:pt>
                <c:pt idx="293">
                  <c:v>1.4054499999999996</c:v>
                </c:pt>
                <c:pt idx="294">
                  <c:v>1.4074499999999999</c:v>
                </c:pt>
                <c:pt idx="295">
                  <c:v>1.4090499999999997</c:v>
                </c:pt>
                <c:pt idx="296">
                  <c:v>1.4112499999999999</c:v>
                </c:pt>
                <c:pt idx="297">
                  <c:v>1.4132500000000001</c:v>
                </c:pt>
                <c:pt idx="298">
                  <c:v>1.4152500000000003</c:v>
                </c:pt>
                <c:pt idx="299">
                  <c:v>1.4171000000000005</c:v>
                </c:pt>
                <c:pt idx="300">
                  <c:v>1.4188000000000003</c:v>
                </c:pt>
                <c:pt idx="301">
                  <c:v>1.4207000000000003</c:v>
                </c:pt>
                <c:pt idx="302">
                  <c:v>1.4233000000000005</c:v>
                </c:pt>
                <c:pt idx="303">
                  <c:v>1.4246000000000001</c:v>
                </c:pt>
                <c:pt idx="304">
                  <c:v>1.4264000000000001</c:v>
                </c:pt>
                <c:pt idx="305">
                  <c:v>1.4281999999999999</c:v>
                </c:pt>
                <c:pt idx="306">
                  <c:v>1.43</c:v>
                </c:pt>
                <c:pt idx="307">
                  <c:v>1.4314499999999999</c:v>
                </c:pt>
                <c:pt idx="308">
                  <c:v>1.4326500000000002</c:v>
                </c:pt>
                <c:pt idx="309">
                  <c:v>1.4338499999999998</c:v>
                </c:pt>
                <c:pt idx="310">
                  <c:v>1.4348500000000002</c:v>
                </c:pt>
                <c:pt idx="311">
                  <c:v>1.4355500000000003</c:v>
                </c:pt>
                <c:pt idx="312">
                  <c:v>1.4370500000000004</c:v>
                </c:pt>
                <c:pt idx="313">
                  <c:v>1.4387500000000002</c:v>
                </c:pt>
                <c:pt idx="314">
                  <c:v>1.4403500000000005</c:v>
                </c:pt>
                <c:pt idx="315">
                  <c:v>1.4427500000000006</c:v>
                </c:pt>
                <c:pt idx="316">
                  <c:v>1.4439000000000004</c:v>
                </c:pt>
                <c:pt idx="317">
                  <c:v>1.4455000000000007</c:v>
                </c:pt>
                <c:pt idx="318">
                  <c:v>1.4474500000000006</c:v>
                </c:pt>
                <c:pt idx="319">
                  <c:v>1.4486500000000004</c:v>
                </c:pt>
                <c:pt idx="320">
                  <c:v>1.4510500000000002</c:v>
                </c:pt>
                <c:pt idx="321">
                  <c:v>1.4529500000000004</c:v>
                </c:pt>
                <c:pt idx="322">
                  <c:v>1.4547500000000002</c:v>
                </c:pt>
                <c:pt idx="323">
                  <c:v>1.4561000000000002</c:v>
                </c:pt>
                <c:pt idx="324">
                  <c:v>1.4585000000000001</c:v>
                </c:pt>
                <c:pt idx="325">
                  <c:v>1.4606000000000001</c:v>
                </c:pt>
                <c:pt idx="326">
                  <c:v>1.4625999999999999</c:v>
                </c:pt>
                <c:pt idx="327">
                  <c:v>1.4632999999999998</c:v>
                </c:pt>
                <c:pt idx="328">
                  <c:v>1.4664999999999997</c:v>
                </c:pt>
                <c:pt idx="329">
                  <c:v>1.4693999999999994</c:v>
                </c:pt>
                <c:pt idx="330">
                  <c:v>1.4715999999999996</c:v>
                </c:pt>
                <c:pt idx="331">
                  <c:v>1.4742</c:v>
                </c:pt>
                <c:pt idx="332">
                  <c:v>1.4770999999999999</c:v>
                </c:pt>
                <c:pt idx="333">
                  <c:v>1.4804999999999995</c:v>
                </c:pt>
                <c:pt idx="334">
                  <c:v>1.4825999999999997</c:v>
                </c:pt>
                <c:pt idx="335">
                  <c:v>1.4859999999999998</c:v>
                </c:pt>
                <c:pt idx="336">
                  <c:v>1.4891999999999996</c:v>
                </c:pt>
                <c:pt idx="337">
                  <c:v>1.4913999999999996</c:v>
                </c:pt>
                <c:pt idx="338">
                  <c:v>1.4937999999999994</c:v>
                </c:pt>
                <c:pt idx="339">
                  <c:v>1.4963999999999993</c:v>
                </c:pt>
                <c:pt idx="340">
                  <c:v>1.4977999999999991</c:v>
                </c:pt>
                <c:pt idx="341">
                  <c:v>1.4979999999999989</c:v>
                </c:pt>
                <c:pt idx="342">
                  <c:v>1.4982999999999991</c:v>
                </c:pt>
                <c:pt idx="343">
                  <c:v>1.4986999999999993</c:v>
                </c:pt>
                <c:pt idx="344">
                  <c:v>1.4990999999999994</c:v>
                </c:pt>
                <c:pt idx="345">
                  <c:v>1.5000999999999995</c:v>
                </c:pt>
                <c:pt idx="346">
                  <c:v>1.5008999999999997</c:v>
                </c:pt>
                <c:pt idx="347">
                  <c:v>1.5004999999999995</c:v>
                </c:pt>
                <c:pt idx="348">
                  <c:v>1.5003999999999997</c:v>
                </c:pt>
                <c:pt idx="349">
                  <c:v>1.5010999999999999</c:v>
                </c:pt>
                <c:pt idx="350">
                  <c:v>1.5019</c:v>
                </c:pt>
                <c:pt idx="351">
                  <c:v>1.5020000000000002</c:v>
                </c:pt>
                <c:pt idx="352">
                  <c:v>1.5010999999999999</c:v>
                </c:pt>
                <c:pt idx="353">
                  <c:v>1.5005999999999999</c:v>
                </c:pt>
                <c:pt idx="354">
                  <c:v>1.5000000000000002</c:v>
                </c:pt>
                <c:pt idx="355">
                  <c:v>1.5003</c:v>
                </c:pt>
                <c:pt idx="356">
                  <c:v>1.5009999999999999</c:v>
                </c:pt>
                <c:pt idx="357">
                  <c:v>1.5012500000000002</c:v>
                </c:pt>
                <c:pt idx="358">
                  <c:v>1.5019500000000001</c:v>
                </c:pt>
                <c:pt idx="359">
                  <c:v>1.50275</c:v>
                </c:pt>
                <c:pt idx="360">
                  <c:v>1.5037499999999999</c:v>
                </c:pt>
                <c:pt idx="361">
                  <c:v>1.50465</c:v>
                </c:pt>
                <c:pt idx="362">
                  <c:v>1.50495</c:v>
                </c:pt>
                <c:pt idx="363">
                  <c:v>1.5054500000000002</c:v>
                </c:pt>
                <c:pt idx="364">
                  <c:v>1.5054500000000002</c:v>
                </c:pt>
                <c:pt idx="365">
                  <c:v>1.5044500000000005</c:v>
                </c:pt>
                <c:pt idx="366">
                  <c:v>1.5104000000000002</c:v>
                </c:pt>
                <c:pt idx="367">
                  <c:v>1.5162000000000004</c:v>
                </c:pt>
                <c:pt idx="368">
                  <c:v>1.5212000000000003</c:v>
                </c:pt>
                <c:pt idx="369">
                  <c:v>1.5269000000000004</c:v>
                </c:pt>
                <c:pt idx="370">
                  <c:v>1.5319000000000003</c:v>
                </c:pt>
                <c:pt idx="371">
                  <c:v>1.5374000000000001</c:v>
                </c:pt>
                <c:pt idx="372">
                  <c:v>1.5428999999999999</c:v>
                </c:pt>
                <c:pt idx="373">
                  <c:v>1.5497999999999996</c:v>
                </c:pt>
                <c:pt idx="374">
                  <c:v>1.5550499999999996</c:v>
                </c:pt>
                <c:pt idx="375">
                  <c:v>1.5613499999999996</c:v>
                </c:pt>
                <c:pt idx="376">
                  <c:v>1.5683499999999995</c:v>
                </c:pt>
                <c:pt idx="377">
                  <c:v>1.5757499999999995</c:v>
                </c:pt>
                <c:pt idx="378">
                  <c:v>1.5816499999999996</c:v>
                </c:pt>
                <c:pt idx="379">
                  <c:v>1.5896499999999996</c:v>
                </c:pt>
                <c:pt idx="380">
                  <c:v>1.5974499999999994</c:v>
                </c:pt>
                <c:pt idx="381">
                  <c:v>1.6051499999999996</c:v>
                </c:pt>
                <c:pt idx="382">
                  <c:v>1.6125499999999995</c:v>
                </c:pt>
                <c:pt idx="383">
                  <c:v>1.6194499999999996</c:v>
                </c:pt>
                <c:pt idx="384">
                  <c:v>1.6278499999999996</c:v>
                </c:pt>
                <c:pt idx="385">
                  <c:v>1.6354499999999998</c:v>
                </c:pt>
                <c:pt idx="386">
                  <c:v>1.6436499999999998</c:v>
                </c:pt>
                <c:pt idx="387">
                  <c:v>1.6517999999999995</c:v>
                </c:pt>
                <c:pt idx="388">
                  <c:v>1.6594499999999999</c:v>
                </c:pt>
                <c:pt idx="389">
                  <c:v>1.6668499999999997</c:v>
                </c:pt>
                <c:pt idx="390">
                  <c:v>1.6759499999999996</c:v>
                </c:pt>
                <c:pt idx="391">
                  <c:v>1.6858999999999997</c:v>
                </c:pt>
                <c:pt idx="392">
                  <c:v>1.6958499999999994</c:v>
                </c:pt>
                <c:pt idx="393">
                  <c:v>1.7062499999999998</c:v>
                </c:pt>
                <c:pt idx="394">
                  <c:v>1.7161999999999997</c:v>
                </c:pt>
                <c:pt idx="395">
                  <c:v>1.7255999999999998</c:v>
                </c:pt>
                <c:pt idx="396">
                  <c:v>1.7355999999999994</c:v>
                </c:pt>
                <c:pt idx="397">
                  <c:v>1.7462499999999996</c:v>
                </c:pt>
                <c:pt idx="398">
                  <c:v>1.7572499999999998</c:v>
                </c:pt>
                <c:pt idx="399">
                  <c:v>1.7673499999999998</c:v>
                </c:pt>
                <c:pt idx="400">
                  <c:v>1.7770499999999998</c:v>
                </c:pt>
                <c:pt idx="401">
                  <c:v>1.7878999999999996</c:v>
                </c:pt>
                <c:pt idx="402">
                  <c:v>1.7991999999999999</c:v>
                </c:pt>
                <c:pt idx="403">
                  <c:v>1.8105000000000002</c:v>
                </c:pt>
                <c:pt idx="404">
                  <c:v>1.8211000000000002</c:v>
                </c:pt>
                <c:pt idx="405">
                  <c:v>1.8303</c:v>
                </c:pt>
                <c:pt idx="406">
                  <c:v>1.8390000000000004</c:v>
                </c:pt>
                <c:pt idx="407">
                  <c:v>1.8484000000000007</c:v>
                </c:pt>
                <c:pt idx="408">
                  <c:v>1.8575500000000005</c:v>
                </c:pt>
                <c:pt idx="409">
                  <c:v>1.8665500000000006</c:v>
                </c:pt>
                <c:pt idx="410">
                  <c:v>1.8755500000000007</c:v>
                </c:pt>
                <c:pt idx="411">
                  <c:v>1.8846500000000006</c:v>
                </c:pt>
                <c:pt idx="412">
                  <c:v>1.8938500000000007</c:v>
                </c:pt>
                <c:pt idx="413">
                  <c:v>1.9026500000000006</c:v>
                </c:pt>
                <c:pt idx="414">
                  <c:v>1.9117500000000007</c:v>
                </c:pt>
                <c:pt idx="415">
                  <c:v>1.9205500000000009</c:v>
                </c:pt>
                <c:pt idx="416">
                  <c:v>1.9232500000000008</c:v>
                </c:pt>
                <c:pt idx="417">
                  <c:v>1.9258500000000009</c:v>
                </c:pt>
                <c:pt idx="418">
                  <c:v>1.929050000000001</c:v>
                </c:pt>
                <c:pt idx="419">
                  <c:v>1.9322500000000011</c:v>
                </c:pt>
                <c:pt idx="420">
                  <c:v>1.935050000000001</c:v>
                </c:pt>
                <c:pt idx="421">
                  <c:v>1.937650000000001</c:v>
                </c:pt>
                <c:pt idx="422">
                  <c:v>1.9400000000000011</c:v>
                </c:pt>
                <c:pt idx="423">
                  <c:v>1.9415500000000008</c:v>
                </c:pt>
                <c:pt idx="424">
                  <c:v>1.943350000000001</c:v>
                </c:pt>
                <c:pt idx="425">
                  <c:v>1.9443500000000011</c:v>
                </c:pt>
                <c:pt idx="426">
                  <c:v>1.9452000000000009</c:v>
                </c:pt>
                <c:pt idx="427">
                  <c:v>1.9455000000000009</c:v>
                </c:pt>
                <c:pt idx="428">
                  <c:v>1.9472000000000012</c:v>
                </c:pt>
                <c:pt idx="429">
                  <c:v>1.946500000000001</c:v>
                </c:pt>
                <c:pt idx="430">
                  <c:v>1.9455000000000013</c:v>
                </c:pt>
                <c:pt idx="431">
                  <c:v>1.946400000000001</c:v>
                </c:pt>
                <c:pt idx="432">
                  <c:v>1.946500000000001</c:v>
                </c:pt>
                <c:pt idx="433">
                  <c:v>1.9469000000000007</c:v>
                </c:pt>
                <c:pt idx="434">
                  <c:v>1.9469000000000007</c:v>
                </c:pt>
                <c:pt idx="435">
                  <c:v>1.946700000000001</c:v>
                </c:pt>
                <c:pt idx="436">
                  <c:v>1.9461000000000006</c:v>
                </c:pt>
                <c:pt idx="437">
                  <c:v>1.9459500000000007</c:v>
                </c:pt>
                <c:pt idx="438">
                  <c:v>1.9452000000000007</c:v>
                </c:pt>
                <c:pt idx="439">
                  <c:v>1.9458000000000006</c:v>
                </c:pt>
                <c:pt idx="440">
                  <c:v>1.9483000000000006</c:v>
                </c:pt>
                <c:pt idx="441">
                  <c:v>1.9521500000000009</c:v>
                </c:pt>
                <c:pt idx="442">
                  <c:v>1.9550000000000005</c:v>
                </c:pt>
                <c:pt idx="443">
                  <c:v>1.9558000000000004</c:v>
                </c:pt>
                <c:pt idx="444">
                  <c:v>1.9590500000000004</c:v>
                </c:pt>
                <c:pt idx="445">
                  <c:v>1.96515</c:v>
                </c:pt>
                <c:pt idx="446">
                  <c:v>1.97095</c:v>
                </c:pt>
                <c:pt idx="447">
                  <c:v>1.9769999999999999</c:v>
                </c:pt>
                <c:pt idx="448">
                  <c:v>1.9823999999999997</c:v>
                </c:pt>
                <c:pt idx="449">
                  <c:v>1.9868000000000001</c:v>
                </c:pt>
                <c:pt idx="450">
                  <c:v>1.9940999999999998</c:v>
                </c:pt>
                <c:pt idx="451">
                  <c:v>2.0014500000000002</c:v>
                </c:pt>
                <c:pt idx="452">
                  <c:v>2.0084499999999998</c:v>
                </c:pt>
                <c:pt idx="453">
                  <c:v>2.0151499999999998</c:v>
                </c:pt>
                <c:pt idx="454">
                  <c:v>2.0221499999999999</c:v>
                </c:pt>
                <c:pt idx="455">
                  <c:v>2.0299499999999995</c:v>
                </c:pt>
                <c:pt idx="456">
                  <c:v>2.0385499999999994</c:v>
                </c:pt>
                <c:pt idx="457">
                  <c:v>2.0456499999999997</c:v>
                </c:pt>
                <c:pt idx="458">
                  <c:v>2.0513999999999997</c:v>
                </c:pt>
                <c:pt idx="459">
                  <c:v>2.0587999999999993</c:v>
                </c:pt>
                <c:pt idx="460">
                  <c:v>2.0651999999999995</c:v>
                </c:pt>
                <c:pt idx="461">
                  <c:v>2.0721999999999996</c:v>
                </c:pt>
                <c:pt idx="462">
                  <c:v>2.0807999999999995</c:v>
                </c:pt>
                <c:pt idx="463">
                  <c:v>2.0893999999999995</c:v>
                </c:pt>
                <c:pt idx="464">
                  <c:v>2.0984999999999996</c:v>
                </c:pt>
                <c:pt idx="465">
                  <c:v>2.1077999999999992</c:v>
                </c:pt>
                <c:pt idx="466">
                  <c:v>2.1167999999999996</c:v>
                </c:pt>
                <c:pt idx="467">
                  <c:v>2.1263999999999994</c:v>
                </c:pt>
                <c:pt idx="468">
                  <c:v>2.1357999999999997</c:v>
                </c:pt>
                <c:pt idx="469">
                  <c:v>2.1443999999999996</c:v>
                </c:pt>
                <c:pt idx="470">
                  <c:v>2.1545999999999998</c:v>
                </c:pt>
                <c:pt idx="471">
                  <c:v>2.1648000000000001</c:v>
                </c:pt>
                <c:pt idx="472">
                  <c:v>2.1769500000000002</c:v>
                </c:pt>
                <c:pt idx="473">
                  <c:v>2.1871999999999998</c:v>
                </c:pt>
                <c:pt idx="474">
                  <c:v>2.1971500000000002</c:v>
                </c:pt>
                <c:pt idx="475">
                  <c:v>2.2087500000000002</c:v>
                </c:pt>
                <c:pt idx="476">
                  <c:v>2.2199</c:v>
                </c:pt>
                <c:pt idx="477">
                  <c:v>2.2319999999999998</c:v>
                </c:pt>
                <c:pt idx="478">
                  <c:v>2.2435999999999998</c:v>
                </c:pt>
                <c:pt idx="479">
                  <c:v>2.2568999999999999</c:v>
                </c:pt>
                <c:pt idx="480">
                  <c:v>2.2702999999999998</c:v>
                </c:pt>
                <c:pt idx="481">
                  <c:v>2.2833999999999999</c:v>
                </c:pt>
                <c:pt idx="482">
                  <c:v>2.2946999999999997</c:v>
                </c:pt>
                <c:pt idx="483">
                  <c:v>2.3058000000000001</c:v>
                </c:pt>
                <c:pt idx="484">
                  <c:v>2.3209999999999997</c:v>
                </c:pt>
                <c:pt idx="485">
                  <c:v>2.3346</c:v>
                </c:pt>
                <c:pt idx="486">
                  <c:v>2.3506</c:v>
                </c:pt>
                <c:pt idx="487">
                  <c:v>2.3646000000000003</c:v>
                </c:pt>
                <c:pt idx="488">
                  <c:v>2.3793000000000002</c:v>
                </c:pt>
                <c:pt idx="489">
                  <c:v>2.3947000000000003</c:v>
                </c:pt>
                <c:pt idx="490">
                  <c:v>2.4067000000000003</c:v>
                </c:pt>
                <c:pt idx="491">
                  <c:v>2.4187000000000003</c:v>
                </c:pt>
                <c:pt idx="492">
                  <c:v>2.4337</c:v>
                </c:pt>
                <c:pt idx="493">
                  <c:v>2.4491000000000001</c:v>
                </c:pt>
                <c:pt idx="494">
                  <c:v>2.4634999999999998</c:v>
                </c:pt>
                <c:pt idx="495">
                  <c:v>2.4754</c:v>
                </c:pt>
                <c:pt idx="496">
                  <c:v>2.4876999999999994</c:v>
                </c:pt>
                <c:pt idx="497">
                  <c:v>2.5000999999999998</c:v>
                </c:pt>
                <c:pt idx="498">
                  <c:v>2.5118999999999998</c:v>
                </c:pt>
                <c:pt idx="499">
                  <c:v>2.5255999999999998</c:v>
                </c:pt>
                <c:pt idx="500">
                  <c:v>2.5381999999999998</c:v>
                </c:pt>
                <c:pt idx="501">
                  <c:v>2.5505999999999993</c:v>
                </c:pt>
                <c:pt idx="502">
                  <c:v>2.5641999999999996</c:v>
                </c:pt>
                <c:pt idx="503">
                  <c:v>2.5792000000000002</c:v>
                </c:pt>
                <c:pt idx="504">
                  <c:v>2.5948000000000002</c:v>
                </c:pt>
                <c:pt idx="505">
                  <c:v>2.6045999999999996</c:v>
                </c:pt>
                <c:pt idx="506">
                  <c:v>2.6141999999999994</c:v>
                </c:pt>
                <c:pt idx="507">
                  <c:v>2.6247999999999996</c:v>
                </c:pt>
                <c:pt idx="508">
                  <c:v>2.6364000000000001</c:v>
                </c:pt>
                <c:pt idx="509">
                  <c:v>2.6453999999999995</c:v>
                </c:pt>
                <c:pt idx="510">
                  <c:v>2.6559999999999997</c:v>
                </c:pt>
                <c:pt idx="511">
                  <c:v>2.6653999999999995</c:v>
                </c:pt>
                <c:pt idx="512">
                  <c:v>2.677</c:v>
                </c:pt>
                <c:pt idx="513">
                  <c:v>2.6889999999999992</c:v>
                </c:pt>
                <c:pt idx="514">
                  <c:v>2.7003999999999992</c:v>
                </c:pt>
                <c:pt idx="515">
                  <c:v>2.7107999999999994</c:v>
                </c:pt>
                <c:pt idx="516">
                  <c:v>2.7213999999999992</c:v>
                </c:pt>
                <c:pt idx="517">
                  <c:v>2.7323999999999988</c:v>
                </c:pt>
                <c:pt idx="518">
                  <c:v>2.7433999999999994</c:v>
                </c:pt>
                <c:pt idx="519">
                  <c:v>2.754799999999999</c:v>
                </c:pt>
                <c:pt idx="520">
                  <c:v>2.7665999999999991</c:v>
                </c:pt>
                <c:pt idx="521">
                  <c:v>2.7793999999999994</c:v>
                </c:pt>
                <c:pt idx="522">
                  <c:v>2.7913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3-43C9-9D01-FC3C10928EF9}"/>
            </c:ext>
          </c:extLst>
        </c:ser>
        <c:ser>
          <c:idx val="3"/>
          <c:order val="3"/>
          <c:tx>
            <c:strRef>
              <c:f>'MotorPoint Data'!$G$5</c:f>
              <c:strCache>
                <c:ptCount val="1"/>
                <c:pt idx="0">
                  <c:v>200 Day MA</c:v>
                </c:pt>
              </c:strCache>
            </c:strRef>
          </c:tx>
          <c:spPr>
            <a:ln w="127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numRef>
              <c:f>'MotorPoint Data'!$C$6:$C$528</c:f>
              <c:numCache>
                <c:formatCode>m/d/yyyy</c:formatCode>
                <c:ptCount val="523"/>
                <c:pt idx="0">
                  <c:v>45442</c:v>
                </c:pt>
                <c:pt idx="1">
                  <c:v>45441</c:v>
                </c:pt>
                <c:pt idx="2">
                  <c:v>45440</c:v>
                </c:pt>
                <c:pt idx="3">
                  <c:v>45436</c:v>
                </c:pt>
                <c:pt idx="4">
                  <c:v>45435</c:v>
                </c:pt>
                <c:pt idx="5">
                  <c:v>45434</c:v>
                </c:pt>
                <c:pt idx="6">
                  <c:v>45433</c:v>
                </c:pt>
                <c:pt idx="7">
                  <c:v>45432</c:v>
                </c:pt>
                <c:pt idx="8">
                  <c:v>45429</c:v>
                </c:pt>
                <c:pt idx="9">
                  <c:v>45428</c:v>
                </c:pt>
                <c:pt idx="10">
                  <c:v>45427</c:v>
                </c:pt>
                <c:pt idx="11">
                  <c:v>45426</c:v>
                </c:pt>
                <c:pt idx="12">
                  <c:v>45425</c:v>
                </c:pt>
                <c:pt idx="13">
                  <c:v>45422</c:v>
                </c:pt>
                <c:pt idx="14">
                  <c:v>45421</c:v>
                </c:pt>
                <c:pt idx="15">
                  <c:v>45420</c:v>
                </c:pt>
                <c:pt idx="16">
                  <c:v>45419</c:v>
                </c:pt>
                <c:pt idx="17">
                  <c:v>45415</c:v>
                </c:pt>
                <c:pt idx="18">
                  <c:v>45414</c:v>
                </c:pt>
                <c:pt idx="19">
                  <c:v>45413</c:v>
                </c:pt>
                <c:pt idx="20">
                  <c:v>45412</c:v>
                </c:pt>
                <c:pt idx="21">
                  <c:v>45411</c:v>
                </c:pt>
                <c:pt idx="22">
                  <c:v>45408</c:v>
                </c:pt>
                <c:pt idx="23">
                  <c:v>45407</c:v>
                </c:pt>
                <c:pt idx="24">
                  <c:v>45406</c:v>
                </c:pt>
                <c:pt idx="25">
                  <c:v>45405</c:v>
                </c:pt>
                <c:pt idx="26">
                  <c:v>45404</c:v>
                </c:pt>
                <c:pt idx="27">
                  <c:v>45401</c:v>
                </c:pt>
                <c:pt idx="28">
                  <c:v>45400</c:v>
                </c:pt>
                <c:pt idx="29">
                  <c:v>45399</c:v>
                </c:pt>
                <c:pt idx="30">
                  <c:v>45398</c:v>
                </c:pt>
                <c:pt idx="31">
                  <c:v>45397</c:v>
                </c:pt>
                <c:pt idx="32">
                  <c:v>45394</c:v>
                </c:pt>
                <c:pt idx="33">
                  <c:v>45393</c:v>
                </c:pt>
                <c:pt idx="34">
                  <c:v>45392</c:v>
                </c:pt>
                <c:pt idx="35">
                  <c:v>45391</c:v>
                </c:pt>
                <c:pt idx="36">
                  <c:v>45390</c:v>
                </c:pt>
                <c:pt idx="37">
                  <c:v>45387</c:v>
                </c:pt>
                <c:pt idx="38">
                  <c:v>45386</c:v>
                </c:pt>
                <c:pt idx="39">
                  <c:v>45385</c:v>
                </c:pt>
                <c:pt idx="40">
                  <c:v>45384</c:v>
                </c:pt>
                <c:pt idx="41">
                  <c:v>45379</c:v>
                </c:pt>
                <c:pt idx="42">
                  <c:v>45378</c:v>
                </c:pt>
                <c:pt idx="43">
                  <c:v>45377</c:v>
                </c:pt>
                <c:pt idx="44">
                  <c:v>45376</c:v>
                </c:pt>
                <c:pt idx="45">
                  <c:v>45373</c:v>
                </c:pt>
                <c:pt idx="46">
                  <c:v>45372</c:v>
                </c:pt>
                <c:pt idx="47">
                  <c:v>45371</c:v>
                </c:pt>
                <c:pt idx="48">
                  <c:v>45370</c:v>
                </c:pt>
                <c:pt idx="49">
                  <c:v>45369</c:v>
                </c:pt>
                <c:pt idx="50">
                  <c:v>45366</c:v>
                </c:pt>
                <c:pt idx="51">
                  <c:v>45365</c:v>
                </c:pt>
                <c:pt idx="52">
                  <c:v>45364</c:v>
                </c:pt>
                <c:pt idx="53">
                  <c:v>45363</c:v>
                </c:pt>
                <c:pt idx="54">
                  <c:v>45362</c:v>
                </c:pt>
                <c:pt idx="55">
                  <c:v>45359</c:v>
                </c:pt>
                <c:pt idx="56">
                  <c:v>45358</c:v>
                </c:pt>
                <c:pt idx="57">
                  <c:v>45357</c:v>
                </c:pt>
                <c:pt idx="58">
                  <c:v>45356</c:v>
                </c:pt>
                <c:pt idx="59">
                  <c:v>45355</c:v>
                </c:pt>
                <c:pt idx="60">
                  <c:v>45352</c:v>
                </c:pt>
                <c:pt idx="61">
                  <c:v>45351</c:v>
                </c:pt>
                <c:pt idx="62">
                  <c:v>45350</c:v>
                </c:pt>
                <c:pt idx="63">
                  <c:v>45349</c:v>
                </c:pt>
                <c:pt idx="64">
                  <c:v>45348</c:v>
                </c:pt>
                <c:pt idx="65">
                  <c:v>45345</c:v>
                </c:pt>
                <c:pt idx="66">
                  <c:v>45344</c:v>
                </c:pt>
                <c:pt idx="67">
                  <c:v>45343</c:v>
                </c:pt>
                <c:pt idx="68">
                  <c:v>45342</c:v>
                </c:pt>
                <c:pt idx="69">
                  <c:v>45341</c:v>
                </c:pt>
                <c:pt idx="70">
                  <c:v>45338</c:v>
                </c:pt>
                <c:pt idx="71">
                  <c:v>45337</c:v>
                </c:pt>
                <c:pt idx="72">
                  <c:v>45336</c:v>
                </c:pt>
                <c:pt idx="73">
                  <c:v>45335</c:v>
                </c:pt>
                <c:pt idx="74">
                  <c:v>45334</c:v>
                </c:pt>
                <c:pt idx="75">
                  <c:v>45331</c:v>
                </c:pt>
                <c:pt idx="76">
                  <c:v>45330</c:v>
                </c:pt>
                <c:pt idx="77">
                  <c:v>45329</c:v>
                </c:pt>
                <c:pt idx="78">
                  <c:v>45328</c:v>
                </c:pt>
                <c:pt idx="79">
                  <c:v>45327</c:v>
                </c:pt>
                <c:pt idx="80">
                  <c:v>45324</c:v>
                </c:pt>
                <c:pt idx="81">
                  <c:v>45323</c:v>
                </c:pt>
                <c:pt idx="82">
                  <c:v>45322</c:v>
                </c:pt>
                <c:pt idx="83">
                  <c:v>45321</c:v>
                </c:pt>
                <c:pt idx="84">
                  <c:v>45320</c:v>
                </c:pt>
                <c:pt idx="85">
                  <c:v>45317</c:v>
                </c:pt>
                <c:pt idx="86">
                  <c:v>45316</c:v>
                </c:pt>
                <c:pt idx="87">
                  <c:v>45315</c:v>
                </c:pt>
                <c:pt idx="88">
                  <c:v>45314</c:v>
                </c:pt>
                <c:pt idx="89">
                  <c:v>45313</c:v>
                </c:pt>
                <c:pt idx="90">
                  <c:v>45310</c:v>
                </c:pt>
                <c:pt idx="91">
                  <c:v>45309</c:v>
                </c:pt>
                <c:pt idx="92">
                  <c:v>45308</c:v>
                </c:pt>
                <c:pt idx="93">
                  <c:v>45307</c:v>
                </c:pt>
                <c:pt idx="94">
                  <c:v>45306</c:v>
                </c:pt>
                <c:pt idx="95">
                  <c:v>45303</c:v>
                </c:pt>
                <c:pt idx="96">
                  <c:v>45302</c:v>
                </c:pt>
                <c:pt idx="97">
                  <c:v>45301</c:v>
                </c:pt>
                <c:pt idx="98">
                  <c:v>45300</c:v>
                </c:pt>
                <c:pt idx="99">
                  <c:v>45299</c:v>
                </c:pt>
                <c:pt idx="100">
                  <c:v>45296</c:v>
                </c:pt>
                <c:pt idx="101">
                  <c:v>45295</c:v>
                </c:pt>
                <c:pt idx="102">
                  <c:v>45294</c:v>
                </c:pt>
                <c:pt idx="103">
                  <c:v>45293</c:v>
                </c:pt>
                <c:pt idx="104">
                  <c:v>45289</c:v>
                </c:pt>
                <c:pt idx="105">
                  <c:v>45288</c:v>
                </c:pt>
                <c:pt idx="106">
                  <c:v>45287</c:v>
                </c:pt>
                <c:pt idx="107">
                  <c:v>45282</c:v>
                </c:pt>
                <c:pt idx="108">
                  <c:v>45281</c:v>
                </c:pt>
                <c:pt idx="109">
                  <c:v>45280</c:v>
                </c:pt>
                <c:pt idx="110">
                  <c:v>45279</c:v>
                </c:pt>
                <c:pt idx="111">
                  <c:v>45278</c:v>
                </c:pt>
                <c:pt idx="112">
                  <c:v>45275</c:v>
                </c:pt>
                <c:pt idx="113">
                  <c:v>45274</c:v>
                </c:pt>
                <c:pt idx="114">
                  <c:v>45273</c:v>
                </c:pt>
                <c:pt idx="115">
                  <c:v>45272</c:v>
                </c:pt>
                <c:pt idx="116">
                  <c:v>45271</c:v>
                </c:pt>
                <c:pt idx="117">
                  <c:v>45268</c:v>
                </c:pt>
                <c:pt idx="118">
                  <c:v>45267</c:v>
                </c:pt>
                <c:pt idx="119">
                  <c:v>45266</c:v>
                </c:pt>
                <c:pt idx="120">
                  <c:v>45265</c:v>
                </c:pt>
                <c:pt idx="121">
                  <c:v>45264</c:v>
                </c:pt>
                <c:pt idx="122">
                  <c:v>45261</c:v>
                </c:pt>
                <c:pt idx="123">
                  <c:v>45260</c:v>
                </c:pt>
                <c:pt idx="124">
                  <c:v>45259</c:v>
                </c:pt>
                <c:pt idx="125">
                  <c:v>45258</c:v>
                </c:pt>
                <c:pt idx="126">
                  <c:v>45257</c:v>
                </c:pt>
                <c:pt idx="127">
                  <c:v>45254</c:v>
                </c:pt>
                <c:pt idx="128">
                  <c:v>45253</c:v>
                </c:pt>
                <c:pt idx="129">
                  <c:v>45252</c:v>
                </c:pt>
                <c:pt idx="130">
                  <c:v>45251</c:v>
                </c:pt>
                <c:pt idx="131">
                  <c:v>45250</c:v>
                </c:pt>
                <c:pt idx="132">
                  <c:v>45247</c:v>
                </c:pt>
                <c:pt idx="133">
                  <c:v>45246</c:v>
                </c:pt>
                <c:pt idx="134">
                  <c:v>45245</c:v>
                </c:pt>
                <c:pt idx="135">
                  <c:v>45244</c:v>
                </c:pt>
                <c:pt idx="136">
                  <c:v>45243</c:v>
                </c:pt>
                <c:pt idx="137">
                  <c:v>45240</c:v>
                </c:pt>
                <c:pt idx="138">
                  <c:v>45239</c:v>
                </c:pt>
                <c:pt idx="139">
                  <c:v>45238</c:v>
                </c:pt>
                <c:pt idx="140">
                  <c:v>45237</c:v>
                </c:pt>
                <c:pt idx="141">
                  <c:v>45236</c:v>
                </c:pt>
                <c:pt idx="142">
                  <c:v>45233</c:v>
                </c:pt>
                <c:pt idx="143">
                  <c:v>45232</c:v>
                </c:pt>
                <c:pt idx="144">
                  <c:v>45231</c:v>
                </c:pt>
                <c:pt idx="145">
                  <c:v>45230</c:v>
                </c:pt>
                <c:pt idx="146">
                  <c:v>45229</c:v>
                </c:pt>
                <c:pt idx="147">
                  <c:v>45226</c:v>
                </c:pt>
                <c:pt idx="148">
                  <c:v>45225</c:v>
                </c:pt>
                <c:pt idx="149">
                  <c:v>45224</c:v>
                </c:pt>
                <c:pt idx="150">
                  <c:v>45223</c:v>
                </c:pt>
                <c:pt idx="151">
                  <c:v>45222</c:v>
                </c:pt>
                <c:pt idx="152">
                  <c:v>45219</c:v>
                </c:pt>
                <c:pt idx="153">
                  <c:v>45218</c:v>
                </c:pt>
                <c:pt idx="154">
                  <c:v>45217</c:v>
                </c:pt>
                <c:pt idx="155">
                  <c:v>45216</c:v>
                </c:pt>
                <c:pt idx="156">
                  <c:v>45215</c:v>
                </c:pt>
                <c:pt idx="157">
                  <c:v>45212</c:v>
                </c:pt>
                <c:pt idx="158">
                  <c:v>45211</c:v>
                </c:pt>
                <c:pt idx="159">
                  <c:v>45210</c:v>
                </c:pt>
                <c:pt idx="160">
                  <c:v>45209</c:v>
                </c:pt>
                <c:pt idx="161">
                  <c:v>45208</c:v>
                </c:pt>
                <c:pt idx="162">
                  <c:v>45205</c:v>
                </c:pt>
                <c:pt idx="163">
                  <c:v>45204</c:v>
                </c:pt>
                <c:pt idx="164">
                  <c:v>45203</c:v>
                </c:pt>
                <c:pt idx="165">
                  <c:v>45202</c:v>
                </c:pt>
                <c:pt idx="166">
                  <c:v>45201</c:v>
                </c:pt>
                <c:pt idx="167">
                  <c:v>45198</c:v>
                </c:pt>
                <c:pt idx="168">
                  <c:v>45197</c:v>
                </c:pt>
                <c:pt idx="169">
                  <c:v>45196</c:v>
                </c:pt>
                <c:pt idx="170">
                  <c:v>45195</c:v>
                </c:pt>
                <c:pt idx="171">
                  <c:v>45194</c:v>
                </c:pt>
                <c:pt idx="172">
                  <c:v>45191</c:v>
                </c:pt>
                <c:pt idx="173">
                  <c:v>45190</c:v>
                </c:pt>
                <c:pt idx="174">
                  <c:v>45189</c:v>
                </c:pt>
                <c:pt idx="175">
                  <c:v>45188</c:v>
                </c:pt>
                <c:pt idx="176">
                  <c:v>45187</c:v>
                </c:pt>
                <c:pt idx="177">
                  <c:v>45184</c:v>
                </c:pt>
                <c:pt idx="178">
                  <c:v>45183</c:v>
                </c:pt>
                <c:pt idx="179">
                  <c:v>45182</c:v>
                </c:pt>
                <c:pt idx="180">
                  <c:v>45181</c:v>
                </c:pt>
                <c:pt idx="181">
                  <c:v>45180</c:v>
                </c:pt>
                <c:pt idx="182">
                  <c:v>45177</c:v>
                </c:pt>
                <c:pt idx="183">
                  <c:v>45176</c:v>
                </c:pt>
                <c:pt idx="184">
                  <c:v>45175</c:v>
                </c:pt>
                <c:pt idx="185">
                  <c:v>45174</c:v>
                </c:pt>
                <c:pt idx="186">
                  <c:v>45173</c:v>
                </c:pt>
                <c:pt idx="187">
                  <c:v>45170</c:v>
                </c:pt>
                <c:pt idx="188">
                  <c:v>45169</c:v>
                </c:pt>
                <c:pt idx="189">
                  <c:v>45168</c:v>
                </c:pt>
                <c:pt idx="190">
                  <c:v>45167</c:v>
                </c:pt>
                <c:pt idx="191">
                  <c:v>45163</c:v>
                </c:pt>
                <c:pt idx="192">
                  <c:v>45162</c:v>
                </c:pt>
                <c:pt idx="193">
                  <c:v>45161</c:v>
                </c:pt>
                <c:pt idx="194">
                  <c:v>45160</c:v>
                </c:pt>
                <c:pt idx="195">
                  <c:v>45159</c:v>
                </c:pt>
                <c:pt idx="196">
                  <c:v>45156</c:v>
                </c:pt>
                <c:pt idx="197">
                  <c:v>45155</c:v>
                </c:pt>
                <c:pt idx="198">
                  <c:v>45154</c:v>
                </c:pt>
                <c:pt idx="199">
                  <c:v>45153</c:v>
                </c:pt>
                <c:pt idx="200">
                  <c:v>45152</c:v>
                </c:pt>
                <c:pt idx="201">
                  <c:v>45149</c:v>
                </c:pt>
                <c:pt idx="202">
                  <c:v>45148</c:v>
                </c:pt>
                <c:pt idx="203">
                  <c:v>45147</c:v>
                </c:pt>
                <c:pt idx="204">
                  <c:v>45146</c:v>
                </c:pt>
                <c:pt idx="205">
                  <c:v>45145</c:v>
                </c:pt>
                <c:pt idx="206">
                  <c:v>45142</c:v>
                </c:pt>
                <c:pt idx="207">
                  <c:v>45141</c:v>
                </c:pt>
                <c:pt idx="208">
                  <c:v>45140</c:v>
                </c:pt>
                <c:pt idx="209">
                  <c:v>45139</c:v>
                </c:pt>
                <c:pt idx="210">
                  <c:v>45138</c:v>
                </c:pt>
                <c:pt idx="211">
                  <c:v>45135</c:v>
                </c:pt>
                <c:pt idx="212">
                  <c:v>45134</c:v>
                </c:pt>
                <c:pt idx="213">
                  <c:v>45133</c:v>
                </c:pt>
                <c:pt idx="214">
                  <c:v>45132</c:v>
                </c:pt>
                <c:pt idx="215">
                  <c:v>45131</c:v>
                </c:pt>
                <c:pt idx="216">
                  <c:v>45128</c:v>
                </c:pt>
                <c:pt idx="217">
                  <c:v>45127</c:v>
                </c:pt>
                <c:pt idx="218">
                  <c:v>45126</c:v>
                </c:pt>
                <c:pt idx="219">
                  <c:v>45125</c:v>
                </c:pt>
                <c:pt idx="220">
                  <c:v>45124</c:v>
                </c:pt>
                <c:pt idx="221">
                  <c:v>45121</c:v>
                </c:pt>
                <c:pt idx="222">
                  <c:v>45120</c:v>
                </c:pt>
                <c:pt idx="223">
                  <c:v>45119</c:v>
                </c:pt>
                <c:pt idx="224">
                  <c:v>45118</c:v>
                </c:pt>
                <c:pt idx="225">
                  <c:v>45117</c:v>
                </c:pt>
                <c:pt idx="226">
                  <c:v>45114</c:v>
                </c:pt>
                <c:pt idx="227">
                  <c:v>45113</c:v>
                </c:pt>
                <c:pt idx="228">
                  <c:v>45112</c:v>
                </c:pt>
                <c:pt idx="229">
                  <c:v>45111</c:v>
                </c:pt>
                <c:pt idx="230">
                  <c:v>45110</c:v>
                </c:pt>
                <c:pt idx="231">
                  <c:v>45107</c:v>
                </c:pt>
                <c:pt idx="232">
                  <c:v>45106</c:v>
                </c:pt>
                <c:pt idx="233">
                  <c:v>45105</c:v>
                </c:pt>
                <c:pt idx="234">
                  <c:v>45104</c:v>
                </c:pt>
                <c:pt idx="235">
                  <c:v>45103</c:v>
                </c:pt>
                <c:pt idx="236">
                  <c:v>45100</c:v>
                </c:pt>
                <c:pt idx="237">
                  <c:v>45099</c:v>
                </c:pt>
                <c:pt idx="238">
                  <c:v>45098</c:v>
                </c:pt>
                <c:pt idx="239">
                  <c:v>45097</c:v>
                </c:pt>
                <c:pt idx="240">
                  <c:v>45096</c:v>
                </c:pt>
                <c:pt idx="241">
                  <c:v>45093</c:v>
                </c:pt>
                <c:pt idx="242">
                  <c:v>45092</c:v>
                </c:pt>
                <c:pt idx="243">
                  <c:v>45091</c:v>
                </c:pt>
                <c:pt idx="244">
                  <c:v>45090</c:v>
                </c:pt>
                <c:pt idx="245">
                  <c:v>45089</c:v>
                </c:pt>
                <c:pt idx="246">
                  <c:v>45086</c:v>
                </c:pt>
                <c:pt idx="247">
                  <c:v>45085</c:v>
                </c:pt>
                <c:pt idx="248">
                  <c:v>45084</c:v>
                </c:pt>
                <c:pt idx="249">
                  <c:v>45083</c:v>
                </c:pt>
                <c:pt idx="250">
                  <c:v>45082</c:v>
                </c:pt>
                <c:pt idx="251">
                  <c:v>45079</c:v>
                </c:pt>
                <c:pt idx="252">
                  <c:v>45078</c:v>
                </c:pt>
                <c:pt idx="253">
                  <c:v>45077</c:v>
                </c:pt>
                <c:pt idx="254">
                  <c:v>45076</c:v>
                </c:pt>
                <c:pt idx="255">
                  <c:v>45072</c:v>
                </c:pt>
                <c:pt idx="256">
                  <c:v>45071</c:v>
                </c:pt>
                <c:pt idx="257">
                  <c:v>45070</c:v>
                </c:pt>
                <c:pt idx="258">
                  <c:v>45069</c:v>
                </c:pt>
                <c:pt idx="259">
                  <c:v>45068</c:v>
                </c:pt>
                <c:pt idx="260">
                  <c:v>45065</c:v>
                </c:pt>
                <c:pt idx="261">
                  <c:v>45064</c:v>
                </c:pt>
                <c:pt idx="262">
                  <c:v>45063</c:v>
                </c:pt>
                <c:pt idx="263">
                  <c:v>45062</c:v>
                </c:pt>
                <c:pt idx="264">
                  <c:v>45061</c:v>
                </c:pt>
                <c:pt idx="265">
                  <c:v>45058</c:v>
                </c:pt>
                <c:pt idx="266">
                  <c:v>45057</c:v>
                </c:pt>
                <c:pt idx="267">
                  <c:v>45056</c:v>
                </c:pt>
                <c:pt idx="268">
                  <c:v>45055</c:v>
                </c:pt>
                <c:pt idx="269">
                  <c:v>45051</c:v>
                </c:pt>
                <c:pt idx="270">
                  <c:v>45050</c:v>
                </c:pt>
                <c:pt idx="271">
                  <c:v>45049</c:v>
                </c:pt>
                <c:pt idx="272">
                  <c:v>45048</c:v>
                </c:pt>
                <c:pt idx="273">
                  <c:v>45044</c:v>
                </c:pt>
                <c:pt idx="274">
                  <c:v>45043</c:v>
                </c:pt>
                <c:pt idx="275">
                  <c:v>45042</c:v>
                </c:pt>
                <c:pt idx="276">
                  <c:v>45041</c:v>
                </c:pt>
                <c:pt idx="277">
                  <c:v>45040</c:v>
                </c:pt>
                <c:pt idx="278">
                  <c:v>45037</c:v>
                </c:pt>
                <c:pt idx="279">
                  <c:v>45036</c:v>
                </c:pt>
                <c:pt idx="280">
                  <c:v>45035</c:v>
                </c:pt>
                <c:pt idx="281">
                  <c:v>45034</c:v>
                </c:pt>
                <c:pt idx="282">
                  <c:v>45033</c:v>
                </c:pt>
                <c:pt idx="283">
                  <c:v>45030</c:v>
                </c:pt>
                <c:pt idx="284">
                  <c:v>45029</c:v>
                </c:pt>
                <c:pt idx="285">
                  <c:v>45028</c:v>
                </c:pt>
                <c:pt idx="286">
                  <c:v>45027</c:v>
                </c:pt>
                <c:pt idx="287">
                  <c:v>45022</c:v>
                </c:pt>
                <c:pt idx="288">
                  <c:v>45021</c:v>
                </c:pt>
                <c:pt idx="289">
                  <c:v>45020</c:v>
                </c:pt>
                <c:pt idx="290">
                  <c:v>45019</c:v>
                </c:pt>
                <c:pt idx="291">
                  <c:v>45016</c:v>
                </c:pt>
                <c:pt idx="292">
                  <c:v>45015</c:v>
                </c:pt>
                <c:pt idx="293">
                  <c:v>45014</c:v>
                </c:pt>
                <c:pt idx="294">
                  <c:v>45013</c:v>
                </c:pt>
                <c:pt idx="295">
                  <c:v>45012</c:v>
                </c:pt>
                <c:pt idx="296">
                  <c:v>45009</c:v>
                </c:pt>
                <c:pt idx="297">
                  <c:v>45008</c:v>
                </c:pt>
                <c:pt idx="298">
                  <c:v>45007</c:v>
                </c:pt>
                <c:pt idx="299">
                  <c:v>45006</c:v>
                </c:pt>
                <c:pt idx="300">
                  <c:v>45005</c:v>
                </c:pt>
                <c:pt idx="301">
                  <c:v>45002</c:v>
                </c:pt>
                <c:pt idx="302">
                  <c:v>45001</c:v>
                </c:pt>
                <c:pt idx="303">
                  <c:v>45000</c:v>
                </c:pt>
                <c:pt idx="304">
                  <c:v>44999</c:v>
                </c:pt>
                <c:pt idx="305">
                  <c:v>44998</c:v>
                </c:pt>
                <c:pt idx="306">
                  <c:v>44995</c:v>
                </c:pt>
                <c:pt idx="307">
                  <c:v>44994</c:v>
                </c:pt>
                <c:pt idx="308">
                  <c:v>44993</c:v>
                </c:pt>
                <c:pt idx="309">
                  <c:v>44992</c:v>
                </c:pt>
                <c:pt idx="310">
                  <c:v>44991</c:v>
                </c:pt>
                <c:pt idx="311">
                  <c:v>44988</c:v>
                </c:pt>
                <c:pt idx="312">
                  <c:v>44987</c:v>
                </c:pt>
                <c:pt idx="313">
                  <c:v>44986</c:v>
                </c:pt>
                <c:pt idx="314">
                  <c:v>44985</c:v>
                </c:pt>
                <c:pt idx="315">
                  <c:v>44984</c:v>
                </c:pt>
                <c:pt idx="316">
                  <c:v>44981</c:v>
                </c:pt>
                <c:pt idx="317">
                  <c:v>44980</c:v>
                </c:pt>
                <c:pt idx="318">
                  <c:v>44979</c:v>
                </c:pt>
                <c:pt idx="319">
                  <c:v>44978</c:v>
                </c:pt>
                <c:pt idx="320">
                  <c:v>44977</c:v>
                </c:pt>
                <c:pt idx="321">
                  <c:v>44974</c:v>
                </c:pt>
                <c:pt idx="322">
                  <c:v>44973</c:v>
                </c:pt>
                <c:pt idx="323">
                  <c:v>44972</c:v>
                </c:pt>
                <c:pt idx="324">
                  <c:v>44971</c:v>
                </c:pt>
                <c:pt idx="325">
                  <c:v>44970</c:v>
                </c:pt>
                <c:pt idx="326">
                  <c:v>44967</c:v>
                </c:pt>
                <c:pt idx="327">
                  <c:v>44966</c:v>
                </c:pt>
                <c:pt idx="328">
                  <c:v>44965</c:v>
                </c:pt>
                <c:pt idx="329">
                  <c:v>44964</c:v>
                </c:pt>
                <c:pt idx="330">
                  <c:v>44963</c:v>
                </c:pt>
                <c:pt idx="331">
                  <c:v>44960</c:v>
                </c:pt>
                <c:pt idx="332">
                  <c:v>44959</c:v>
                </c:pt>
                <c:pt idx="333">
                  <c:v>44958</c:v>
                </c:pt>
                <c:pt idx="334">
                  <c:v>44957</c:v>
                </c:pt>
                <c:pt idx="335">
                  <c:v>44956</c:v>
                </c:pt>
                <c:pt idx="336">
                  <c:v>44953</c:v>
                </c:pt>
                <c:pt idx="337">
                  <c:v>44952</c:v>
                </c:pt>
                <c:pt idx="338">
                  <c:v>44951</c:v>
                </c:pt>
                <c:pt idx="339">
                  <c:v>44950</c:v>
                </c:pt>
                <c:pt idx="340">
                  <c:v>44949</c:v>
                </c:pt>
                <c:pt idx="341">
                  <c:v>44946</c:v>
                </c:pt>
                <c:pt idx="342">
                  <c:v>44945</c:v>
                </c:pt>
                <c:pt idx="343">
                  <c:v>44944</c:v>
                </c:pt>
                <c:pt idx="344">
                  <c:v>44943</c:v>
                </c:pt>
                <c:pt idx="345">
                  <c:v>44942</c:v>
                </c:pt>
                <c:pt idx="346">
                  <c:v>44939</c:v>
                </c:pt>
                <c:pt idx="347">
                  <c:v>44938</c:v>
                </c:pt>
                <c:pt idx="348">
                  <c:v>44937</c:v>
                </c:pt>
                <c:pt idx="349">
                  <c:v>44936</c:v>
                </c:pt>
                <c:pt idx="350">
                  <c:v>44935</c:v>
                </c:pt>
                <c:pt idx="351">
                  <c:v>44932</c:v>
                </c:pt>
                <c:pt idx="352">
                  <c:v>44931</c:v>
                </c:pt>
                <c:pt idx="353">
                  <c:v>44930</c:v>
                </c:pt>
                <c:pt idx="354">
                  <c:v>44929</c:v>
                </c:pt>
                <c:pt idx="355">
                  <c:v>44925</c:v>
                </c:pt>
                <c:pt idx="356">
                  <c:v>44924</c:v>
                </c:pt>
                <c:pt idx="357">
                  <c:v>44923</c:v>
                </c:pt>
                <c:pt idx="358">
                  <c:v>44918</c:v>
                </c:pt>
                <c:pt idx="359">
                  <c:v>44917</c:v>
                </c:pt>
                <c:pt idx="360">
                  <c:v>44916</c:v>
                </c:pt>
                <c:pt idx="361">
                  <c:v>44915</c:v>
                </c:pt>
                <c:pt idx="362">
                  <c:v>44914</c:v>
                </c:pt>
                <c:pt idx="363">
                  <c:v>44911</c:v>
                </c:pt>
                <c:pt idx="364">
                  <c:v>44910</c:v>
                </c:pt>
                <c:pt idx="365">
                  <c:v>44909</c:v>
                </c:pt>
                <c:pt idx="366">
                  <c:v>44908</c:v>
                </c:pt>
                <c:pt idx="367">
                  <c:v>44907</c:v>
                </c:pt>
                <c:pt idx="368">
                  <c:v>44904</c:v>
                </c:pt>
                <c:pt idx="369">
                  <c:v>44903</c:v>
                </c:pt>
                <c:pt idx="370">
                  <c:v>44902</c:v>
                </c:pt>
                <c:pt idx="371">
                  <c:v>44901</c:v>
                </c:pt>
                <c:pt idx="372">
                  <c:v>44900</c:v>
                </c:pt>
                <c:pt idx="373">
                  <c:v>44897</c:v>
                </c:pt>
                <c:pt idx="374">
                  <c:v>44896</c:v>
                </c:pt>
                <c:pt idx="375">
                  <c:v>44895</c:v>
                </c:pt>
                <c:pt idx="376">
                  <c:v>44894</c:v>
                </c:pt>
                <c:pt idx="377">
                  <c:v>44893</c:v>
                </c:pt>
                <c:pt idx="378">
                  <c:v>44890</c:v>
                </c:pt>
                <c:pt idx="379">
                  <c:v>44889</c:v>
                </c:pt>
                <c:pt idx="380">
                  <c:v>44888</c:v>
                </c:pt>
                <c:pt idx="381">
                  <c:v>44887</c:v>
                </c:pt>
                <c:pt idx="382">
                  <c:v>44886</c:v>
                </c:pt>
                <c:pt idx="383">
                  <c:v>44883</c:v>
                </c:pt>
                <c:pt idx="384">
                  <c:v>44882</c:v>
                </c:pt>
                <c:pt idx="385">
                  <c:v>44881</c:v>
                </c:pt>
                <c:pt idx="386">
                  <c:v>44880</c:v>
                </c:pt>
                <c:pt idx="387">
                  <c:v>44879</c:v>
                </c:pt>
                <c:pt idx="388">
                  <c:v>44876</c:v>
                </c:pt>
                <c:pt idx="389">
                  <c:v>44875</c:v>
                </c:pt>
                <c:pt idx="390">
                  <c:v>44874</c:v>
                </c:pt>
                <c:pt idx="391">
                  <c:v>44873</c:v>
                </c:pt>
                <c:pt idx="392">
                  <c:v>44872</c:v>
                </c:pt>
                <c:pt idx="393">
                  <c:v>44869</c:v>
                </c:pt>
                <c:pt idx="394">
                  <c:v>44868</c:v>
                </c:pt>
                <c:pt idx="395">
                  <c:v>44867</c:v>
                </c:pt>
                <c:pt idx="396">
                  <c:v>44866</c:v>
                </c:pt>
                <c:pt idx="397">
                  <c:v>44865</c:v>
                </c:pt>
                <c:pt idx="398">
                  <c:v>44862</c:v>
                </c:pt>
                <c:pt idx="399">
                  <c:v>44861</c:v>
                </c:pt>
                <c:pt idx="400">
                  <c:v>44860</c:v>
                </c:pt>
                <c:pt idx="401">
                  <c:v>44859</c:v>
                </c:pt>
                <c:pt idx="402">
                  <c:v>44858</c:v>
                </c:pt>
                <c:pt idx="403">
                  <c:v>44855</c:v>
                </c:pt>
                <c:pt idx="404">
                  <c:v>44854</c:v>
                </c:pt>
                <c:pt idx="405">
                  <c:v>44853</c:v>
                </c:pt>
                <c:pt idx="406">
                  <c:v>44852</c:v>
                </c:pt>
                <c:pt idx="407">
                  <c:v>44851</c:v>
                </c:pt>
                <c:pt idx="408">
                  <c:v>44848</c:v>
                </c:pt>
                <c:pt idx="409">
                  <c:v>44847</c:v>
                </c:pt>
                <c:pt idx="410">
                  <c:v>44846</c:v>
                </c:pt>
                <c:pt idx="411">
                  <c:v>44845</c:v>
                </c:pt>
                <c:pt idx="412">
                  <c:v>44844</c:v>
                </c:pt>
                <c:pt idx="413">
                  <c:v>44841</c:v>
                </c:pt>
                <c:pt idx="414">
                  <c:v>44840</c:v>
                </c:pt>
                <c:pt idx="415">
                  <c:v>44839</c:v>
                </c:pt>
                <c:pt idx="416">
                  <c:v>44838</c:v>
                </c:pt>
                <c:pt idx="417">
                  <c:v>44837</c:v>
                </c:pt>
                <c:pt idx="418">
                  <c:v>44834</c:v>
                </c:pt>
                <c:pt idx="419">
                  <c:v>44833</c:v>
                </c:pt>
                <c:pt idx="420">
                  <c:v>44832</c:v>
                </c:pt>
                <c:pt idx="421">
                  <c:v>44831</c:v>
                </c:pt>
                <c:pt idx="422">
                  <c:v>44830</c:v>
                </c:pt>
                <c:pt idx="423">
                  <c:v>44827</c:v>
                </c:pt>
                <c:pt idx="424">
                  <c:v>44826</c:v>
                </c:pt>
                <c:pt idx="425">
                  <c:v>44825</c:v>
                </c:pt>
                <c:pt idx="426">
                  <c:v>44824</c:v>
                </c:pt>
                <c:pt idx="427">
                  <c:v>44820</c:v>
                </c:pt>
                <c:pt idx="428">
                  <c:v>44819</c:v>
                </c:pt>
                <c:pt idx="429">
                  <c:v>44818</c:v>
                </c:pt>
                <c:pt idx="430">
                  <c:v>44817</c:v>
                </c:pt>
                <c:pt idx="431">
                  <c:v>44816</c:v>
                </c:pt>
                <c:pt idx="432">
                  <c:v>44813</c:v>
                </c:pt>
                <c:pt idx="433">
                  <c:v>44812</c:v>
                </c:pt>
                <c:pt idx="434">
                  <c:v>44811</c:v>
                </c:pt>
                <c:pt idx="435">
                  <c:v>44810</c:v>
                </c:pt>
                <c:pt idx="436">
                  <c:v>44809</c:v>
                </c:pt>
                <c:pt idx="437">
                  <c:v>44806</c:v>
                </c:pt>
                <c:pt idx="438">
                  <c:v>44805</c:v>
                </c:pt>
                <c:pt idx="439">
                  <c:v>44804</c:v>
                </c:pt>
                <c:pt idx="440">
                  <c:v>44803</c:v>
                </c:pt>
                <c:pt idx="441">
                  <c:v>44799</c:v>
                </c:pt>
                <c:pt idx="442">
                  <c:v>44798</c:v>
                </c:pt>
                <c:pt idx="443">
                  <c:v>44797</c:v>
                </c:pt>
                <c:pt idx="444">
                  <c:v>44796</c:v>
                </c:pt>
                <c:pt idx="445">
                  <c:v>44795</c:v>
                </c:pt>
                <c:pt idx="446">
                  <c:v>44792</c:v>
                </c:pt>
                <c:pt idx="447">
                  <c:v>44791</c:v>
                </c:pt>
                <c:pt idx="448">
                  <c:v>44790</c:v>
                </c:pt>
                <c:pt idx="449">
                  <c:v>44789</c:v>
                </c:pt>
                <c:pt idx="450">
                  <c:v>44788</c:v>
                </c:pt>
                <c:pt idx="451">
                  <c:v>44785</c:v>
                </c:pt>
                <c:pt idx="452">
                  <c:v>44784</c:v>
                </c:pt>
                <c:pt idx="453">
                  <c:v>44783</c:v>
                </c:pt>
                <c:pt idx="454">
                  <c:v>44782</c:v>
                </c:pt>
                <c:pt idx="455">
                  <c:v>44781</c:v>
                </c:pt>
                <c:pt idx="456">
                  <c:v>44778</c:v>
                </c:pt>
                <c:pt idx="457">
                  <c:v>44777</c:v>
                </c:pt>
                <c:pt idx="458">
                  <c:v>44776</c:v>
                </c:pt>
                <c:pt idx="459">
                  <c:v>44775</c:v>
                </c:pt>
                <c:pt idx="460">
                  <c:v>44774</c:v>
                </c:pt>
                <c:pt idx="461">
                  <c:v>44771</c:v>
                </c:pt>
                <c:pt idx="462">
                  <c:v>44770</c:v>
                </c:pt>
                <c:pt idx="463">
                  <c:v>44769</c:v>
                </c:pt>
                <c:pt idx="464">
                  <c:v>44768</c:v>
                </c:pt>
                <c:pt idx="465">
                  <c:v>44767</c:v>
                </c:pt>
                <c:pt idx="466">
                  <c:v>44764</c:v>
                </c:pt>
                <c:pt idx="467">
                  <c:v>44763</c:v>
                </c:pt>
                <c:pt idx="468">
                  <c:v>44762</c:v>
                </c:pt>
                <c:pt idx="469">
                  <c:v>44761</c:v>
                </c:pt>
                <c:pt idx="470">
                  <c:v>44760</c:v>
                </c:pt>
                <c:pt idx="471">
                  <c:v>44757</c:v>
                </c:pt>
                <c:pt idx="472">
                  <c:v>44756</c:v>
                </c:pt>
                <c:pt idx="473">
                  <c:v>44755</c:v>
                </c:pt>
                <c:pt idx="474">
                  <c:v>44754</c:v>
                </c:pt>
                <c:pt idx="475">
                  <c:v>44753</c:v>
                </c:pt>
                <c:pt idx="476">
                  <c:v>44750</c:v>
                </c:pt>
                <c:pt idx="477">
                  <c:v>44749</c:v>
                </c:pt>
                <c:pt idx="478">
                  <c:v>44748</c:v>
                </c:pt>
                <c:pt idx="479">
                  <c:v>44747</c:v>
                </c:pt>
                <c:pt idx="480">
                  <c:v>44746</c:v>
                </c:pt>
                <c:pt idx="481">
                  <c:v>44743</c:v>
                </c:pt>
                <c:pt idx="482">
                  <c:v>44742</c:v>
                </c:pt>
                <c:pt idx="483">
                  <c:v>44741</c:v>
                </c:pt>
                <c:pt idx="484">
                  <c:v>44740</c:v>
                </c:pt>
                <c:pt idx="485">
                  <c:v>44739</c:v>
                </c:pt>
                <c:pt idx="486">
                  <c:v>44736</c:v>
                </c:pt>
                <c:pt idx="487">
                  <c:v>44735</c:v>
                </c:pt>
                <c:pt idx="488">
                  <c:v>44734</c:v>
                </c:pt>
                <c:pt idx="489">
                  <c:v>44733</c:v>
                </c:pt>
                <c:pt idx="490">
                  <c:v>44732</c:v>
                </c:pt>
                <c:pt idx="491">
                  <c:v>44729</c:v>
                </c:pt>
                <c:pt idx="492">
                  <c:v>44728</c:v>
                </c:pt>
                <c:pt idx="493">
                  <c:v>44727</c:v>
                </c:pt>
                <c:pt idx="494">
                  <c:v>44726</c:v>
                </c:pt>
                <c:pt idx="495">
                  <c:v>44725</c:v>
                </c:pt>
                <c:pt idx="496">
                  <c:v>44722</c:v>
                </c:pt>
                <c:pt idx="497">
                  <c:v>44721</c:v>
                </c:pt>
                <c:pt idx="498">
                  <c:v>44720</c:v>
                </c:pt>
                <c:pt idx="499">
                  <c:v>44719</c:v>
                </c:pt>
                <c:pt idx="500">
                  <c:v>44718</c:v>
                </c:pt>
                <c:pt idx="501">
                  <c:v>44713</c:v>
                </c:pt>
                <c:pt idx="502">
                  <c:v>44712</c:v>
                </c:pt>
                <c:pt idx="503">
                  <c:v>44711</c:v>
                </c:pt>
                <c:pt idx="504">
                  <c:v>44708</c:v>
                </c:pt>
                <c:pt idx="505">
                  <c:v>44707</c:v>
                </c:pt>
                <c:pt idx="506">
                  <c:v>44706</c:v>
                </c:pt>
                <c:pt idx="507">
                  <c:v>44705</c:v>
                </c:pt>
                <c:pt idx="508">
                  <c:v>44704</c:v>
                </c:pt>
                <c:pt idx="509">
                  <c:v>44701</c:v>
                </c:pt>
                <c:pt idx="510">
                  <c:v>44700</c:v>
                </c:pt>
                <c:pt idx="511">
                  <c:v>44699</c:v>
                </c:pt>
                <c:pt idx="512">
                  <c:v>44698</c:v>
                </c:pt>
                <c:pt idx="513">
                  <c:v>44697</c:v>
                </c:pt>
                <c:pt idx="514">
                  <c:v>44694</c:v>
                </c:pt>
                <c:pt idx="515">
                  <c:v>44693</c:v>
                </c:pt>
                <c:pt idx="516">
                  <c:v>44692</c:v>
                </c:pt>
                <c:pt idx="517">
                  <c:v>44691</c:v>
                </c:pt>
                <c:pt idx="518">
                  <c:v>44690</c:v>
                </c:pt>
                <c:pt idx="519">
                  <c:v>44687</c:v>
                </c:pt>
                <c:pt idx="520">
                  <c:v>44686</c:v>
                </c:pt>
                <c:pt idx="521">
                  <c:v>44685</c:v>
                </c:pt>
                <c:pt idx="522">
                  <c:v>44684</c:v>
                </c:pt>
              </c:numCache>
            </c:numRef>
          </c:cat>
          <c:val>
            <c:numRef>
              <c:f>'MotorPoint Data'!$G$6:$G$528</c:f>
              <c:numCache>
                <c:formatCode>#,##0.00</c:formatCode>
                <c:ptCount val="523"/>
                <c:pt idx="0">
                  <c:v>1.0673549999999998</c:v>
                </c:pt>
                <c:pt idx="1">
                  <c:v>1.0651649999999999</c:v>
                </c:pt>
                <c:pt idx="2">
                  <c:v>1.0632774999999999</c:v>
                </c:pt>
                <c:pt idx="3">
                  <c:v>1.0612524999999997</c:v>
                </c:pt>
                <c:pt idx="4">
                  <c:v>1.0591024999999998</c:v>
                </c:pt>
                <c:pt idx="5">
                  <c:v>1.0569524999999997</c:v>
                </c:pt>
                <c:pt idx="6">
                  <c:v>1.0549524999999995</c:v>
                </c:pt>
                <c:pt idx="7">
                  <c:v>1.0528774999999997</c:v>
                </c:pt>
                <c:pt idx="8">
                  <c:v>1.0511274999999995</c:v>
                </c:pt>
                <c:pt idx="9">
                  <c:v>1.0493524999999997</c:v>
                </c:pt>
                <c:pt idx="10">
                  <c:v>1.0475024999999996</c:v>
                </c:pt>
                <c:pt idx="11">
                  <c:v>1.0456024999999998</c:v>
                </c:pt>
                <c:pt idx="12">
                  <c:v>1.0437024999999998</c:v>
                </c:pt>
                <c:pt idx="13">
                  <c:v>1.0417524999999999</c:v>
                </c:pt>
                <c:pt idx="14">
                  <c:v>1.0400024999999997</c:v>
                </c:pt>
                <c:pt idx="15">
                  <c:v>1.0378774999999998</c:v>
                </c:pt>
                <c:pt idx="16">
                  <c:v>1.0355774999999996</c:v>
                </c:pt>
                <c:pt idx="17">
                  <c:v>1.0333274999999995</c:v>
                </c:pt>
                <c:pt idx="18">
                  <c:v>1.0310074999999999</c:v>
                </c:pt>
                <c:pt idx="19">
                  <c:v>1.0287824999999997</c:v>
                </c:pt>
                <c:pt idx="20">
                  <c:v>1.0266424999999999</c:v>
                </c:pt>
                <c:pt idx="21">
                  <c:v>1.0245275</c:v>
                </c:pt>
                <c:pt idx="22">
                  <c:v>1.0223925</c:v>
                </c:pt>
                <c:pt idx="23">
                  <c:v>1.0202324999999999</c:v>
                </c:pt>
                <c:pt idx="24">
                  <c:v>1.0181324999999999</c:v>
                </c:pt>
                <c:pt idx="25">
                  <c:v>1.0160574999999998</c:v>
                </c:pt>
                <c:pt idx="26">
                  <c:v>1.0139374999999999</c:v>
                </c:pt>
                <c:pt idx="27">
                  <c:v>1.0118574999999999</c:v>
                </c:pt>
                <c:pt idx="28">
                  <c:v>1.0097274999999997</c:v>
                </c:pt>
                <c:pt idx="29">
                  <c:v>1.0075774999999996</c:v>
                </c:pt>
                <c:pt idx="30">
                  <c:v>1.0054974999999997</c:v>
                </c:pt>
                <c:pt idx="31">
                  <c:v>1.0034424999999996</c:v>
                </c:pt>
                <c:pt idx="32">
                  <c:v>1.0014124999999996</c:v>
                </c:pt>
                <c:pt idx="33">
                  <c:v>0.99938749999999943</c:v>
                </c:pt>
                <c:pt idx="34">
                  <c:v>0.9976374999999994</c:v>
                </c:pt>
                <c:pt idx="35">
                  <c:v>0.99586249999999921</c:v>
                </c:pt>
                <c:pt idx="36">
                  <c:v>0.99403249999999932</c:v>
                </c:pt>
                <c:pt idx="37">
                  <c:v>0.99225749999999924</c:v>
                </c:pt>
                <c:pt idx="38">
                  <c:v>0.99068249999999936</c:v>
                </c:pt>
                <c:pt idx="39">
                  <c:v>0.9891824999999993</c:v>
                </c:pt>
                <c:pt idx="40">
                  <c:v>0.98760749999999931</c:v>
                </c:pt>
                <c:pt idx="41">
                  <c:v>0.98614499999999938</c:v>
                </c:pt>
                <c:pt idx="42">
                  <c:v>0.98466999999999927</c:v>
                </c:pt>
                <c:pt idx="43">
                  <c:v>0.98358249999999936</c:v>
                </c:pt>
                <c:pt idx="44">
                  <c:v>0.98298249999999943</c:v>
                </c:pt>
                <c:pt idx="45">
                  <c:v>0.98263249999999924</c:v>
                </c:pt>
                <c:pt idx="46">
                  <c:v>0.98228249999999928</c:v>
                </c:pt>
                <c:pt idx="47">
                  <c:v>0.98193249999999932</c:v>
                </c:pt>
                <c:pt idx="48">
                  <c:v>0.98156999999999939</c:v>
                </c:pt>
                <c:pt idx="49">
                  <c:v>0.98118249999999962</c:v>
                </c:pt>
                <c:pt idx="50">
                  <c:v>0.98088249999999944</c:v>
                </c:pt>
                <c:pt idx="51">
                  <c:v>0.98065749999999952</c:v>
                </c:pt>
                <c:pt idx="52">
                  <c:v>0.98048249999999948</c:v>
                </c:pt>
                <c:pt idx="53">
                  <c:v>0.98036999999999974</c:v>
                </c:pt>
                <c:pt idx="54">
                  <c:v>0.9800574999999998</c:v>
                </c:pt>
                <c:pt idx="55">
                  <c:v>0.98003249999999964</c:v>
                </c:pt>
                <c:pt idx="56">
                  <c:v>0.98019499999999982</c:v>
                </c:pt>
                <c:pt idx="57">
                  <c:v>0.98041999999999985</c:v>
                </c:pt>
                <c:pt idx="58">
                  <c:v>0.9804449999999999</c:v>
                </c:pt>
                <c:pt idx="59">
                  <c:v>0.98055749999999975</c:v>
                </c:pt>
                <c:pt idx="60">
                  <c:v>0.98070749999999973</c:v>
                </c:pt>
                <c:pt idx="61">
                  <c:v>0.98088249999999988</c:v>
                </c:pt>
                <c:pt idx="62">
                  <c:v>0.98100750000000003</c:v>
                </c:pt>
                <c:pt idx="63">
                  <c:v>0.98133250000000016</c:v>
                </c:pt>
                <c:pt idx="64">
                  <c:v>0.98168250000000012</c:v>
                </c:pt>
                <c:pt idx="65">
                  <c:v>0.98195750000000004</c:v>
                </c:pt>
                <c:pt idx="66">
                  <c:v>0.98230750000000011</c:v>
                </c:pt>
                <c:pt idx="67">
                  <c:v>0.98255750000000019</c:v>
                </c:pt>
                <c:pt idx="68">
                  <c:v>0.9830325000000002</c:v>
                </c:pt>
                <c:pt idx="69">
                  <c:v>0.98318250000000018</c:v>
                </c:pt>
                <c:pt idx="70">
                  <c:v>0.9838825000000001</c:v>
                </c:pt>
                <c:pt idx="71">
                  <c:v>0.98478250000000012</c:v>
                </c:pt>
                <c:pt idx="72">
                  <c:v>0.98548250000000026</c:v>
                </c:pt>
                <c:pt idx="73">
                  <c:v>0.98657000000000006</c:v>
                </c:pt>
                <c:pt idx="74">
                  <c:v>0.98787000000000003</c:v>
                </c:pt>
                <c:pt idx="75">
                  <c:v>0.98930750000000001</c:v>
                </c:pt>
                <c:pt idx="76">
                  <c:v>0.99095749999999994</c:v>
                </c:pt>
                <c:pt idx="77">
                  <c:v>0.99250749999999999</c:v>
                </c:pt>
                <c:pt idx="78">
                  <c:v>0.99423249999999996</c:v>
                </c:pt>
                <c:pt idx="79">
                  <c:v>0.99558249999999981</c:v>
                </c:pt>
                <c:pt idx="80">
                  <c:v>0.99722</c:v>
                </c:pt>
                <c:pt idx="81">
                  <c:v>0.99879499999999977</c:v>
                </c:pt>
                <c:pt idx="82">
                  <c:v>1.0002949999999999</c:v>
                </c:pt>
                <c:pt idx="83">
                  <c:v>1.0016950000000002</c:v>
                </c:pt>
                <c:pt idx="84">
                  <c:v>1.0033350000000001</c:v>
                </c:pt>
                <c:pt idx="85">
                  <c:v>1.0049850000000002</c:v>
                </c:pt>
                <c:pt idx="86">
                  <c:v>1.0066625</c:v>
                </c:pt>
                <c:pt idx="87">
                  <c:v>1.0084625</c:v>
                </c:pt>
                <c:pt idx="88">
                  <c:v>1.0103</c:v>
                </c:pt>
                <c:pt idx="89">
                  <c:v>1.0121500000000001</c:v>
                </c:pt>
                <c:pt idx="90">
                  <c:v>1.0140000000000002</c:v>
                </c:pt>
                <c:pt idx="91">
                  <c:v>1.0160375000000001</c:v>
                </c:pt>
                <c:pt idx="92">
                  <c:v>1.0180575000000001</c:v>
                </c:pt>
                <c:pt idx="93">
                  <c:v>1.0200125000000002</c:v>
                </c:pt>
                <c:pt idx="94">
                  <c:v>1.0220125000000002</c:v>
                </c:pt>
                <c:pt idx="95">
                  <c:v>1.0235125</c:v>
                </c:pt>
                <c:pt idx="96">
                  <c:v>1.0252325000000002</c:v>
                </c:pt>
                <c:pt idx="97">
                  <c:v>1.0270325</c:v>
                </c:pt>
                <c:pt idx="98">
                  <c:v>1.0286575</c:v>
                </c:pt>
                <c:pt idx="99">
                  <c:v>1.0301450000000001</c:v>
                </c:pt>
                <c:pt idx="100">
                  <c:v>1.0315574999999999</c:v>
                </c:pt>
                <c:pt idx="101">
                  <c:v>1.0331075000000001</c:v>
                </c:pt>
                <c:pt idx="102">
                  <c:v>1.0343325000000001</c:v>
                </c:pt>
                <c:pt idx="103">
                  <c:v>1.0356700000000001</c:v>
                </c:pt>
                <c:pt idx="104">
                  <c:v>1.0369699999999999</c:v>
                </c:pt>
                <c:pt idx="105">
                  <c:v>1.0380200000000002</c:v>
                </c:pt>
                <c:pt idx="106">
                  <c:v>1.0393950000000001</c:v>
                </c:pt>
                <c:pt idx="107">
                  <c:v>1.0409700000000002</c:v>
                </c:pt>
                <c:pt idx="108">
                  <c:v>1.0427700000000002</c:v>
                </c:pt>
                <c:pt idx="109">
                  <c:v>1.0446200000000001</c:v>
                </c:pt>
                <c:pt idx="110">
                  <c:v>1.0465200000000001</c:v>
                </c:pt>
                <c:pt idx="111">
                  <c:v>1.048735</c:v>
                </c:pt>
                <c:pt idx="112">
                  <c:v>1.0510350000000002</c:v>
                </c:pt>
                <c:pt idx="113">
                  <c:v>1.0534350000000003</c:v>
                </c:pt>
                <c:pt idx="114">
                  <c:v>1.0559250000000002</c:v>
                </c:pt>
                <c:pt idx="115">
                  <c:v>1.0587750000000002</c:v>
                </c:pt>
                <c:pt idx="116">
                  <c:v>1.0615550000000002</c:v>
                </c:pt>
                <c:pt idx="117">
                  <c:v>1.0643050000000003</c:v>
                </c:pt>
                <c:pt idx="118">
                  <c:v>1.0670975000000005</c:v>
                </c:pt>
                <c:pt idx="119">
                  <c:v>1.0699725000000004</c:v>
                </c:pt>
                <c:pt idx="120">
                  <c:v>1.0727025000000003</c:v>
                </c:pt>
                <c:pt idx="121">
                  <c:v>1.0753725000000003</c:v>
                </c:pt>
                <c:pt idx="122">
                  <c:v>1.0783425000000002</c:v>
                </c:pt>
                <c:pt idx="123">
                  <c:v>1.0812600000000001</c:v>
                </c:pt>
                <c:pt idx="124">
                  <c:v>1.0844600000000002</c:v>
                </c:pt>
                <c:pt idx="125">
                  <c:v>1.08786</c:v>
                </c:pt>
                <c:pt idx="126">
                  <c:v>1.0912600000000001</c:v>
                </c:pt>
                <c:pt idx="127">
                  <c:v>1.0947350000000002</c:v>
                </c:pt>
                <c:pt idx="128">
                  <c:v>1.0979150000000002</c:v>
                </c:pt>
                <c:pt idx="129">
                  <c:v>1.10124</c:v>
                </c:pt>
                <c:pt idx="130">
                  <c:v>1.1046199999999999</c:v>
                </c:pt>
                <c:pt idx="131">
                  <c:v>1.10775</c:v>
                </c:pt>
                <c:pt idx="132">
                  <c:v>1.1109499999999999</c:v>
                </c:pt>
                <c:pt idx="133">
                  <c:v>1.1140499999999998</c:v>
                </c:pt>
                <c:pt idx="134">
                  <c:v>1.1172800000000001</c:v>
                </c:pt>
                <c:pt idx="135">
                  <c:v>1.1203349999999999</c:v>
                </c:pt>
                <c:pt idx="136">
                  <c:v>1.1234849999999998</c:v>
                </c:pt>
                <c:pt idx="137">
                  <c:v>1.1267649999999998</c:v>
                </c:pt>
                <c:pt idx="138">
                  <c:v>1.1301649999999999</c:v>
                </c:pt>
                <c:pt idx="139">
                  <c:v>1.1334699999999998</c:v>
                </c:pt>
                <c:pt idx="140">
                  <c:v>1.1367749999999999</c:v>
                </c:pt>
                <c:pt idx="141">
                  <c:v>1.1400999999999997</c:v>
                </c:pt>
                <c:pt idx="142">
                  <c:v>1.1433249999999997</c:v>
                </c:pt>
                <c:pt idx="143">
                  <c:v>1.1466249999999996</c:v>
                </c:pt>
                <c:pt idx="144">
                  <c:v>1.1498849999999994</c:v>
                </c:pt>
                <c:pt idx="145">
                  <c:v>1.1530349999999996</c:v>
                </c:pt>
                <c:pt idx="146">
                  <c:v>1.1563249999999996</c:v>
                </c:pt>
                <c:pt idx="147">
                  <c:v>1.1596649999999995</c:v>
                </c:pt>
                <c:pt idx="148">
                  <c:v>1.1630349999999994</c:v>
                </c:pt>
                <c:pt idx="149">
                  <c:v>1.1663199999999996</c:v>
                </c:pt>
                <c:pt idx="150">
                  <c:v>1.1696099999999996</c:v>
                </c:pt>
                <c:pt idx="151">
                  <c:v>1.1728349999999996</c:v>
                </c:pt>
                <c:pt idx="152">
                  <c:v>1.1761849999999996</c:v>
                </c:pt>
                <c:pt idx="153">
                  <c:v>1.1793649999999996</c:v>
                </c:pt>
                <c:pt idx="154">
                  <c:v>1.1826149999999995</c:v>
                </c:pt>
                <c:pt idx="155">
                  <c:v>1.1857399999999996</c:v>
                </c:pt>
                <c:pt idx="156">
                  <c:v>1.1888899999999996</c:v>
                </c:pt>
                <c:pt idx="157">
                  <c:v>1.1920724999999996</c:v>
                </c:pt>
                <c:pt idx="158">
                  <c:v>1.1952324999999997</c:v>
                </c:pt>
                <c:pt idx="159">
                  <c:v>1.1983924999999997</c:v>
                </c:pt>
                <c:pt idx="160">
                  <c:v>1.2014674999999997</c:v>
                </c:pt>
                <c:pt idx="161">
                  <c:v>1.2044874999999997</c:v>
                </c:pt>
                <c:pt idx="162">
                  <c:v>1.2076124999999995</c:v>
                </c:pt>
                <c:pt idx="163">
                  <c:v>1.2107274999999995</c:v>
                </c:pt>
                <c:pt idx="164">
                  <c:v>1.2137774999999995</c:v>
                </c:pt>
                <c:pt idx="165">
                  <c:v>1.2170824999999994</c:v>
                </c:pt>
                <c:pt idx="166">
                  <c:v>1.2201199999999994</c:v>
                </c:pt>
                <c:pt idx="167">
                  <c:v>1.2232699999999994</c:v>
                </c:pt>
                <c:pt idx="168">
                  <c:v>1.2264699999999995</c:v>
                </c:pt>
                <c:pt idx="169">
                  <c:v>1.2294949999999993</c:v>
                </c:pt>
                <c:pt idx="170">
                  <c:v>1.2327449999999995</c:v>
                </c:pt>
                <c:pt idx="171">
                  <c:v>1.2358699999999996</c:v>
                </c:pt>
                <c:pt idx="172">
                  <c:v>1.2390699999999997</c:v>
                </c:pt>
                <c:pt idx="173">
                  <c:v>1.2421949999999995</c:v>
                </c:pt>
                <c:pt idx="174">
                  <c:v>1.2454099999999995</c:v>
                </c:pt>
                <c:pt idx="175">
                  <c:v>1.2485349999999995</c:v>
                </c:pt>
                <c:pt idx="176">
                  <c:v>1.2516349999999996</c:v>
                </c:pt>
                <c:pt idx="177">
                  <c:v>1.2545149999999996</c:v>
                </c:pt>
                <c:pt idx="178">
                  <c:v>1.2578149999999995</c:v>
                </c:pt>
                <c:pt idx="179">
                  <c:v>1.2610149999999996</c:v>
                </c:pt>
                <c:pt idx="180">
                  <c:v>1.2641149999999994</c:v>
                </c:pt>
                <c:pt idx="181">
                  <c:v>1.2672149999999995</c:v>
                </c:pt>
                <c:pt idx="182">
                  <c:v>1.2705149999999994</c:v>
                </c:pt>
                <c:pt idx="183">
                  <c:v>1.2738149999999993</c:v>
                </c:pt>
                <c:pt idx="184">
                  <c:v>1.2769149999999996</c:v>
                </c:pt>
                <c:pt idx="185">
                  <c:v>1.2801249999999993</c:v>
                </c:pt>
                <c:pt idx="186">
                  <c:v>1.2833049999999995</c:v>
                </c:pt>
                <c:pt idx="187">
                  <c:v>1.2864549999999995</c:v>
                </c:pt>
                <c:pt idx="188">
                  <c:v>1.289569999999999</c:v>
                </c:pt>
                <c:pt idx="189">
                  <c:v>1.2926199999999994</c:v>
                </c:pt>
                <c:pt idx="190">
                  <c:v>1.2954249999999989</c:v>
                </c:pt>
                <c:pt idx="191">
                  <c:v>1.297874999999999</c:v>
                </c:pt>
                <c:pt idx="192">
                  <c:v>1.3004299999999989</c:v>
                </c:pt>
                <c:pt idx="193">
                  <c:v>1.3030349999999991</c:v>
                </c:pt>
                <c:pt idx="194">
                  <c:v>1.3056849999999995</c:v>
                </c:pt>
                <c:pt idx="195">
                  <c:v>1.3083249999999995</c:v>
                </c:pt>
                <c:pt idx="196">
                  <c:v>1.3110049999999995</c:v>
                </c:pt>
                <c:pt idx="197">
                  <c:v>1.3133749999999995</c:v>
                </c:pt>
                <c:pt idx="198">
                  <c:v>1.3158499999999995</c:v>
                </c:pt>
                <c:pt idx="199">
                  <c:v>1.3184249999999991</c:v>
                </c:pt>
                <c:pt idx="200">
                  <c:v>1.3209649999999993</c:v>
                </c:pt>
                <c:pt idx="201">
                  <c:v>1.3233049999999991</c:v>
                </c:pt>
                <c:pt idx="202">
                  <c:v>1.325242499999999</c:v>
                </c:pt>
                <c:pt idx="203">
                  <c:v>1.3271174999999988</c:v>
                </c:pt>
                <c:pt idx="204">
                  <c:v>1.3292174999999993</c:v>
                </c:pt>
                <c:pt idx="205">
                  <c:v>1.331517499999999</c:v>
                </c:pt>
                <c:pt idx="206">
                  <c:v>1.3338674999999993</c:v>
                </c:pt>
                <c:pt idx="207">
                  <c:v>1.3361424999999991</c:v>
                </c:pt>
                <c:pt idx="208">
                  <c:v>1.3383174999999992</c:v>
                </c:pt>
                <c:pt idx="209">
                  <c:v>1.340492499999999</c:v>
                </c:pt>
                <c:pt idx="210">
                  <c:v>1.3426424999999993</c:v>
                </c:pt>
                <c:pt idx="211">
                  <c:v>1.3447924999999992</c:v>
                </c:pt>
                <c:pt idx="212">
                  <c:v>1.3469174999999993</c:v>
                </c:pt>
                <c:pt idx="213">
                  <c:v>1.3491674999999992</c:v>
                </c:pt>
                <c:pt idx="214">
                  <c:v>1.3510674999999994</c:v>
                </c:pt>
                <c:pt idx="215">
                  <c:v>1.3533674999999994</c:v>
                </c:pt>
                <c:pt idx="216">
                  <c:v>1.3573424999999997</c:v>
                </c:pt>
                <c:pt idx="217">
                  <c:v>1.3614424999999997</c:v>
                </c:pt>
                <c:pt idx="218">
                  <c:v>1.3654624999999998</c:v>
                </c:pt>
                <c:pt idx="219">
                  <c:v>1.3695624999999998</c:v>
                </c:pt>
                <c:pt idx="220">
                  <c:v>1.3736524999999999</c:v>
                </c:pt>
                <c:pt idx="221">
                  <c:v>1.3777925000000002</c:v>
                </c:pt>
                <c:pt idx="222">
                  <c:v>1.3820275000000004</c:v>
                </c:pt>
                <c:pt idx="223">
                  <c:v>1.3864375000000004</c:v>
                </c:pt>
                <c:pt idx="224">
                  <c:v>1.3907500000000002</c:v>
                </c:pt>
                <c:pt idx="225">
                  <c:v>1.3951500000000001</c:v>
                </c:pt>
                <c:pt idx="226">
                  <c:v>1.3998200000000003</c:v>
                </c:pt>
                <c:pt idx="227">
                  <c:v>1.4043500000000002</c:v>
                </c:pt>
                <c:pt idx="228">
                  <c:v>1.4089050000000003</c:v>
                </c:pt>
                <c:pt idx="229">
                  <c:v>1.4140050000000002</c:v>
                </c:pt>
                <c:pt idx="230">
                  <c:v>1.4189350000000003</c:v>
                </c:pt>
                <c:pt idx="231">
                  <c:v>1.4237400000000002</c:v>
                </c:pt>
                <c:pt idx="232">
                  <c:v>1.4286700000000001</c:v>
                </c:pt>
                <c:pt idx="233">
                  <c:v>1.4335450000000003</c:v>
                </c:pt>
                <c:pt idx="234">
                  <c:v>1.4382700000000002</c:v>
                </c:pt>
                <c:pt idx="235">
                  <c:v>1.4429950000000002</c:v>
                </c:pt>
                <c:pt idx="236">
                  <c:v>1.4479250000000001</c:v>
                </c:pt>
                <c:pt idx="237">
                  <c:v>1.4526875000000001</c:v>
                </c:pt>
                <c:pt idx="238">
                  <c:v>1.457325</c:v>
                </c:pt>
                <c:pt idx="239">
                  <c:v>1.4618749999999998</c:v>
                </c:pt>
                <c:pt idx="240">
                  <c:v>1.46665</c:v>
                </c:pt>
                <c:pt idx="241">
                  <c:v>1.4713000000000001</c:v>
                </c:pt>
                <c:pt idx="242">
                  <c:v>1.4758624999999999</c:v>
                </c:pt>
                <c:pt idx="243">
                  <c:v>1.4802499999999998</c:v>
                </c:pt>
                <c:pt idx="244">
                  <c:v>1.4840874999999998</c:v>
                </c:pt>
                <c:pt idx="245">
                  <c:v>1.4875874999999998</c:v>
                </c:pt>
                <c:pt idx="246">
                  <c:v>1.4913874999999999</c:v>
                </c:pt>
                <c:pt idx="247">
                  <c:v>1.4949499999999998</c:v>
                </c:pt>
                <c:pt idx="248">
                  <c:v>1.498675</c:v>
                </c:pt>
                <c:pt idx="249">
                  <c:v>1.5022750000000002</c:v>
                </c:pt>
                <c:pt idx="250">
                  <c:v>1.5059</c:v>
                </c:pt>
                <c:pt idx="251">
                  <c:v>1.5095125000000003</c:v>
                </c:pt>
                <c:pt idx="252">
                  <c:v>1.5130625000000004</c:v>
                </c:pt>
                <c:pt idx="253">
                  <c:v>1.5164000000000004</c:v>
                </c:pt>
                <c:pt idx="254">
                  <c:v>1.5197750000000005</c:v>
                </c:pt>
                <c:pt idx="255">
                  <c:v>1.5229500000000005</c:v>
                </c:pt>
                <c:pt idx="256">
                  <c:v>1.5260500000000006</c:v>
                </c:pt>
                <c:pt idx="257">
                  <c:v>1.5292250000000007</c:v>
                </c:pt>
                <c:pt idx="258">
                  <c:v>1.5325125000000006</c:v>
                </c:pt>
                <c:pt idx="259">
                  <c:v>1.5357375000000004</c:v>
                </c:pt>
                <c:pt idx="260">
                  <c:v>1.5389125000000003</c:v>
                </c:pt>
                <c:pt idx="261">
                  <c:v>1.5420625000000003</c:v>
                </c:pt>
                <c:pt idx="262">
                  <c:v>1.5451375000000005</c:v>
                </c:pt>
                <c:pt idx="263">
                  <c:v>1.5483875</c:v>
                </c:pt>
                <c:pt idx="264">
                  <c:v>1.5515125000000001</c:v>
                </c:pt>
                <c:pt idx="265">
                  <c:v>1.5545375000000001</c:v>
                </c:pt>
                <c:pt idx="266">
                  <c:v>1.5574875000000006</c:v>
                </c:pt>
                <c:pt idx="267">
                  <c:v>1.5604875000000005</c:v>
                </c:pt>
                <c:pt idx="268">
                  <c:v>1.5635125000000005</c:v>
                </c:pt>
                <c:pt idx="269">
                  <c:v>1.5667625000000003</c:v>
                </c:pt>
                <c:pt idx="270">
                  <c:v>1.5697125000000003</c:v>
                </c:pt>
                <c:pt idx="271">
                  <c:v>1.5726625000000005</c:v>
                </c:pt>
                <c:pt idx="272">
                  <c:v>1.5757250000000005</c:v>
                </c:pt>
                <c:pt idx="273">
                  <c:v>1.5786875000000007</c:v>
                </c:pt>
                <c:pt idx="274">
                  <c:v>1.5815500000000007</c:v>
                </c:pt>
                <c:pt idx="275">
                  <c:v>1.5843000000000007</c:v>
                </c:pt>
                <c:pt idx="276">
                  <c:v>1.5871625000000007</c:v>
                </c:pt>
                <c:pt idx="277">
                  <c:v>1.5898250000000005</c:v>
                </c:pt>
                <c:pt idx="278">
                  <c:v>1.5928000000000007</c:v>
                </c:pt>
                <c:pt idx="279">
                  <c:v>1.5958500000000007</c:v>
                </c:pt>
                <c:pt idx="280">
                  <c:v>1.5985125000000002</c:v>
                </c:pt>
                <c:pt idx="281">
                  <c:v>1.6016125000000005</c:v>
                </c:pt>
                <c:pt idx="282">
                  <c:v>1.6047875000000007</c:v>
                </c:pt>
                <c:pt idx="283">
                  <c:v>1.6078625000000004</c:v>
                </c:pt>
                <c:pt idx="284">
                  <c:v>1.6109375000000006</c:v>
                </c:pt>
                <c:pt idx="285">
                  <c:v>1.6139875000000004</c:v>
                </c:pt>
                <c:pt idx="286">
                  <c:v>1.6171250000000001</c:v>
                </c:pt>
                <c:pt idx="287">
                  <c:v>1.6201750000000001</c:v>
                </c:pt>
                <c:pt idx="288">
                  <c:v>1.6230125000000002</c:v>
                </c:pt>
                <c:pt idx="289">
                  <c:v>1.6263625000000004</c:v>
                </c:pt>
                <c:pt idx="290">
                  <c:v>1.6303625000000006</c:v>
                </c:pt>
                <c:pt idx="291">
                  <c:v>1.6343250000000002</c:v>
                </c:pt>
                <c:pt idx="292">
                  <c:v>1.6380750000000004</c:v>
                </c:pt>
                <c:pt idx="293">
                  <c:v>1.6415500000000003</c:v>
                </c:pt>
                <c:pt idx="294">
                  <c:v>1.6454499999999999</c:v>
                </c:pt>
                <c:pt idx="295">
                  <c:v>1.649975</c:v>
                </c:pt>
                <c:pt idx="296">
                  <c:v>1.6546750000000001</c:v>
                </c:pt>
                <c:pt idx="297">
                  <c:v>1.6592499999999999</c:v>
                </c:pt>
                <c:pt idx="298">
                  <c:v>1.6638249999999999</c:v>
                </c:pt>
                <c:pt idx="299">
                  <c:v>1.6680874999999997</c:v>
                </c:pt>
                <c:pt idx="300">
                  <c:v>1.6729624999999997</c:v>
                </c:pt>
                <c:pt idx="301">
                  <c:v>1.6780124999999995</c:v>
                </c:pt>
                <c:pt idx="302">
                  <c:v>1.6830124999999996</c:v>
                </c:pt>
                <c:pt idx="303">
                  <c:v>1.6877124999999993</c:v>
                </c:pt>
                <c:pt idx="304">
                  <c:v>1.6924124999999992</c:v>
                </c:pt>
                <c:pt idx="305">
                  <c:v>1.6971874999999992</c:v>
                </c:pt>
                <c:pt idx="306">
                  <c:v>1.7021374999999992</c:v>
                </c:pt>
                <c:pt idx="307">
                  <c:v>1.7066874999999992</c:v>
                </c:pt>
                <c:pt idx="308">
                  <c:v>1.7108874999999992</c:v>
                </c:pt>
                <c:pt idx="309">
                  <c:v>1.7154874999999989</c:v>
                </c:pt>
                <c:pt idx="310">
                  <c:v>1.719837499999999</c:v>
                </c:pt>
                <c:pt idx="311">
                  <c:v>1.7242624999999991</c:v>
                </c:pt>
                <c:pt idx="312">
                  <c:v>1.7291624999999993</c:v>
                </c:pt>
                <c:pt idx="313">
                  <c:v>1.7340624999999992</c:v>
                </c:pt>
                <c:pt idx="314">
                  <c:v>1.7390124999999992</c:v>
                </c:pt>
                <c:pt idx="315">
                  <c:v>1.7438874999999989</c:v>
                </c:pt>
                <c:pt idx="316">
                  <c:v>1.7485874999999991</c:v>
                </c:pt>
                <c:pt idx="317">
                  <c:v>1.7534874999999994</c:v>
                </c:pt>
                <c:pt idx="318">
                  <c:v>1.7583749999999991</c:v>
                </c:pt>
                <c:pt idx="319">
                  <c:v>1.7630499999999991</c:v>
                </c:pt>
                <c:pt idx="320">
                  <c:v>1.7681499999999992</c:v>
                </c:pt>
                <c:pt idx="321">
                  <c:v>1.773199999999999</c:v>
                </c:pt>
                <c:pt idx="322">
                  <c:v>1.7786499999999992</c:v>
                </c:pt>
                <c:pt idx="323">
                  <c:v>1.7836624999999993</c:v>
                </c:pt>
                <c:pt idx="324">
                  <c:v>1.7885124999999991</c:v>
                </c:pt>
                <c:pt idx="325">
                  <c:v>1.793762499999999</c:v>
                </c:pt>
                <c:pt idx="326">
                  <c:v>1.7990124999999992</c:v>
                </c:pt>
                <c:pt idx="327">
                  <c:v>1.8041374999999993</c:v>
                </c:pt>
                <c:pt idx="328">
                  <c:v>1.8097374999999993</c:v>
                </c:pt>
                <c:pt idx="329">
                  <c:v>1.8156124999999994</c:v>
                </c:pt>
                <c:pt idx="330">
                  <c:v>1.8212124999999995</c:v>
                </c:pt>
                <c:pt idx="331">
                  <c:v>1.8272874999999993</c:v>
                </c:pt>
                <c:pt idx="332">
                  <c:v>1.8327124999999993</c:v>
                </c:pt>
                <c:pt idx="333">
                  <c:v>1.8381624999999995</c:v>
                </c:pt>
                <c:pt idx="334">
                  <c:v>1.8445874999999992</c:v>
                </c:pt>
                <c:pt idx="335">
                  <c:v>1.8506874999999992</c:v>
                </c:pt>
                <c:pt idx="336">
                  <c:v>1.8573874999999989</c:v>
                </c:pt>
                <c:pt idx="337">
                  <c:v>1.863437499999999</c:v>
                </c:pt>
                <c:pt idx="338">
                  <c:v>1.8694374999999988</c:v>
                </c:pt>
                <c:pt idx="339">
                  <c:v>1.8759374999999985</c:v>
                </c:pt>
                <c:pt idx="340">
                  <c:v>1.8821874999999983</c:v>
                </c:pt>
                <c:pt idx="341">
                  <c:v>1.8886874999999983</c:v>
                </c:pt>
                <c:pt idx="342">
                  <c:v>1.8957124999999986</c:v>
                </c:pt>
                <c:pt idx="343">
                  <c:v>1.9024624999999986</c:v>
                </c:pt>
                <c:pt idx="344">
                  <c:v>1.9094624999999987</c:v>
                </c:pt>
                <c:pt idx="345">
                  <c:v>1.9165624999999991</c:v>
                </c:pt>
                <c:pt idx="346">
                  <c:v>1.9237874999999991</c:v>
                </c:pt>
                <c:pt idx="347">
                  <c:v>1.9309624999999988</c:v>
                </c:pt>
                <c:pt idx="348">
                  <c:v>1.9379874999999991</c:v>
                </c:pt>
                <c:pt idx="349">
                  <c:v>1.9452124999999989</c:v>
                </c:pt>
                <c:pt idx="350">
                  <c:v>1.9528124999999992</c:v>
                </c:pt>
                <c:pt idx="351">
                  <c:v>1.9604874999999991</c:v>
                </c:pt>
                <c:pt idx="352">
                  <c:v>1.968237499999999</c:v>
                </c:pt>
                <c:pt idx="353">
                  <c:v>1.9763624999999991</c:v>
                </c:pt>
                <c:pt idx="354">
                  <c:v>1.984512499999999</c:v>
                </c:pt>
                <c:pt idx="355">
                  <c:v>1.9912874999999992</c:v>
                </c:pt>
                <c:pt idx="356">
                  <c:v>1.9981874999999991</c:v>
                </c:pt>
                <c:pt idx="357">
                  <c:v>2.0050249999999989</c:v>
                </c:pt>
                <c:pt idx="358">
                  <c:v>2.0118249999999991</c:v>
                </c:pt>
                <c:pt idx="359">
                  <c:v>2.0183749999999989</c:v>
                </c:pt>
                <c:pt idx="360">
                  <c:v>2.0251249999999992</c:v>
                </c:pt>
                <c:pt idx="361">
                  <c:v>2.0317249999999989</c:v>
                </c:pt>
                <c:pt idx="362">
                  <c:v>2.0391499999999989</c:v>
                </c:pt>
                <c:pt idx="363">
                  <c:v>2.0466249999999988</c:v>
                </c:pt>
                <c:pt idx="364">
                  <c:v>2.0540249999999984</c:v>
                </c:pt>
                <c:pt idx="365">
                  <c:v>2.0608999999999984</c:v>
                </c:pt>
                <c:pt idx="366">
                  <c:v>2.0679624999999984</c:v>
                </c:pt>
                <c:pt idx="367">
                  <c:v>2.0752124999999979</c:v>
                </c:pt>
                <c:pt idx="368">
                  <c:v>2.0823624999999981</c:v>
                </c:pt>
                <c:pt idx="369">
                  <c:v>2.0895874999999982</c:v>
                </c:pt>
                <c:pt idx="370">
                  <c:v>2.0970374999999981</c:v>
                </c:pt>
                <c:pt idx="371">
                  <c:v>2.1048124999999978</c:v>
                </c:pt>
                <c:pt idx="372">
                  <c:v>2.1128124999999982</c:v>
                </c:pt>
                <c:pt idx="373">
                  <c:v>2.1202874999999981</c:v>
                </c:pt>
                <c:pt idx="374">
                  <c:v>2.127387499999998</c:v>
                </c:pt>
                <c:pt idx="375">
                  <c:v>2.1342124999999981</c:v>
                </c:pt>
                <c:pt idx="376">
                  <c:v>2.1409624999999979</c:v>
                </c:pt>
                <c:pt idx="377">
                  <c:v>2.1482124999999979</c:v>
                </c:pt>
                <c:pt idx="378">
                  <c:v>2.1551624999999976</c:v>
                </c:pt>
                <c:pt idx="379">
                  <c:v>2.1619624999999973</c:v>
                </c:pt>
                <c:pt idx="380">
                  <c:v>2.1680124999999975</c:v>
                </c:pt>
                <c:pt idx="381">
                  <c:v>2.1749124999999974</c:v>
                </c:pt>
                <c:pt idx="382">
                  <c:v>2.1818624999999976</c:v>
                </c:pt>
                <c:pt idx="383">
                  <c:v>2.1887124999999976</c:v>
                </c:pt>
                <c:pt idx="384">
                  <c:v>2.1959624999999976</c:v>
                </c:pt>
                <c:pt idx="385">
                  <c:v>2.2029124999999978</c:v>
                </c:pt>
                <c:pt idx="386">
                  <c:v>2.2100624999999976</c:v>
                </c:pt>
                <c:pt idx="387">
                  <c:v>2.2167124999999981</c:v>
                </c:pt>
                <c:pt idx="388">
                  <c:v>2.2234624999999979</c:v>
                </c:pt>
                <c:pt idx="389">
                  <c:v>2.2304124999999981</c:v>
                </c:pt>
                <c:pt idx="390">
                  <c:v>2.2375624999999979</c:v>
                </c:pt>
                <c:pt idx="391">
                  <c:v>2.2446124999999979</c:v>
                </c:pt>
                <c:pt idx="392">
                  <c:v>2.2523124999999977</c:v>
                </c:pt>
                <c:pt idx="393">
                  <c:v>2.2610124999999979</c:v>
                </c:pt>
                <c:pt idx="394">
                  <c:v>2.2691124999999976</c:v>
                </c:pt>
                <c:pt idx="395">
                  <c:v>2.2771624999999975</c:v>
                </c:pt>
                <c:pt idx="396">
                  <c:v>2.2855624999999975</c:v>
                </c:pt>
                <c:pt idx="397">
                  <c:v>2.2938124999999974</c:v>
                </c:pt>
                <c:pt idx="398">
                  <c:v>2.302687499999998</c:v>
                </c:pt>
                <c:pt idx="399">
                  <c:v>2.311262499999998</c:v>
                </c:pt>
                <c:pt idx="400">
                  <c:v>2.3202874999999978</c:v>
                </c:pt>
                <c:pt idx="401">
                  <c:v>2.3298374999999978</c:v>
                </c:pt>
                <c:pt idx="402">
                  <c:v>2.3393624999999978</c:v>
                </c:pt>
                <c:pt idx="403">
                  <c:v>2.3490624999999974</c:v>
                </c:pt>
                <c:pt idx="404">
                  <c:v>2.3581624999999975</c:v>
                </c:pt>
                <c:pt idx="405">
                  <c:v>2.3676124999999977</c:v>
                </c:pt>
                <c:pt idx="406">
                  <c:v>2.3776874999999977</c:v>
                </c:pt>
                <c:pt idx="407">
                  <c:v>2.3872374999999977</c:v>
                </c:pt>
                <c:pt idx="408">
                  <c:v>2.3961624999999973</c:v>
                </c:pt>
                <c:pt idx="409">
                  <c:v>2.4047874999999976</c:v>
                </c:pt>
                <c:pt idx="410">
                  <c:v>2.4135374999999981</c:v>
                </c:pt>
                <c:pt idx="411">
                  <c:v>2.4223124999999981</c:v>
                </c:pt>
                <c:pt idx="412">
                  <c:v>2.431112499999998</c:v>
                </c:pt>
                <c:pt idx="413">
                  <c:v>2.4393874999999978</c:v>
                </c:pt>
                <c:pt idx="414">
                  <c:v>2.4479374999999983</c:v>
                </c:pt>
                <c:pt idx="415">
                  <c:v>2.4567874999999981</c:v>
                </c:pt>
                <c:pt idx="416">
                  <c:v>2.4644124999999981</c:v>
                </c:pt>
                <c:pt idx="417">
                  <c:v>2.4721124999999984</c:v>
                </c:pt>
                <c:pt idx="418">
                  <c:v>2.4798624999999985</c:v>
                </c:pt>
                <c:pt idx="419">
                  <c:v>2.4878124999999982</c:v>
                </c:pt>
                <c:pt idx="420">
                  <c:v>2.4953124999999985</c:v>
                </c:pt>
                <c:pt idx="421">
                  <c:v>2.5030874999999981</c:v>
                </c:pt>
                <c:pt idx="422">
                  <c:v>2.5110124999999983</c:v>
                </c:pt>
                <c:pt idx="423">
                  <c:v>2.5191624999999984</c:v>
                </c:pt>
                <c:pt idx="424">
                  <c:v>2.5266999999999982</c:v>
                </c:pt>
                <c:pt idx="425">
                  <c:v>2.534199999999998</c:v>
                </c:pt>
                <c:pt idx="426">
                  <c:v>2.5420999999999982</c:v>
                </c:pt>
                <c:pt idx="427">
                  <c:v>2.5494999999999983</c:v>
                </c:pt>
                <c:pt idx="428">
                  <c:v>2.5574249999999985</c:v>
                </c:pt>
                <c:pt idx="429">
                  <c:v>2.5648249999999986</c:v>
                </c:pt>
                <c:pt idx="430">
                  <c:v>2.5724499999999981</c:v>
                </c:pt>
                <c:pt idx="431">
                  <c:v>2.5806749999999981</c:v>
                </c:pt>
                <c:pt idx="432">
                  <c:v>2.5877249999999985</c:v>
                </c:pt>
                <c:pt idx="433">
                  <c:v>2.5954749999999986</c:v>
                </c:pt>
                <c:pt idx="434">
                  <c:v>2.6031749999999989</c:v>
                </c:pt>
                <c:pt idx="435">
                  <c:v>2.6109749999999985</c:v>
                </c:pt>
                <c:pt idx="436">
                  <c:v>2.6187749999999981</c:v>
                </c:pt>
                <c:pt idx="437">
                  <c:v>2.6266374999999984</c:v>
                </c:pt>
                <c:pt idx="438">
                  <c:v>2.6345749999999981</c:v>
                </c:pt>
                <c:pt idx="439">
                  <c:v>2.6425749999999977</c:v>
                </c:pt>
                <c:pt idx="440">
                  <c:v>2.650799999999998</c:v>
                </c:pt>
                <c:pt idx="441">
                  <c:v>2.6582624999999984</c:v>
                </c:pt>
                <c:pt idx="442">
                  <c:v>2.6659749999999978</c:v>
                </c:pt>
                <c:pt idx="443">
                  <c:v>2.6735249999999984</c:v>
                </c:pt>
                <c:pt idx="444">
                  <c:v>2.6804374999999987</c:v>
                </c:pt>
                <c:pt idx="445">
                  <c:v>2.6883874999999988</c:v>
                </c:pt>
                <c:pt idx="446">
                  <c:v>2.6967874999999988</c:v>
                </c:pt>
                <c:pt idx="447">
                  <c:v>2.704874999999999</c:v>
                </c:pt>
                <c:pt idx="448">
                  <c:v>2.712524999999999</c:v>
                </c:pt>
                <c:pt idx="449">
                  <c:v>2.7205749999999989</c:v>
                </c:pt>
                <c:pt idx="450">
                  <c:v>2.7287999999999992</c:v>
                </c:pt>
                <c:pt idx="451">
                  <c:v>2.7368124999999996</c:v>
                </c:pt>
                <c:pt idx="452">
                  <c:v>2.7450124999999996</c:v>
                </c:pt>
                <c:pt idx="453">
                  <c:v>2.7538374999999995</c:v>
                </c:pt>
                <c:pt idx="454">
                  <c:v>2.7616375</c:v>
                </c:pt>
                <c:pt idx="455">
                  <c:v>2.7690374999999996</c:v>
                </c:pt>
                <c:pt idx="456">
                  <c:v>2.7773874999999997</c:v>
                </c:pt>
                <c:pt idx="457">
                  <c:v>2.7855625000000002</c:v>
                </c:pt>
                <c:pt idx="458">
                  <c:v>2.7946000000000004</c:v>
                </c:pt>
                <c:pt idx="459">
                  <c:v>2.8023500000000006</c:v>
                </c:pt>
                <c:pt idx="460">
                  <c:v>2.8111250000000014</c:v>
                </c:pt>
                <c:pt idx="461">
                  <c:v>2.8195500000000009</c:v>
                </c:pt>
                <c:pt idx="462">
                  <c:v>2.8275500000000009</c:v>
                </c:pt>
                <c:pt idx="463">
                  <c:v>2.8357500000000009</c:v>
                </c:pt>
                <c:pt idx="464">
                  <c:v>2.844675000000001</c:v>
                </c:pt>
                <c:pt idx="465">
                  <c:v>2.8521750000000008</c:v>
                </c:pt>
                <c:pt idx="466">
                  <c:v>2.8603500000000004</c:v>
                </c:pt>
                <c:pt idx="467">
                  <c:v>2.8685</c:v>
                </c:pt>
                <c:pt idx="468">
                  <c:v>2.8763500000000004</c:v>
                </c:pt>
                <c:pt idx="469">
                  <c:v>2.8849499999999999</c:v>
                </c:pt>
                <c:pt idx="470">
                  <c:v>2.8939999999999997</c:v>
                </c:pt>
                <c:pt idx="471">
                  <c:v>2.9030999999999993</c:v>
                </c:pt>
                <c:pt idx="472">
                  <c:v>2.9121874999999999</c:v>
                </c:pt>
                <c:pt idx="473">
                  <c:v>2.9215249999999999</c:v>
                </c:pt>
                <c:pt idx="474">
                  <c:v>2.9311625000000006</c:v>
                </c:pt>
                <c:pt idx="475">
                  <c:v>2.9405625000000004</c:v>
                </c:pt>
                <c:pt idx="476">
                  <c:v>2.9488500000000006</c:v>
                </c:pt>
                <c:pt idx="477">
                  <c:v>2.9576750000000001</c:v>
                </c:pt>
                <c:pt idx="478">
                  <c:v>2.9665749999999997</c:v>
                </c:pt>
                <c:pt idx="479">
                  <c:v>2.974699999999999</c:v>
                </c:pt>
                <c:pt idx="480">
                  <c:v>2.9831999999999992</c:v>
                </c:pt>
                <c:pt idx="481">
                  <c:v>2.9902499999999992</c:v>
                </c:pt>
                <c:pt idx="482">
                  <c:v>2.9976749999999992</c:v>
                </c:pt>
                <c:pt idx="483">
                  <c:v>3.0047499999999996</c:v>
                </c:pt>
                <c:pt idx="484">
                  <c:v>3.0117499999999997</c:v>
                </c:pt>
                <c:pt idx="485">
                  <c:v>3.0185999999999988</c:v>
                </c:pt>
                <c:pt idx="486">
                  <c:v>3.0253999999999985</c:v>
                </c:pt>
                <c:pt idx="487">
                  <c:v>3.0322999999999989</c:v>
                </c:pt>
                <c:pt idx="488">
                  <c:v>3.0393749999999993</c:v>
                </c:pt>
                <c:pt idx="489">
                  <c:v>3.0463249999999995</c:v>
                </c:pt>
                <c:pt idx="490">
                  <c:v>3.0530749999999993</c:v>
                </c:pt>
                <c:pt idx="491">
                  <c:v>3.0600749999999994</c:v>
                </c:pt>
                <c:pt idx="492">
                  <c:v>3.0664999999999987</c:v>
                </c:pt>
                <c:pt idx="493">
                  <c:v>3.0731999999999986</c:v>
                </c:pt>
                <c:pt idx="494">
                  <c:v>3.0794249999999987</c:v>
                </c:pt>
                <c:pt idx="495">
                  <c:v>3.0847999999999991</c:v>
                </c:pt>
                <c:pt idx="496">
                  <c:v>3.0902999999999992</c:v>
                </c:pt>
                <c:pt idx="497">
                  <c:v>3.0958249999999996</c:v>
                </c:pt>
                <c:pt idx="498">
                  <c:v>3.1011250000000001</c:v>
                </c:pt>
                <c:pt idx="499">
                  <c:v>3.1064250000000002</c:v>
                </c:pt>
                <c:pt idx="500">
                  <c:v>3.1108250000000002</c:v>
                </c:pt>
                <c:pt idx="501">
                  <c:v>3.1155250000000008</c:v>
                </c:pt>
                <c:pt idx="502">
                  <c:v>3.1201750000000006</c:v>
                </c:pt>
                <c:pt idx="503">
                  <c:v>3.1251250000000006</c:v>
                </c:pt>
                <c:pt idx="504">
                  <c:v>3.1301250000000005</c:v>
                </c:pt>
                <c:pt idx="505">
                  <c:v>3.1355750000000002</c:v>
                </c:pt>
                <c:pt idx="506">
                  <c:v>3.1409749999999996</c:v>
                </c:pt>
                <c:pt idx="507">
                  <c:v>3.146925</c:v>
                </c:pt>
                <c:pt idx="508">
                  <c:v>3.1534249999999999</c:v>
                </c:pt>
                <c:pt idx="509">
                  <c:v>3.159875</c:v>
                </c:pt>
                <c:pt idx="510">
                  <c:v>3.1662499999999998</c:v>
                </c:pt>
                <c:pt idx="511">
                  <c:v>3.1723749999999997</c:v>
                </c:pt>
                <c:pt idx="512">
                  <c:v>3.1782749999999993</c:v>
                </c:pt>
                <c:pt idx="513">
                  <c:v>3.1839749999999998</c:v>
                </c:pt>
                <c:pt idx="514">
                  <c:v>3.1895249999999993</c:v>
                </c:pt>
                <c:pt idx="515">
                  <c:v>3.1950999999999992</c:v>
                </c:pt>
                <c:pt idx="516">
                  <c:v>3.2007499999999993</c:v>
                </c:pt>
                <c:pt idx="517">
                  <c:v>3.2061999999999995</c:v>
                </c:pt>
                <c:pt idx="518">
                  <c:v>3.2116999999999996</c:v>
                </c:pt>
                <c:pt idx="519">
                  <c:v>3.2172999999999998</c:v>
                </c:pt>
                <c:pt idx="520">
                  <c:v>3.2225999999999999</c:v>
                </c:pt>
                <c:pt idx="521">
                  <c:v>3.2279999999999998</c:v>
                </c:pt>
                <c:pt idx="522">
                  <c:v>3.2327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093-43C9-9D01-FC3C10928E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5137280"/>
        <c:axId val="555139072"/>
      </c:lineChart>
      <c:dateAx>
        <c:axId val="555137280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9072"/>
        <c:crosses val="autoZero"/>
        <c:auto val="1"/>
        <c:lblOffset val="100"/>
        <c:baseTimeUnit val="days"/>
      </c:dateAx>
      <c:valAx>
        <c:axId val="555139072"/>
        <c:scaling>
          <c:orientation val="minMax"/>
        </c:scaling>
        <c:delete val="0"/>
        <c:axPos val="l"/>
        <c:majorGridlines/>
        <c:numFmt formatCode="\$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7280"/>
        <c:crosses val="autoZero"/>
        <c:crossBetween val="between"/>
      </c:valAx>
      <c:dateAx>
        <c:axId val="55514060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55142144"/>
        <c:crosses val="autoZero"/>
        <c:auto val="1"/>
        <c:lblOffset val="100"/>
        <c:baseTimeUnit val="days"/>
      </c:dateAx>
      <c:valAx>
        <c:axId val="555142144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40608"/>
        <c:crosses val="max"/>
        <c:crossBetween val="between"/>
      </c:valAx>
    </c:plotArea>
    <c:legend>
      <c:legendPos val="r"/>
      <c:layout>
        <c:manualLayout>
          <c:xMode val="edge"/>
          <c:yMode val="edge"/>
          <c:x val="0.23244781783681492"/>
          <c:y val="0.92322456813819664"/>
          <c:w val="0.48481973434535736"/>
          <c:h val="5.3742802303262865E-2"/>
        </c:manualLayout>
      </c:layout>
      <c:overlay val="0"/>
      <c:txPr>
        <a:bodyPr/>
        <a:lstStyle/>
        <a:p>
          <a:pPr>
            <a:defRPr sz="92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1" l="0.75000000000000933" r="0.75000000000000933" t="1" header="0.5" footer="0.5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1EFF"/>
            </a:solidFill>
          </c:spPr>
          <c:invertIfNegative val="0"/>
          <c:cat>
            <c:strRef>
              <c:f>'N Brown Group Data '!$I$21:$I$24</c:f>
              <c:strCache>
                <c:ptCount val="4"/>
                <c:pt idx="0">
                  <c:v>1 month</c:v>
                </c:pt>
                <c:pt idx="1">
                  <c:v>3 month</c:v>
                </c:pt>
                <c:pt idx="2">
                  <c:v>6 month</c:v>
                </c:pt>
                <c:pt idx="3">
                  <c:v>12 month</c:v>
                </c:pt>
              </c:strCache>
            </c:strRef>
          </c:cat>
          <c:val>
            <c:numRef>
              <c:f>'N Brown Group Data '!$J$21:$J$24</c:f>
              <c:numCache>
                <c:formatCode>0%</c:formatCode>
                <c:ptCount val="4"/>
                <c:pt idx="0">
                  <c:v>2.112676056338E-2</c:v>
                </c:pt>
                <c:pt idx="1">
                  <c:v>-0.173789173789174</c:v>
                </c:pt>
                <c:pt idx="2">
                  <c:v>-0.14705882352941199</c:v>
                </c:pt>
                <c:pt idx="3">
                  <c:v>-0.482142857142856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A01-4B26-81B5-2C3C25E77C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783680"/>
        <c:axId val="41785216"/>
      </c:barChart>
      <c:catAx>
        <c:axId val="41783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5216"/>
        <c:crosses val="autoZero"/>
        <c:auto val="1"/>
        <c:lblAlgn val="ctr"/>
        <c:lblOffset val="100"/>
        <c:noMultiLvlLbl val="0"/>
      </c:catAx>
      <c:valAx>
        <c:axId val="41785216"/>
        <c:scaling>
          <c:orientation val="minMax"/>
        </c:scaling>
        <c:delete val="0"/>
        <c:axPos val="l"/>
        <c:majorGridlines/>
        <c:numFmt formatCode="0%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3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933" l="0.70000000000000062" r="0.70000000000000062" t="0.75000000000000933" header="0.30000000000000032" footer="0.30000000000000032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6553963012690494E-2"/>
          <c:y val="2.4963502460729647E-2"/>
          <c:w val="0.7736740326814262"/>
          <c:h val="0.771641013638413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N Brown Group Data '!$D$5</c:f>
              <c:strCache>
                <c:ptCount val="1"/>
                <c:pt idx="0">
                  <c:v>Volume ('000)</c:v>
                </c:pt>
              </c:strCache>
            </c:strRef>
          </c:tx>
          <c:spPr>
            <a:solidFill>
              <a:srgbClr val="001EFF"/>
            </a:solidFill>
          </c:spPr>
          <c:invertIfNegative val="0"/>
          <c:cat>
            <c:numRef>
              <c:f>'N Brown Group Data '!$C$6:$C$528</c:f>
              <c:numCache>
                <c:formatCode>m/d/yyyy</c:formatCode>
                <c:ptCount val="523"/>
                <c:pt idx="0">
                  <c:v>45442</c:v>
                </c:pt>
                <c:pt idx="1">
                  <c:v>45441</c:v>
                </c:pt>
                <c:pt idx="2">
                  <c:v>45440</c:v>
                </c:pt>
                <c:pt idx="3">
                  <c:v>45436</c:v>
                </c:pt>
                <c:pt idx="4">
                  <c:v>45435</c:v>
                </c:pt>
                <c:pt idx="5">
                  <c:v>45434</c:v>
                </c:pt>
                <c:pt idx="6">
                  <c:v>45433</c:v>
                </c:pt>
                <c:pt idx="7">
                  <c:v>45432</c:v>
                </c:pt>
                <c:pt idx="8">
                  <c:v>45429</c:v>
                </c:pt>
                <c:pt idx="9">
                  <c:v>45428</c:v>
                </c:pt>
                <c:pt idx="10">
                  <c:v>45427</c:v>
                </c:pt>
                <c:pt idx="11">
                  <c:v>45426</c:v>
                </c:pt>
                <c:pt idx="12">
                  <c:v>45425</c:v>
                </c:pt>
                <c:pt idx="13">
                  <c:v>45422</c:v>
                </c:pt>
                <c:pt idx="14">
                  <c:v>45421</c:v>
                </c:pt>
                <c:pt idx="15">
                  <c:v>45420</c:v>
                </c:pt>
                <c:pt idx="16">
                  <c:v>45419</c:v>
                </c:pt>
                <c:pt idx="17">
                  <c:v>45415</c:v>
                </c:pt>
                <c:pt idx="18">
                  <c:v>45414</c:v>
                </c:pt>
                <c:pt idx="19">
                  <c:v>45413</c:v>
                </c:pt>
                <c:pt idx="20">
                  <c:v>45412</c:v>
                </c:pt>
                <c:pt idx="21">
                  <c:v>45411</c:v>
                </c:pt>
                <c:pt idx="22">
                  <c:v>45408</c:v>
                </c:pt>
                <c:pt idx="23">
                  <c:v>45407</c:v>
                </c:pt>
                <c:pt idx="24">
                  <c:v>45406</c:v>
                </c:pt>
                <c:pt idx="25">
                  <c:v>45405</c:v>
                </c:pt>
                <c:pt idx="26">
                  <c:v>45404</c:v>
                </c:pt>
                <c:pt idx="27">
                  <c:v>45401</c:v>
                </c:pt>
                <c:pt idx="28">
                  <c:v>45400</c:v>
                </c:pt>
                <c:pt idx="29">
                  <c:v>45399</c:v>
                </c:pt>
                <c:pt idx="30">
                  <c:v>45398</c:v>
                </c:pt>
                <c:pt idx="31">
                  <c:v>45397</c:v>
                </c:pt>
                <c:pt idx="32">
                  <c:v>45394</c:v>
                </c:pt>
                <c:pt idx="33">
                  <c:v>45393</c:v>
                </c:pt>
                <c:pt idx="34">
                  <c:v>45392</c:v>
                </c:pt>
                <c:pt idx="35">
                  <c:v>45391</c:v>
                </c:pt>
                <c:pt idx="36">
                  <c:v>45390</c:v>
                </c:pt>
                <c:pt idx="37">
                  <c:v>45387</c:v>
                </c:pt>
                <c:pt idx="38">
                  <c:v>45386</c:v>
                </c:pt>
                <c:pt idx="39">
                  <c:v>45385</c:v>
                </c:pt>
                <c:pt idx="40">
                  <c:v>45384</c:v>
                </c:pt>
                <c:pt idx="41">
                  <c:v>45379</c:v>
                </c:pt>
                <c:pt idx="42">
                  <c:v>45378</c:v>
                </c:pt>
                <c:pt idx="43">
                  <c:v>45377</c:v>
                </c:pt>
                <c:pt idx="44">
                  <c:v>45376</c:v>
                </c:pt>
                <c:pt idx="45">
                  <c:v>45373</c:v>
                </c:pt>
                <c:pt idx="46">
                  <c:v>45372</c:v>
                </c:pt>
                <c:pt idx="47">
                  <c:v>45371</c:v>
                </c:pt>
                <c:pt idx="48">
                  <c:v>45370</c:v>
                </c:pt>
                <c:pt idx="49">
                  <c:v>45369</c:v>
                </c:pt>
                <c:pt idx="50">
                  <c:v>45366</c:v>
                </c:pt>
                <c:pt idx="51">
                  <c:v>45365</c:v>
                </c:pt>
                <c:pt idx="52">
                  <c:v>45364</c:v>
                </c:pt>
                <c:pt idx="53">
                  <c:v>45363</c:v>
                </c:pt>
                <c:pt idx="54">
                  <c:v>45362</c:v>
                </c:pt>
                <c:pt idx="55">
                  <c:v>45359</c:v>
                </c:pt>
                <c:pt idx="56">
                  <c:v>45358</c:v>
                </c:pt>
                <c:pt idx="57">
                  <c:v>45357</c:v>
                </c:pt>
                <c:pt idx="58">
                  <c:v>45356</c:v>
                </c:pt>
                <c:pt idx="59">
                  <c:v>45355</c:v>
                </c:pt>
                <c:pt idx="60">
                  <c:v>45352</c:v>
                </c:pt>
                <c:pt idx="61">
                  <c:v>45351</c:v>
                </c:pt>
                <c:pt idx="62">
                  <c:v>45350</c:v>
                </c:pt>
                <c:pt idx="63">
                  <c:v>45349</c:v>
                </c:pt>
                <c:pt idx="64">
                  <c:v>45348</c:v>
                </c:pt>
                <c:pt idx="65">
                  <c:v>45345</c:v>
                </c:pt>
                <c:pt idx="66">
                  <c:v>45344</c:v>
                </c:pt>
                <c:pt idx="67">
                  <c:v>45343</c:v>
                </c:pt>
                <c:pt idx="68">
                  <c:v>45342</c:v>
                </c:pt>
                <c:pt idx="69">
                  <c:v>45341</c:v>
                </c:pt>
                <c:pt idx="70">
                  <c:v>45338</c:v>
                </c:pt>
                <c:pt idx="71">
                  <c:v>45337</c:v>
                </c:pt>
                <c:pt idx="72">
                  <c:v>45336</c:v>
                </c:pt>
                <c:pt idx="73">
                  <c:v>45335</c:v>
                </c:pt>
                <c:pt idx="74">
                  <c:v>45334</c:v>
                </c:pt>
                <c:pt idx="75">
                  <c:v>45331</c:v>
                </c:pt>
                <c:pt idx="76">
                  <c:v>45330</c:v>
                </c:pt>
                <c:pt idx="77">
                  <c:v>45329</c:v>
                </c:pt>
                <c:pt idx="78">
                  <c:v>45328</c:v>
                </c:pt>
                <c:pt idx="79">
                  <c:v>45327</c:v>
                </c:pt>
                <c:pt idx="80">
                  <c:v>45324</c:v>
                </c:pt>
                <c:pt idx="81">
                  <c:v>45323</c:v>
                </c:pt>
                <c:pt idx="82">
                  <c:v>45322</c:v>
                </c:pt>
                <c:pt idx="83">
                  <c:v>45321</c:v>
                </c:pt>
                <c:pt idx="84">
                  <c:v>45320</c:v>
                </c:pt>
                <c:pt idx="85">
                  <c:v>45317</c:v>
                </c:pt>
                <c:pt idx="86">
                  <c:v>45316</c:v>
                </c:pt>
                <c:pt idx="87">
                  <c:v>45315</c:v>
                </c:pt>
                <c:pt idx="88">
                  <c:v>45314</c:v>
                </c:pt>
                <c:pt idx="89">
                  <c:v>45313</c:v>
                </c:pt>
                <c:pt idx="90">
                  <c:v>45310</c:v>
                </c:pt>
                <c:pt idx="91">
                  <c:v>45309</c:v>
                </c:pt>
                <c:pt idx="92">
                  <c:v>45308</c:v>
                </c:pt>
                <c:pt idx="93">
                  <c:v>45307</c:v>
                </c:pt>
                <c:pt idx="94">
                  <c:v>45306</c:v>
                </c:pt>
                <c:pt idx="95">
                  <c:v>45303</c:v>
                </c:pt>
                <c:pt idx="96">
                  <c:v>45302</c:v>
                </c:pt>
                <c:pt idx="97">
                  <c:v>45301</c:v>
                </c:pt>
                <c:pt idx="98">
                  <c:v>45300</c:v>
                </c:pt>
                <c:pt idx="99">
                  <c:v>45299</c:v>
                </c:pt>
                <c:pt idx="100">
                  <c:v>45296</c:v>
                </c:pt>
                <c:pt idx="101">
                  <c:v>45295</c:v>
                </c:pt>
                <c:pt idx="102">
                  <c:v>45294</c:v>
                </c:pt>
                <c:pt idx="103">
                  <c:v>45293</c:v>
                </c:pt>
                <c:pt idx="104">
                  <c:v>45289</c:v>
                </c:pt>
                <c:pt idx="105">
                  <c:v>45288</c:v>
                </c:pt>
                <c:pt idx="106">
                  <c:v>45287</c:v>
                </c:pt>
                <c:pt idx="107">
                  <c:v>45282</c:v>
                </c:pt>
                <c:pt idx="108">
                  <c:v>45281</c:v>
                </c:pt>
                <c:pt idx="109">
                  <c:v>45280</c:v>
                </c:pt>
                <c:pt idx="110">
                  <c:v>45279</c:v>
                </c:pt>
                <c:pt idx="111">
                  <c:v>45278</c:v>
                </c:pt>
                <c:pt idx="112">
                  <c:v>45275</c:v>
                </c:pt>
                <c:pt idx="113">
                  <c:v>45274</c:v>
                </c:pt>
                <c:pt idx="114">
                  <c:v>45273</c:v>
                </c:pt>
                <c:pt idx="115">
                  <c:v>45272</c:v>
                </c:pt>
                <c:pt idx="116">
                  <c:v>45271</c:v>
                </c:pt>
                <c:pt idx="117">
                  <c:v>45268</c:v>
                </c:pt>
                <c:pt idx="118">
                  <c:v>45267</c:v>
                </c:pt>
                <c:pt idx="119">
                  <c:v>45266</c:v>
                </c:pt>
                <c:pt idx="120">
                  <c:v>45265</c:v>
                </c:pt>
                <c:pt idx="121">
                  <c:v>45264</c:v>
                </c:pt>
                <c:pt idx="122">
                  <c:v>45261</c:v>
                </c:pt>
                <c:pt idx="123">
                  <c:v>45260</c:v>
                </c:pt>
                <c:pt idx="124">
                  <c:v>45259</c:v>
                </c:pt>
                <c:pt idx="125">
                  <c:v>45258</c:v>
                </c:pt>
                <c:pt idx="126">
                  <c:v>45257</c:v>
                </c:pt>
                <c:pt idx="127">
                  <c:v>45254</c:v>
                </c:pt>
                <c:pt idx="128">
                  <c:v>45253</c:v>
                </c:pt>
                <c:pt idx="129">
                  <c:v>45252</c:v>
                </c:pt>
                <c:pt idx="130">
                  <c:v>45251</c:v>
                </c:pt>
                <c:pt idx="131">
                  <c:v>45250</c:v>
                </c:pt>
                <c:pt idx="132">
                  <c:v>45247</c:v>
                </c:pt>
                <c:pt idx="133">
                  <c:v>45246</c:v>
                </c:pt>
                <c:pt idx="134">
                  <c:v>45245</c:v>
                </c:pt>
                <c:pt idx="135">
                  <c:v>45244</c:v>
                </c:pt>
                <c:pt idx="136">
                  <c:v>45243</c:v>
                </c:pt>
                <c:pt idx="137">
                  <c:v>45240</c:v>
                </c:pt>
                <c:pt idx="138">
                  <c:v>45239</c:v>
                </c:pt>
                <c:pt idx="139">
                  <c:v>45238</c:v>
                </c:pt>
                <c:pt idx="140">
                  <c:v>45237</c:v>
                </c:pt>
                <c:pt idx="141">
                  <c:v>45236</c:v>
                </c:pt>
                <c:pt idx="142">
                  <c:v>45233</c:v>
                </c:pt>
                <c:pt idx="143">
                  <c:v>45232</c:v>
                </c:pt>
                <c:pt idx="144">
                  <c:v>45231</c:v>
                </c:pt>
                <c:pt idx="145">
                  <c:v>45230</c:v>
                </c:pt>
                <c:pt idx="146">
                  <c:v>45229</c:v>
                </c:pt>
                <c:pt idx="147">
                  <c:v>45226</c:v>
                </c:pt>
                <c:pt idx="148">
                  <c:v>45225</c:v>
                </c:pt>
                <c:pt idx="149">
                  <c:v>45224</c:v>
                </c:pt>
                <c:pt idx="150">
                  <c:v>45223</c:v>
                </c:pt>
                <c:pt idx="151">
                  <c:v>45222</c:v>
                </c:pt>
                <c:pt idx="152">
                  <c:v>45219</c:v>
                </c:pt>
                <c:pt idx="153">
                  <c:v>45218</c:v>
                </c:pt>
                <c:pt idx="154">
                  <c:v>45217</c:v>
                </c:pt>
                <c:pt idx="155">
                  <c:v>45216</c:v>
                </c:pt>
                <c:pt idx="156">
                  <c:v>45215</c:v>
                </c:pt>
                <c:pt idx="157">
                  <c:v>45212</c:v>
                </c:pt>
                <c:pt idx="158">
                  <c:v>45211</c:v>
                </c:pt>
                <c:pt idx="159">
                  <c:v>45210</c:v>
                </c:pt>
                <c:pt idx="160">
                  <c:v>45209</c:v>
                </c:pt>
                <c:pt idx="161">
                  <c:v>45208</c:v>
                </c:pt>
                <c:pt idx="162">
                  <c:v>45205</c:v>
                </c:pt>
                <c:pt idx="163">
                  <c:v>45204</c:v>
                </c:pt>
                <c:pt idx="164">
                  <c:v>45203</c:v>
                </c:pt>
                <c:pt idx="165">
                  <c:v>45202</c:v>
                </c:pt>
                <c:pt idx="166">
                  <c:v>45201</c:v>
                </c:pt>
                <c:pt idx="167">
                  <c:v>45198</c:v>
                </c:pt>
                <c:pt idx="168">
                  <c:v>45197</c:v>
                </c:pt>
                <c:pt idx="169">
                  <c:v>45196</c:v>
                </c:pt>
                <c:pt idx="170">
                  <c:v>45195</c:v>
                </c:pt>
                <c:pt idx="171">
                  <c:v>45194</c:v>
                </c:pt>
                <c:pt idx="172">
                  <c:v>45191</c:v>
                </c:pt>
                <c:pt idx="173">
                  <c:v>45190</c:v>
                </c:pt>
                <c:pt idx="174">
                  <c:v>45189</c:v>
                </c:pt>
                <c:pt idx="175">
                  <c:v>45188</c:v>
                </c:pt>
                <c:pt idx="176">
                  <c:v>45187</c:v>
                </c:pt>
                <c:pt idx="177">
                  <c:v>45184</c:v>
                </c:pt>
                <c:pt idx="178">
                  <c:v>45183</c:v>
                </c:pt>
                <c:pt idx="179">
                  <c:v>45182</c:v>
                </c:pt>
                <c:pt idx="180">
                  <c:v>45181</c:v>
                </c:pt>
                <c:pt idx="181">
                  <c:v>45180</c:v>
                </c:pt>
                <c:pt idx="182">
                  <c:v>45177</c:v>
                </c:pt>
                <c:pt idx="183">
                  <c:v>45176</c:v>
                </c:pt>
                <c:pt idx="184">
                  <c:v>45175</c:v>
                </c:pt>
                <c:pt idx="185">
                  <c:v>45174</c:v>
                </c:pt>
                <c:pt idx="186">
                  <c:v>45173</c:v>
                </c:pt>
                <c:pt idx="187">
                  <c:v>45170</c:v>
                </c:pt>
                <c:pt idx="188">
                  <c:v>45169</c:v>
                </c:pt>
                <c:pt idx="189">
                  <c:v>45168</c:v>
                </c:pt>
                <c:pt idx="190">
                  <c:v>45167</c:v>
                </c:pt>
                <c:pt idx="191">
                  <c:v>45163</c:v>
                </c:pt>
                <c:pt idx="192">
                  <c:v>45162</c:v>
                </c:pt>
                <c:pt idx="193">
                  <c:v>45161</c:v>
                </c:pt>
                <c:pt idx="194">
                  <c:v>45160</c:v>
                </c:pt>
                <c:pt idx="195">
                  <c:v>45159</c:v>
                </c:pt>
                <c:pt idx="196">
                  <c:v>45156</c:v>
                </c:pt>
                <c:pt idx="197">
                  <c:v>45155</c:v>
                </c:pt>
                <c:pt idx="198">
                  <c:v>45154</c:v>
                </c:pt>
                <c:pt idx="199">
                  <c:v>45153</c:v>
                </c:pt>
                <c:pt idx="200">
                  <c:v>45152</c:v>
                </c:pt>
                <c:pt idx="201">
                  <c:v>45149</c:v>
                </c:pt>
                <c:pt idx="202">
                  <c:v>45148</c:v>
                </c:pt>
                <c:pt idx="203">
                  <c:v>45147</c:v>
                </c:pt>
                <c:pt idx="204">
                  <c:v>45146</c:v>
                </c:pt>
                <c:pt idx="205">
                  <c:v>45145</c:v>
                </c:pt>
                <c:pt idx="206">
                  <c:v>45142</c:v>
                </c:pt>
                <c:pt idx="207">
                  <c:v>45141</c:v>
                </c:pt>
                <c:pt idx="208">
                  <c:v>45140</c:v>
                </c:pt>
                <c:pt idx="209">
                  <c:v>45139</c:v>
                </c:pt>
                <c:pt idx="210">
                  <c:v>45138</c:v>
                </c:pt>
                <c:pt idx="211">
                  <c:v>45135</c:v>
                </c:pt>
                <c:pt idx="212">
                  <c:v>45134</c:v>
                </c:pt>
                <c:pt idx="213">
                  <c:v>45133</c:v>
                </c:pt>
                <c:pt idx="214">
                  <c:v>45132</c:v>
                </c:pt>
                <c:pt idx="215">
                  <c:v>45131</c:v>
                </c:pt>
                <c:pt idx="216">
                  <c:v>45128</c:v>
                </c:pt>
                <c:pt idx="217">
                  <c:v>45127</c:v>
                </c:pt>
                <c:pt idx="218">
                  <c:v>45126</c:v>
                </c:pt>
                <c:pt idx="219">
                  <c:v>45125</c:v>
                </c:pt>
                <c:pt idx="220">
                  <c:v>45124</c:v>
                </c:pt>
                <c:pt idx="221">
                  <c:v>45121</c:v>
                </c:pt>
                <c:pt idx="222">
                  <c:v>45120</c:v>
                </c:pt>
                <c:pt idx="223">
                  <c:v>45119</c:v>
                </c:pt>
                <c:pt idx="224">
                  <c:v>45118</c:v>
                </c:pt>
                <c:pt idx="225">
                  <c:v>45117</c:v>
                </c:pt>
                <c:pt idx="226">
                  <c:v>45114</c:v>
                </c:pt>
                <c:pt idx="227">
                  <c:v>45113</c:v>
                </c:pt>
                <c:pt idx="228">
                  <c:v>45112</c:v>
                </c:pt>
                <c:pt idx="229">
                  <c:v>45111</c:v>
                </c:pt>
                <c:pt idx="230">
                  <c:v>45110</c:v>
                </c:pt>
                <c:pt idx="231">
                  <c:v>45107</c:v>
                </c:pt>
                <c:pt idx="232">
                  <c:v>45106</c:v>
                </c:pt>
                <c:pt idx="233">
                  <c:v>45105</c:v>
                </c:pt>
                <c:pt idx="234">
                  <c:v>45104</c:v>
                </c:pt>
                <c:pt idx="235">
                  <c:v>45103</c:v>
                </c:pt>
                <c:pt idx="236">
                  <c:v>45100</c:v>
                </c:pt>
                <c:pt idx="237">
                  <c:v>45099</c:v>
                </c:pt>
                <c:pt idx="238">
                  <c:v>45098</c:v>
                </c:pt>
                <c:pt idx="239">
                  <c:v>45097</c:v>
                </c:pt>
                <c:pt idx="240">
                  <c:v>45096</c:v>
                </c:pt>
                <c:pt idx="241">
                  <c:v>45093</c:v>
                </c:pt>
                <c:pt idx="242">
                  <c:v>45092</c:v>
                </c:pt>
                <c:pt idx="243">
                  <c:v>45091</c:v>
                </c:pt>
                <c:pt idx="244">
                  <c:v>45090</c:v>
                </c:pt>
                <c:pt idx="245">
                  <c:v>45089</c:v>
                </c:pt>
                <c:pt idx="246">
                  <c:v>45086</c:v>
                </c:pt>
                <c:pt idx="247">
                  <c:v>45085</c:v>
                </c:pt>
                <c:pt idx="248">
                  <c:v>45084</c:v>
                </c:pt>
                <c:pt idx="249">
                  <c:v>45083</c:v>
                </c:pt>
                <c:pt idx="250">
                  <c:v>45082</c:v>
                </c:pt>
                <c:pt idx="251">
                  <c:v>45079</c:v>
                </c:pt>
                <c:pt idx="252">
                  <c:v>45078</c:v>
                </c:pt>
                <c:pt idx="253">
                  <c:v>45077</c:v>
                </c:pt>
                <c:pt idx="254">
                  <c:v>45076</c:v>
                </c:pt>
                <c:pt idx="255">
                  <c:v>45072</c:v>
                </c:pt>
                <c:pt idx="256">
                  <c:v>45071</c:v>
                </c:pt>
                <c:pt idx="257">
                  <c:v>45070</c:v>
                </c:pt>
                <c:pt idx="258">
                  <c:v>45069</c:v>
                </c:pt>
                <c:pt idx="259">
                  <c:v>45068</c:v>
                </c:pt>
                <c:pt idx="260">
                  <c:v>45065</c:v>
                </c:pt>
                <c:pt idx="261">
                  <c:v>45064</c:v>
                </c:pt>
                <c:pt idx="262">
                  <c:v>45063</c:v>
                </c:pt>
                <c:pt idx="263">
                  <c:v>45062</c:v>
                </c:pt>
                <c:pt idx="264">
                  <c:v>45061</c:v>
                </c:pt>
                <c:pt idx="265">
                  <c:v>45058</c:v>
                </c:pt>
                <c:pt idx="266">
                  <c:v>45057</c:v>
                </c:pt>
                <c:pt idx="267">
                  <c:v>45056</c:v>
                </c:pt>
                <c:pt idx="268">
                  <c:v>45055</c:v>
                </c:pt>
                <c:pt idx="269">
                  <c:v>45051</c:v>
                </c:pt>
                <c:pt idx="270">
                  <c:v>45050</c:v>
                </c:pt>
                <c:pt idx="271">
                  <c:v>45049</c:v>
                </c:pt>
                <c:pt idx="272">
                  <c:v>45048</c:v>
                </c:pt>
                <c:pt idx="273">
                  <c:v>45044</c:v>
                </c:pt>
                <c:pt idx="274">
                  <c:v>45043</c:v>
                </c:pt>
                <c:pt idx="275">
                  <c:v>45042</c:v>
                </c:pt>
                <c:pt idx="276">
                  <c:v>45041</c:v>
                </c:pt>
                <c:pt idx="277">
                  <c:v>45040</c:v>
                </c:pt>
                <c:pt idx="278">
                  <c:v>45037</c:v>
                </c:pt>
                <c:pt idx="279">
                  <c:v>45036</c:v>
                </c:pt>
                <c:pt idx="280">
                  <c:v>45035</c:v>
                </c:pt>
                <c:pt idx="281">
                  <c:v>45034</c:v>
                </c:pt>
                <c:pt idx="282">
                  <c:v>45033</c:v>
                </c:pt>
                <c:pt idx="283">
                  <c:v>45030</c:v>
                </c:pt>
                <c:pt idx="284">
                  <c:v>45029</c:v>
                </c:pt>
                <c:pt idx="285">
                  <c:v>45028</c:v>
                </c:pt>
                <c:pt idx="286">
                  <c:v>45027</c:v>
                </c:pt>
                <c:pt idx="287">
                  <c:v>45022</c:v>
                </c:pt>
                <c:pt idx="288">
                  <c:v>45021</c:v>
                </c:pt>
                <c:pt idx="289">
                  <c:v>45020</c:v>
                </c:pt>
                <c:pt idx="290">
                  <c:v>45019</c:v>
                </c:pt>
                <c:pt idx="291">
                  <c:v>45016</c:v>
                </c:pt>
                <c:pt idx="292">
                  <c:v>45015</c:v>
                </c:pt>
                <c:pt idx="293">
                  <c:v>45014</c:v>
                </c:pt>
                <c:pt idx="294">
                  <c:v>45013</c:v>
                </c:pt>
                <c:pt idx="295">
                  <c:v>45012</c:v>
                </c:pt>
                <c:pt idx="296">
                  <c:v>45009</c:v>
                </c:pt>
                <c:pt idx="297">
                  <c:v>45008</c:v>
                </c:pt>
                <c:pt idx="298">
                  <c:v>45007</c:v>
                </c:pt>
                <c:pt idx="299">
                  <c:v>45006</c:v>
                </c:pt>
                <c:pt idx="300">
                  <c:v>45005</c:v>
                </c:pt>
                <c:pt idx="301">
                  <c:v>45002</c:v>
                </c:pt>
                <c:pt idx="302">
                  <c:v>45001</c:v>
                </c:pt>
                <c:pt idx="303">
                  <c:v>45000</c:v>
                </c:pt>
                <c:pt idx="304">
                  <c:v>44999</c:v>
                </c:pt>
                <c:pt idx="305">
                  <c:v>44998</c:v>
                </c:pt>
                <c:pt idx="306">
                  <c:v>44995</c:v>
                </c:pt>
                <c:pt idx="307">
                  <c:v>44994</c:v>
                </c:pt>
                <c:pt idx="308">
                  <c:v>44993</c:v>
                </c:pt>
                <c:pt idx="309">
                  <c:v>44992</c:v>
                </c:pt>
                <c:pt idx="310">
                  <c:v>44991</c:v>
                </c:pt>
                <c:pt idx="311">
                  <c:v>44988</c:v>
                </c:pt>
                <c:pt idx="312">
                  <c:v>44987</c:v>
                </c:pt>
                <c:pt idx="313">
                  <c:v>44986</c:v>
                </c:pt>
                <c:pt idx="314">
                  <c:v>44985</c:v>
                </c:pt>
                <c:pt idx="315">
                  <c:v>44984</c:v>
                </c:pt>
                <c:pt idx="316">
                  <c:v>44981</c:v>
                </c:pt>
                <c:pt idx="317">
                  <c:v>44980</c:v>
                </c:pt>
                <c:pt idx="318">
                  <c:v>44979</c:v>
                </c:pt>
                <c:pt idx="319">
                  <c:v>44978</c:v>
                </c:pt>
                <c:pt idx="320">
                  <c:v>44977</c:v>
                </c:pt>
                <c:pt idx="321">
                  <c:v>44974</c:v>
                </c:pt>
                <c:pt idx="322">
                  <c:v>44973</c:v>
                </c:pt>
                <c:pt idx="323">
                  <c:v>44972</c:v>
                </c:pt>
                <c:pt idx="324">
                  <c:v>44971</c:v>
                </c:pt>
                <c:pt idx="325">
                  <c:v>44970</c:v>
                </c:pt>
                <c:pt idx="326">
                  <c:v>44967</c:v>
                </c:pt>
                <c:pt idx="327">
                  <c:v>44966</c:v>
                </c:pt>
                <c:pt idx="328">
                  <c:v>44965</c:v>
                </c:pt>
                <c:pt idx="329">
                  <c:v>44964</c:v>
                </c:pt>
                <c:pt idx="330">
                  <c:v>44963</c:v>
                </c:pt>
                <c:pt idx="331">
                  <c:v>44960</c:v>
                </c:pt>
                <c:pt idx="332">
                  <c:v>44959</c:v>
                </c:pt>
                <c:pt idx="333">
                  <c:v>44958</c:v>
                </c:pt>
                <c:pt idx="334">
                  <c:v>44957</c:v>
                </c:pt>
                <c:pt idx="335">
                  <c:v>44956</c:v>
                </c:pt>
                <c:pt idx="336">
                  <c:v>44953</c:v>
                </c:pt>
                <c:pt idx="337">
                  <c:v>44952</c:v>
                </c:pt>
                <c:pt idx="338">
                  <c:v>44951</c:v>
                </c:pt>
                <c:pt idx="339">
                  <c:v>44950</c:v>
                </c:pt>
                <c:pt idx="340">
                  <c:v>44949</c:v>
                </c:pt>
                <c:pt idx="341">
                  <c:v>44946</c:v>
                </c:pt>
                <c:pt idx="342">
                  <c:v>44945</c:v>
                </c:pt>
                <c:pt idx="343">
                  <c:v>44944</c:v>
                </c:pt>
                <c:pt idx="344">
                  <c:v>44943</c:v>
                </c:pt>
                <c:pt idx="345">
                  <c:v>44942</c:v>
                </c:pt>
                <c:pt idx="346">
                  <c:v>44939</c:v>
                </c:pt>
                <c:pt idx="347">
                  <c:v>44938</c:v>
                </c:pt>
                <c:pt idx="348">
                  <c:v>44937</c:v>
                </c:pt>
                <c:pt idx="349">
                  <c:v>44936</c:v>
                </c:pt>
                <c:pt idx="350">
                  <c:v>44935</c:v>
                </c:pt>
                <c:pt idx="351">
                  <c:v>44932</c:v>
                </c:pt>
                <c:pt idx="352">
                  <c:v>44931</c:v>
                </c:pt>
                <c:pt idx="353">
                  <c:v>44930</c:v>
                </c:pt>
                <c:pt idx="354">
                  <c:v>44929</c:v>
                </c:pt>
                <c:pt idx="355">
                  <c:v>44925</c:v>
                </c:pt>
                <c:pt idx="356">
                  <c:v>44924</c:v>
                </c:pt>
                <c:pt idx="357">
                  <c:v>44923</c:v>
                </c:pt>
                <c:pt idx="358">
                  <c:v>44918</c:v>
                </c:pt>
                <c:pt idx="359">
                  <c:v>44917</c:v>
                </c:pt>
                <c:pt idx="360">
                  <c:v>44916</c:v>
                </c:pt>
                <c:pt idx="361">
                  <c:v>44915</c:v>
                </c:pt>
                <c:pt idx="362">
                  <c:v>44914</c:v>
                </c:pt>
                <c:pt idx="363">
                  <c:v>44911</c:v>
                </c:pt>
                <c:pt idx="364">
                  <c:v>44910</c:v>
                </c:pt>
                <c:pt idx="365">
                  <c:v>44909</c:v>
                </c:pt>
                <c:pt idx="366">
                  <c:v>44908</c:v>
                </c:pt>
                <c:pt idx="367">
                  <c:v>44907</c:v>
                </c:pt>
                <c:pt idx="368">
                  <c:v>44904</c:v>
                </c:pt>
                <c:pt idx="369">
                  <c:v>44903</c:v>
                </c:pt>
                <c:pt idx="370">
                  <c:v>44902</c:v>
                </c:pt>
                <c:pt idx="371">
                  <c:v>44901</c:v>
                </c:pt>
                <c:pt idx="372">
                  <c:v>44900</c:v>
                </c:pt>
                <c:pt idx="373">
                  <c:v>44897</c:v>
                </c:pt>
                <c:pt idx="374">
                  <c:v>44896</c:v>
                </c:pt>
                <c:pt idx="375">
                  <c:v>44895</c:v>
                </c:pt>
                <c:pt idx="376">
                  <c:v>44894</c:v>
                </c:pt>
                <c:pt idx="377">
                  <c:v>44893</c:v>
                </c:pt>
                <c:pt idx="378">
                  <c:v>44890</c:v>
                </c:pt>
                <c:pt idx="379">
                  <c:v>44889</c:v>
                </c:pt>
                <c:pt idx="380">
                  <c:v>44888</c:v>
                </c:pt>
                <c:pt idx="381">
                  <c:v>44887</c:v>
                </c:pt>
                <c:pt idx="382">
                  <c:v>44886</c:v>
                </c:pt>
                <c:pt idx="383">
                  <c:v>44883</c:v>
                </c:pt>
                <c:pt idx="384">
                  <c:v>44882</c:v>
                </c:pt>
                <c:pt idx="385">
                  <c:v>44881</c:v>
                </c:pt>
                <c:pt idx="386">
                  <c:v>44880</c:v>
                </c:pt>
                <c:pt idx="387">
                  <c:v>44879</c:v>
                </c:pt>
                <c:pt idx="388">
                  <c:v>44876</c:v>
                </c:pt>
                <c:pt idx="389">
                  <c:v>44875</c:v>
                </c:pt>
                <c:pt idx="390">
                  <c:v>44874</c:v>
                </c:pt>
                <c:pt idx="391">
                  <c:v>44873</c:v>
                </c:pt>
                <c:pt idx="392">
                  <c:v>44872</c:v>
                </c:pt>
                <c:pt idx="393">
                  <c:v>44869</c:v>
                </c:pt>
                <c:pt idx="394">
                  <c:v>44868</c:v>
                </c:pt>
                <c:pt idx="395">
                  <c:v>44867</c:v>
                </c:pt>
                <c:pt idx="396">
                  <c:v>44866</c:v>
                </c:pt>
                <c:pt idx="397">
                  <c:v>44865</c:v>
                </c:pt>
                <c:pt idx="398">
                  <c:v>44862</c:v>
                </c:pt>
                <c:pt idx="399">
                  <c:v>44861</c:v>
                </c:pt>
                <c:pt idx="400">
                  <c:v>44860</c:v>
                </c:pt>
                <c:pt idx="401">
                  <c:v>44859</c:v>
                </c:pt>
                <c:pt idx="402">
                  <c:v>44858</c:v>
                </c:pt>
                <c:pt idx="403">
                  <c:v>44855</c:v>
                </c:pt>
                <c:pt idx="404">
                  <c:v>44854</c:v>
                </c:pt>
                <c:pt idx="405">
                  <c:v>44853</c:v>
                </c:pt>
                <c:pt idx="406">
                  <c:v>44852</c:v>
                </c:pt>
                <c:pt idx="407">
                  <c:v>44851</c:v>
                </c:pt>
                <c:pt idx="408">
                  <c:v>44848</c:v>
                </c:pt>
                <c:pt idx="409">
                  <c:v>44847</c:v>
                </c:pt>
                <c:pt idx="410">
                  <c:v>44846</c:v>
                </c:pt>
                <c:pt idx="411">
                  <c:v>44845</c:v>
                </c:pt>
                <c:pt idx="412">
                  <c:v>44844</c:v>
                </c:pt>
                <c:pt idx="413">
                  <c:v>44841</c:v>
                </c:pt>
                <c:pt idx="414">
                  <c:v>44840</c:v>
                </c:pt>
                <c:pt idx="415">
                  <c:v>44839</c:v>
                </c:pt>
                <c:pt idx="416">
                  <c:v>44838</c:v>
                </c:pt>
                <c:pt idx="417">
                  <c:v>44837</c:v>
                </c:pt>
                <c:pt idx="418">
                  <c:v>44834</c:v>
                </c:pt>
                <c:pt idx="419">
                  <c:v>44833</c:v>
                </c:pt>
                <c:pt idx="420">
                  <c:v>44832</c:v>
                </c:pt>
                <c:pt idx="421">
                  <c:v>44831</c:v>
                </c:pt>
                <c:pt idx="422">
                  <c:v>44830</c:v>
                </c:pt>
                <c:pt idx="423">
                  <c:v>44827</c:v>
                </c:pt>
                <c:pt idx="424">
                  <c:v>44826</c:v>
                </c:pt>
                <c:pt idx="425">
                  <c:v>44825</c:v>
                </c:pt>
                <c:pt idx="426">
                  <c:v>44824</c:v>
                </c:pt>
                <c:pt idx="427">
                  <c:v>44820</c:v>
                </c:pt>
                <c:pt idx="428">
                  <c:v>44819</c:v>
                </c:pt>
                <c:pt idx="429">
                  <c:v>44818</c:v>
                </c:pt>
                <c:pt idx="430">
                  <c:v>44817</c:v>
                </c:pt>
                <c:pt idx="431">
                  <c:v>44816</c:v>
                </c:pt>
                <c:pt idx="432">
                  <c:v>44813</c:v>
                </c:pt>
                <c:pt idx="433">
                  <c:v>44812</c:v>
                </c:pt>
                <c:pt idx="434">
                  <c:v>44811</c:v>
                </c:pt>
                <c:pt idx="435">
                  <c:v>44810</c:v>
                </c:pt>
                <c:pt idx="436">
                  <c:v>44809</c:v>
                </c:pt>
                <c:pt idx="437">
                  <c:v>44806</c:v>
                </c:pt>
                <c:pt idx="438">
                  <c:v>44805</c:v>
                </c:pt>
                <c:pt idx="439">
                  <c:v>44804</c:v>
                </c:pt>
                <c:pt idx="440">
                  <c:v>44803</c:v>
                </c:pt>
                <c:pt idx="441">
                  <c:v>44799</c:v>
                </c:pt>
                <c:pt idx="442">
                  <c:v>44798</c:v>
                </c:pt>
                <c:pt idx="443">
                  <c:v>44797</c:v>
                </c:pt>
                <c:pt idx="444">
                  <c:v>44796</c:v>
                </c:pt>
                <c:pt idx="445">
                  <c:v>44795</c:v>
                </c:pt>
                <c:pt idx="446">
                  <c:v>44792</c:v>
                </c:pt>
                <c:pt idx="447">
                  <c:v>44791</c:v>
                </c:pt>
                <c:pt idx="448">
                  <c:v>44790</c:v>
                </c:pt>
                <c:pt idx="449">
                  <c:v>44789</c:v>
                </c:pt>
                <c:pt idx="450">
                  <c:v>44788</c:v>
                </c:pt>
                <c:pt idx="451">
                  <c:v>44785</c:v>
                </c:pt>
                <c:pt idx="452">
                  <c:v>44784</c:v>
                </c:pt>
                <c:pt idx="453">
                  <c:v>44783</c:v>
                </c:pt>
                <c:pt idx="454">
                  <c:v>44782</c:v>
                </c:pt>
                <c:pt idx="455">
                  <c:v>44781</c:v>
                </c:pt>
                <c:pt idx="456">
                  <c:v>44778</c:v>
                </c:pt>
                <c:pt idx="457">
                  <c:v>44777</c:v>
                </c:pt>
                <c:pt idx="458">
                  <c:v>44776</c:v>
                </c:pt>
                <c:pt idx="459">
                  <c:v>44775</c:v>
                </c:pt>
                <c:pt idx="460">
                  <c:v>44774</c:v>
                </c:pt>
                <c:pt idx="461">
                  <c:v>44771</c:v>
                </c:pt>
                <c:pt idx="462">
                  <c:v>44770</c:v>
                </c:pt>
                <c:pt idx="463">
                  <c:v>44769</c:v>
                </c:pt>
                <c:pt idx="464">
                  <c:v>44768</c:v>
                </c:pt>
                <c:pt idx="465">
                  <c:v>44767</c:v>
                </c:pt>
                <c:pt idx="466">
                  <c:v>44764</c:v>
                </c:pt>
                <c:pt idx="467">
                  <c:v>44763</c:v>
                </c:pt>
                <c:pt idx="468">
                  <c:v>44762</c:v>
                </c:pt>
                <c:pt idx="469">
                  <c:v>44761</c:v>
                </c:pt>
                <c:pt idx="470">
                  <c:v>44760</c:v>
                </c:pt>
                <c:pt idx="471">
                  <c:v>44757</c:v>
                </c:pt>
                <c:pt idx="472">
                  <c:v>44756</c:v>
                </c:pt>
                <c:pt idx="473">
                  <c:v>44755</c:v>
                </c:pt>
                <c:pt idx="474">
                  <c:v>44754</c:v>
                </c:pt>
                <c:pt idx="475">
                  <c:v>44753</c:v>
                </c:pt>
                <c:pt idx="476">
                  <c:v>44750</c:v>
                </c:pt>
                <c:pt idx="477">
                  <c:v>44749</c:v>
                </c:pt>
                <c:pt idx="478">
                  <c:v>44748</c:v>
                </c:pt>
                <c:pt idx="479">
                  <c:v>44747</c:v>
                </c:pt>
                <c:pt idx="480">
                  <c:v>44746</c:v>
                </c:pt>
                <c:pt idx="481">
                  <c:v>44743</c:v>
                </c:pt>
                <c:pt idx="482">
                  <c:v>44742</c:v>
                </c:pt>
                <c:pt idx="483">
                  <c:v>44741</c:v>
                </c:pt>
                <c:pt idx="484">
                  <c:v>44740</c:v>
                </c:pt>
                <c:pt idx="485">
                  <c:v>44739</c:v>
                </c:pt>
                <c:pt idx="486">
                  <c:v>44736</c:v>
                </c:pt>
                <c:pt idx="487">
                  <c:v>44735</c:v>
                </c:pt>
                <c:pt idx="488">
                  <c:v>44734</c:v>
                </c:pt>
                <c:pt idx="489">
                  <c:v>44733</c:v>
                </c:pt>
                <c:pt idx="490">
                  <c:v>44732</c:v>
                </c:pt>
                <c:pt idx="491">
                  <c:v>44729</c:v>
                </c:pt>
                <c:pt idx="492">
                  <c:v>44728</c:v>
                </c:pt>
                <c:pt idx="493">
                  <c:v>44727</c:v>
                </c:pt>
                <c:pt idx="494">
                  <c:v>44726</c:v>
                </c:pt>
                <c:pt idx="495">
                  <c:v>44725</c:v>
                </c:pt>
                <c:pt idx="496">
                  <c:v>44722</c:v>
                </c:pt>
                <c:pt idx="497">
                  <c:v>44721</c:v>
                </c:pt>
                <c:pt idx="498">
                  <c:v>44720</c:v>
                </c:pt>
                <c:pt idx="499">
                  <c:v>44719</c:v>
                </c:pt>
                <c:pt idx="500">
                  <c:v>44718</c:v>
                </c:pt>
                <c:pt idx="501">
                  <c:v>44713</c:v>
                </c:pt>
                <c:pt idx="502">
                  <c:v>44712</c:v>
                </c:pt>
                <c:pt idx="503">
                  <c:v>44711</c:v>
                </c:pt>
                <c:pt idx="504">
                  <c:v>44708</c:v>
                </c:pt>
                <c:pt idx="505">
                  <c:v>44707</c:v>
                </c:pt>
                <c:pt idx="506">
                  <c:v>44706</c:v>
                </c:pt>
                <c:pt idx="507">
                  <c:v>44705</c:v>
                </c:pt>
                <c:pt idx="508">
                  <c:v>44704</c:v>
                </c:pt>
                <c:pt idx="509">
                  <c:v>44701</c:v>
                </c:pt>
                <c:pt idx="510">
                  <c:v>44700</c:v>
                </c:pt>
                <c:pt idx="511">
                  <c:v>44699</c:v>
                </c:pt>
                <c:pt idx="512">
                  <c:v>44698</c:v>
                </c:pt>
                <c:pt idx="513">
                  <c:v>44697</c:v>
                </c:pt>
                <c:pt idx="514">
                  <c:v>44694</c:v>
                </c:pt>
                <c:pt idx="515">
                  <c:v>44693</c:v>
                </c:pt>
                <c:pt idx="516">
                  <c:v>44692</c:v>
                </c:pt>
                <c:pt idx="517">
                  <c:v>44691</c:v>
                </c:pt>
                <c:pt idx="518">
                  <c:v>44690</c:v>
                </c:pt>
                <c:pt idx="519">
                  <c:v>44687</c:v>
                </c:pt>
                <c:pt idx="520">
                  <c:v>44686</c:v>
                </c:pt>
                <c:pt idx="521">
                  <c:v>44685</c:v>
                </c:pt>
                <c:pt idx="522">
                  <c:v>44684</c:v>
                </c:pt>
              </c:numCache>
            </c:numRef>
          </c:cat>
          <c:val>
            <c:numRef>
              <c:f>'N Brown Group Data '!$D$6:$D$528</c:f>
              <c:numCache>
                <c:formatCode>#,##0</c:formatCode>
                <c:ptCount val="523"/>
                <c:pt idx="0">
                  <c:v>9.2560000000000002</c:v>
                </c:pt>
                <c:pt idx="1">
                  <c:v>114.358</c:v>
                </c:pt>
                <c:pt idx="2">
                  <c:v>190.31700000000001</c:v>
                </c:pt>
                <c:pt idx="3">
                  <c:v>223.31299999999999</c:v>
                </c:pt>
                <c:pt idx="4">
                  <c:v>39.159999999999997</c:v>
                </c:pt>
                <c:pt idx="5">
                  <c:v>52.411999999999999</c:v>
                </c:pt>
                <c:pt idx="6">
                  <c:v>113.514</c:v>
                </c:pt>
                <c:pt idx="7">
                  <c:v>165.93799999999999</c:v>
                </c:pt>
                <c:pt idx="8">
                  <c:v>403.70100000000002</c:v>
                </c:pt>
                <c:pt idx="9">
                  <c:v>115.872</c:v>
                </c:pt>
                <c:pt idx="10">
                  <c:v>59.225999999999999</c:v>
                </c:pt>
                <c:pt idx="11">
                  <c:v>147.761</c:v>
                </c:pt>
                <c:pt idx="12">
                  <c:v>100.44499999999999</c:v>
                </c:pt>
                <c:pt idx="13">
                  <c:v>432.28899999999999</c:v>
                </c:pt>
                <c:pt idx="14">
                  <c:v>92.95</c:v>
                </c:pt>
                <c:pt idx="15">
                  <c:v>18.015999999999998</c:v>
                </c:pt>
                <c:pt idx="16">
                  <c:v>89.111000000000004</c:v>
                </c:pt>
                <c:pt idx="17">
                  <c:v>196.80500000000001</c:v>
                </c:pt>
                <c:pt idx="18">
                  <c:v>295.55799999999999</c:v>
                </c:pt>
                <c:pt idx="19">
                  <c:v>510.33600000000001</c:v>
                </c:pt>
                <c:pt idx="20">
                  <c:v>180.57</c:v>
                </c:pt>
                <c:pt idx="21">
                  <c:v>43.779000000000003</c:v>
                </c:pt>
                <c:pt idx="22">
                  <c:v>110.36499999999999</c:v>
                </c:pt>
                <c:pt idx="23">
                  <c:v>35.557000000000002</c:v>
                </c:pt>
                <c:pt idx="24">
                  <c:v>11.815</c:v>
                </c:pt>
                <c:pt idx="25">
                  <c:v>100.119</c:v>
                </c:pt>
                <c:pt idx="26">
                  <c:v>486.30500000000001</c:v>
                </c:pt>
                <c:pt idx="27">
                  <c:v>113.509</c:v>
                </c:pt>
                <c:pt idx="28">
                  <c:v>308.642</c:v>
                </c:pt>
                <c:pt idx="29">
                  <c:v>16.244</c:v>
                </c:pt>
                <c:pt idx="30">
                  <c:v>16.71</c:v>
                </c:pt>
                <c:pt idx="31">
                  <c:v>283.73200000000003</c:v>
                </c:pt>
                <c:pt idx="32">
                  <c:v>49.883000000000003</c:v>
                </c:pt>
                <c:pt idx="33">
                  <c:v>296.77300000000002</c:v>
                </c:pt>
                <c:pt idx="34">
                  <c:v>244.71299999999999</c:v>
                </c:pt>
                <c:pt idx="35">
                  <c:v>477.26900000000001</c:v>
                </c:pt>
                <c:pt idx="36">
                  <c:v>833.84699999999998</c:v>
                </c:pt>
                <c:pt idx="37">
                  <c:v>298.44900000000001</c:v>
                </c:pt>
                <c:pt idx="38">
                  <c:v>534.09500000000003</c:v>
                </c:pt>
                <c:pt idx="39">
                  <c:v>151.94399999999999</c:v>
                </c:pt>
                <c:pt idx="40">
                  <c:v>1993.7550000000001</c:v>
                </c:pt>
                <c:pt idx="41">
                  <c:v>334.15300000000002</c:v>
                </c:pt>
                <c:pt idx="42">
                  <c:v>344.22</c:v>
                </c:pt>
                <c:pt idx="43">
                  <c:v>1109.508</c:v>
                </c:pt>
                <c:pt idx="44">
                  <c:v>183.24700000000001</c:v>
                </c:pt>
                <c:pt idx="45">
                  <c:v>253.41900000000001</c:v>
                </c:pt>
                <c:pt idx="46">
                  <c:v>94.192999999999998</c:v>
                </c:pt>
                <c:pt idx="47">
                  <c:v>125.94499999999999</c:v>
                </c:pt>
                <c:pt idx="48">
                  <c:v>277.673</c:v>
                </c:pt>
                <c:pt idx="49">
                  <c:v>84.629000000000005</c:v>
                </c:pt>
                <c:pt idx="50">
                  <c:v>170.755</c:v>
                </c:pt>
                <c:pt idx="51">
                  <c:v>276.27199999999999</c:v>
                </c:pt>
                <c:pt idx="52">
                  <c:v>105.49299999999999</c:v>
                </c:pt>
                <c:pt idx="53">
                  <c:v>30.373999999999999</c:v>
                </c:pt>
                <c:pt idx="54">
                  <c:v>289.27800000000002</c:v>
                </c:pt>
                <c:pt idx="55">
                  <c:v>66.832999999999998</c:v>
                </c:pt>
                <c:pt idx="56">
                  <c:v>4.2939999999999996</c:v>
                </c:pt>
                <c:pt idx="57">
                  <c:v>75.858000000000004</c:v>
                </c:pt>
                <c:pt idx="58">
                  <c:v>52.834000000000003</c:v>
                </c:pt>
                <c:pt idx="59">
                  <c:v>307.48599999999999</c:v>
                </c:pt>
                <c:pt idx="60">
                  <c:v>42.853000000000002</c:v>
                </c:pt>
                <c:pt idx="61">
                  <c:v>16.882000000000001</c:v>
                </c:pt>
                <c:pt idx="62">
                  <c:v>202.75800000000001</c:v>
                </c:pt>
                <c:pt idx="63">
                  <c:v>434.45100000000002</c:v>
                </c:pt>
                <c:pt idx="64">
                  <c:v>292.80200000000002</c:v>
                </c:pt>
                <c:pt idx="65">
                  <c:v>3.1459999999999999</c:v>
                </c:pt>
                <c:pt idx="66">
                  <c:v>118.113</c:v>
                </c:pt>
                <c:pt idx="67">
                  <c:v>83.17</c:v>
                </c:pt>
                <c:pt idx="68">
                  <c:v>34.345999999999997</c:v>
                </c:pt>
                <c:pt idx="69">
                  <c:v>88.741</c:v>
                </c:pt>
                <c:pt idx="70">
                  <c:v>346.25099999999998</c:v>
                </c:pt>
                <c:pt idx="71">
                  <c:v>119.61499999999999</c:v>
                </c:pt>
                <c:pt idx="72">
                  <c:v>81.885000000000005</c:v>
                </c:pt>
                <c:pt idx="73">
                  <c:v>100.502</c:v>
                </c:pt>
                <c:pt idx="74">
                  <c:v>584.55200000000002</c:v>
                </c:pt>
                <c:pt idx="75">
                  <c:v>47.332000000000001</c:v>
                </c:pt>
                <c:pt idx="76">
                  <c:v>118.399</c:v>
                </c:pt>
                <c:pt idx="77">
                  <c:v>18.904</c:v>
                </c:pt>
                <c:pt idx="78">
                  <c:v>11.231999999999999</c:v>
                </c:pt>
                <c:pt idx="79">
                  <c:v>116.33799999999999</c:v>
                </c:pt>
                <c:pt idx="80">
                  <c:v>18.292000000000002</c:v>
                </c:pt>
                <c:pt idx="81">
                  <c:v>19.128</c:v>
                </c:pt>
                <c:pt idx="82">
                  <c:v>118.19</c:v>
                </c:pt>
                <c:pt idx="83">
                  <c:v>46.37</c:v>
                </c:pt>
                <c:pt idx="84">
                  <c:v>14.281000000000001</c:v>
                </c:pt>
                <c:pt idx="85">
                  <c:v>48.177999999999997</c:v>
                </c:pt>
                <c:pt idx="86">
                  <c:v>43.645000000000003</c:v>
                </c:pt>
                <c:pt idx="87">
                  <c:v>172.828</c:v>
                </c:pt>
                <c:pt idx="88">
                  <c:v>67.807000000000002</c:v>
                </c:pt>
                <c:pt idx="89">
                  <c:v>31.393000000000001</c:v>
                </c:pt>
                <c:pt idx="90">
                  <c:v>143.75899999999999</c:v>
                </c:pt>
                <c:pt idx="91">
                  <c:v>481.41300000000001</c:v>
                </c:pt>
                <c:pt idx="92">
                  <c:v>77.858999999999995</c:v>
                </c:pt>
                <c:pt idx="93">
                  <c:v>64.634</c:v>
                </c:pt>
                <c:pt idx="94">
                  <c:v>33.380000000000003</c:v>
                </c:pt>
                <c:pt idx="95">
                  <c:v>60.597999999999999</c:v>
                </c:pt>
                <c:pt idx="96">
                  <c:v>17.22</c:v>
                </c:pt>
                <c:pt idx="97">
                  <c:v>10.978</c:v>
                </c:pt>
                <c:pt idx="98">
                  <c:v>62.798999999999999</c:v>
                </c:pt>
                <c:pt idx="99">
                  <c:v>97.956999999999994</c:v>
                </c:pt>
                <c:pt idx="100">
                  <c:v>145.91999999999999</c:v>
                </c:pt>
                <c:pt idx="101">
                  <c:v>7.149</c:v>
                </c:pt>
                <c:pt idx="102">
                  <c:v>53.515000000000001</c:v>
                </c:pt>
                <c:pt idx="103">
                  <c:v>81.692999999999998</c:v>
                </c:pt>
                <c:pt idx="104">
                  <c:v>8.7509999999999994</c:v>
                </c:pt>
                <c:pt idx="105">
                  <c:v>53.537999999999997</c:v>
                </c:pt>
                <c:pt idx="106">
                  <c:v>41.164000000000001</c:v>
                </c:pt>
                <c:pt idx="107">
                  <c:v>17.28</c:v>
                </c:pt>
                <c:pt idx="108">
                  <c:v>105.438</c:v>
                </c:pt>
                <c:pt idx="109">
                  <c:v>210.095</c:v>
                </c:pt>
                <c:pt idx="110">
                  <c:v>215.02199999999999</c:v>
                </c:pt>
                <c:pt idx="111">
                  <c:v>36.168999999999997</c:v>
                </c:pt>
                <c:pt idx="112">
                  <c:v>20.504000000000001</c:v>
                </c:pt>
                <c:pt idx="113">
                  <c:v>34.805</c:v>
                </c:pt>
                <c:pt idx="114">
                  <c:v>17.629000000000001</c:v>
                </c:pt>
                <c:pt idx="115">
                  <c:v>282.95400000000001</c:v>
                </c:pt>
                <c:pt idx="116">
                  <c:v>86.51</c:v>
                </c:pt>
                <c:pt idx="117">
                  <c:v>58.86</c:v>
                </c:pt>
                <c:pt idx="118">
                  <c:v>58.158999999999999</c:v>
                </c:pt>
                <c:pt idx="119">
                  <c:v>36.726999999999997</c:v>
                </c:pt>
                <c:pt idx="120">
                  <c:v>135.511</c:v>
                </c:pt>
                <c:pt idx="121">
                  <c:v>236.87100000000001</c:v>
                </c:pt>
                <c:pt idx="122">
                  <c:v>217.7</c:v>
                </c:pt>
                <c:pt idx="123">
                  <c:v>66.457999999999998</c:v>
                </c:pt>
                <c:pt idx="124">
                  <c:v>117.241</c:v>
                </c:pt>
                <c:pt idx="125">
                  <c:v>72.138999999999996</c:v>
                </c:pt>
                <c:pt idx="126">
                  <c:v>74.28</c:v>
                </c:pt>
                <c:pt idx="127">
                  <c:v>125.563</c:v>
                </c:pt>
                <c:pt idx="128">
                  <c:v>591.60599999999999</c:v>
                </c:pt>
                <c:pt idx="129">
                  <c:v>54.195999999999998</c:v>
                </c:pt>
                <c:pt idx="130">
                  <c:v>104.01</c:v>
                </c:pt>
                <c:pt idx="131">
                  <c:v>59.055999999999997</c:v>
                </c:pt>
                <c:pt idx="132">
                  <c:v>35.1</c:v>
                </c:pt>
                <c:pt idx="133">
                  <c:v>13.366</c:v>
                </c:pt>
                <c:pt idx="134">
                  <c:v>11.638</c:v>
                </c:pt>
                <c:pt idx="135">
                  <c:v>55.46</c:v>
                </c:pt>
                <c:pt idx="136">
                  <c:v>149.31399999999999</c:v>
                </c:pt>
                <c:pt idx="137">
                  <c:v>111.30500000000001</c:v>
                </c:pt>
                <c:pt idx="138">
                  <c:v>91.372</c:v>
                </c:pt>
                <c:pt idx="139">
                  <c:v>16.227</c:v>
                </c:pt>
                <c:pt idx="140">
                  <c:v>302.13799999999998</c:v>
                </c:pt>
                <c:pt idx="141">
                  <c:v>212.81100000000001</c:v>
                </c:pt>
                <c:pt idx="142">
                  <c:v>146.833</c:v>
                </c:pt>
                <c:pt idx="143">
                  <c:v>322.12400000000002</c:v>
                </c:pt>
                <c:pt idx="144">
                  <c:v>260.69900000000001</c:v>
                </c:pt>
                <c:pt idx="145">
                  <c:v>16.452000000000002</c:v>
                </c:pt>
                <c:pt idx="146">
                  <c:v>40.582000000000001</c:v>
                </c:pt>
                <c:pt idx="147">
                  <c:v>381.17700000000002</c:v>
                </c:pt>
                <c:pt idx="148">
                  <c:v>35.610999999999997</c:v>
                </c:pt>
                <c:pt idx="149">
                  <c:v>107.754</c:v>
                </c:pt>
                <c:pt idx="150">
                  <c:v>39.65</c:v>
                </c:pt>
                <c:pt idx="151">
                  <c:v>38.878999999999998</c:v>
                </c:pt>
                <c:pt idx="152">
                  <c:v>23.146999999999998</c:v>
                </c:pt>
                <c:pt idx="153">
                  <c:v>16.600999999999999</c:v>
                </c:pt>
                <c:pt idx="154">
                  <c:v>33.896000000000001</c:v>
                </c:pt>
                <c:pt idx="155">
                  <c:v>233.084</c:v>
                </c:pt>
                <c:pt idx="156">
                  <c:v>77.617000000000004</c:v>
                </c:pt>
                <c:pt idx="157">
                  <c:v>198.69900000000001</c:v>
                </c:pt>
                <c:pt idx="158">
                  <c:v>773.88599999999997</c:v>
                </c:pt>
                <c:pt idx="159">
                  <c:v>241.005</c:v>
                </c:pt>
                <c:pt idx="160">
                  <c:v>182.40600000000001</c:v>
                </c:pt>
                <c:pt idx="161">
                  <c:v>358.62</c:v>
                </c:pt>
                <c:pt idx="162">
                  <c:v>84.778999999999996</c:v>
                </c:pt>
                <c:pt idx="163">
                  <c:v>97.917000000000002</c:v>
                </c:pt>
                <c:pt idx="164">
                  <c:v>1.873</c:v>
                </c:pt>
                <c:pt idx="165">
                  <c:v>1016.4160000000001</c:v>
                </c:pt>
                <c:pt idx="166">
                  <c:v>19.218</c:v>
                </c:pt>
                <c:pt idx="167">
                  <c:v>63.936</c:v>
                </c:pt>
                <c:pt idx="168">
                  <c:v>37.252000000000002</c:v>
                </c:pt>
                <c:pt idx="169">
                  <c:v>23.262</c:v>
                </c:pt>
                <c:pt idx="170">
                  <c:v>51.764000000000003</c:v>
                </c:pt>
                <c:pt idx="171">
                  <c:v>330.13799999999998</c:v>
                </c:pt>
                <c:pt idx="172">
                  <c:v>420.28100000000001</c:v>
                </c:pt>
                <c:pt idx="173">
                  <c:v>49.280999999999999</c:v>
                </c:pt>
                <c:pt idx="174">
                  <c:v>96.816999999999993</c:v>
                </c:pt>
                <c:pt idx="175">
                  <c:v>47.636000000000003</c:v>
                </c:pt>
                <c:pt idx="176">
                  <c:v>498.899</c:v>
                </c:pt>
                <c:pt idx="177">
                  <c:v>213.26400000000001</c:v>
                </c:pt>
                <c:pt idx="178">
                  <c:v>20.856999999999999</c:v>
                </c:pt>
                <c:pt idx="179">
                  <c:v>35.56</c:v>
                </c:pt>
                <c:pt idx="180">
                  <c:v>8.2010000000000005</c:v>
                </c:pt>
                <c:pt idx="181">
                  <c:v>49.615000000000002</c:v>
                </c:pt>
                <c:pt idx="182">
                  <c:v>136.512</c:v>
                </c:pt>
                <c:pt idx="183">
                  <c:v>249.07</c:v>
                </c:pt>
                <c:pt idx="184">
                  <c:v>3.6309999999999998</c:v>
                </c:pt>
                <c:pt idx="185">
                  <c:v>100.247</c:v>
                </c:pt>
                <c:pt idx="186">
                  <c:v>35.128999999999998</c:v>
                </c:pt>
                <c:pt idx="187">
                  <c:v>24.895</c:v>
                </c:pt>
                <c:pt idx="188">
                  <c:v>70.954999999999998</c:v>
                </c:pt>
                <c:pt idx="189">
                  <c:v>122.628</c:v>
                </c:pt>
                <c:pt idx="190">
                  <c:v>262.25299999999999</c:v>
                </c:pt>
                <c:pt idx="191">
                  <c:v>20.3</c:v>
                </c:pt>
                <c:pt idx="192">
                  <c:v>134.66999999999999</c:v>
                </c:pt>
                <c:pt idx="193">
                  <c:v>58.363999999999997</c:v>
                </c:pt>
                <c:pt idx="194">
                  <c:v>142.44200000000001</c:v>
                </c:pt>
                <c:pt idx="195">
                  <c:v>29.824999999999999</c:v>
                </c:pt>
                <c:pt idx="196">
                  <c:v>53.256999999999998</c:v>
                </c:pt>
                <c:pt idx="197">
                  <c:v>80.239000000000004</c:v>
                </c:pt>
                <c:pt idx="198">
                  <c:v>190.172</c:v>
                </c:pt>
                <c:pt idx="199">
                  <c:v>76.608999999999995</c:v>
                </c:pt>
                <c:pt idx="200">
                  <c:v>41.814</c:v>
                </c:pt>
                <c:pt idx="201">
                  <c:v>87.662999999999997</c:v>
                </c:pt>
                <c:pt idx="202">
                  <c:v>43.954000000000001</c:v>
                </c:pt>
                <c:pt idx="203">
                  <c:v>249.66300000000001</c:v>
                </c:pt>
                <c:pt idx="204">
                  <c:v>137.524</c:v>
                </c:pt>
                <c:pt idx="205">
                  <c:v>4162.4949999999999</c:v>
                </c:pt>
                <c:pt idx="206">
                  <c:v>121.73699999999999</c:v>
                </c:pt>
                <c:pt idx="207">
                  <c:v>95.233000000000004</c:v>
                </c:pt>
                <c:pt idx="208">
                  <c:v>1215.8620000000001</c:v>
                </c:pt>
                <c:pt idx="209">
                  <c:v>58.334000000000003</c:v>
                </c:pt>
                <c:pt idx="210">
                  <c:v>193.01900000000001</c:v>
                </c:pt>
                <c:pt idx="211">
                  <c:v>1340.96</c:v>
                </c:pt>
                <c:pt idx="212">
                  <c:v>370.61599999999999</c:v>
                </c:pt>
                <c:pt idx="213">
                  <c:v>1882.3789999999999</c:v>
                </c:pt>
                <c:pt idx="214">
                  <c:v>2467.2739999999999</c:v>
                </c:pt>
                <c:pt idx="215">
                  <c:v>106.696</c:v>
                </c:pt>
                <c:pt idx="216">
                  <c:v>836.52599999999995</c:v>
                </c:pt>
                <c:pt idx="217">
                  <c:v>604.46799999999996</c:v>
                </c:pt>
                <c:pt idx="218">
                  <c:v>383.99599999999998</c:v>
                </c:pt>
                <c:pt idx="219">
                  <c:v>171.666</c:v>
                </c:pt>
                <c:pt idx="220">
                  <c:v>434.45</c:v>
                </c:pt>
                <c:pt idx="221">
                  <c:v>1861.6990000000001</c:v>
                </c:pt>
                <c:pt idx="222">
                  <c:v>1844.7149999999999</c:v>
                </c:pt>
                <c:pt idx="223">
                  <c:v>853.88099999999997</c:v>
                </c:pt>
                <c:pt idx="224">
                  <c:v>2311.1480000000001</c:v>
                </c:pt>
                <c:pt idx="225">
                  <c:v>42.17</c:v>
                </c:pt>
                <c:pt idx="226">
                  <c:v>33.405000000000001</c:v>
                </c:pt>
                <c:pt idx="227">
                  <c:v>769.80200000000002</c:v>
                </c:pt>
                <c:pt idx="228">
                  <c:v>443.31099999999998</c:v>
                </c:pt>
                <c:pt idx="229">
                  <c:v>403.63</c:v>
                </c:pt>
                <c:pt idx="230">
                  <c:v>47.97</c:v>
                </c:pt>
                <c:pt idx="231">
                  <c:v>985.50800000000004</c:v>
                </c:pt>
                <c:pt idx="232">
                  <c:v>829.91099999999994</c:v>
                </c:pt>
                <c:pt idx="233">
                  <c:v>631.36300000000006</c:v>
                </c:pt>
                <c:pt idx="234">
                  <c:v>580.75599999999997</c:v>
                </c:pt>
                <c:pt idx="235">
                  <c:v>162.04499999999999</c:v>
                </c:pt>
                <c:pt idx="236">
                  <c:v>128.13999999999999</c:v>
                </c:pt>
                <c:pt idx="237">
                  <c:v>394.22199999999998</c:v>
                </c:pt>
                <c:pt idx="238">
                  <c:v>414.76799999999997</c:v>
                </c:pt>
                <c:pt idx="239">
                  <c:v>111.71299999999999</c:v>
                </c:pt>
                <c:pt idx="240">
                  <c:v>179.256</c:v>
                </c:pt>
                <c:pt idx="241">
                  <c:v>346.30500000000001</c:v>
                </c:pt>
                <c:pt idx="242">
                  <c:v>497.16699999999997</c:v>
                </c:pt>
                <c:pt idx="243">
                  <c:v>216.66</c:v>
                </c:pt>
                <c:pt idx="244">
                  <c:v>380.399</c:v>
                </c:pt>
                <c:pt idx="245">
                  <c:v>1311.923</c:v>
                </c:pt>
                <c:pt idx="246">
                  <c:v>55.619</c:v>
                </c:pt>
                <c:pt idx="247">
                  <c:v>140.18100000000001</c:v>
                </c:pt>
                <c:pt idx="248">
                  <c:v>86.32</c:v>
                </c:pt>
                <c:pt idx="249">
                  <c:v>2140.7649999999999</c:v>
                </c:pt>
                <c:pt idx="250">
                  <c:v>238.35400000000001</c:v>
                </c:pt>
                <c:pt idx="251">
                  <c:v>25.350999999999999</c:v>
                </c:pt>
                <c:pt idx="252">
                  <c:v>31.359000000000002</c:v>
                </c:pt>
                <c:pt idx="253">
                  <c:v>203.453</c:v>
                </c:pt>
                <c:pt idx="254">
                  <c:v>75.635999999999996</c:v>
                </c:pt>
                <c:pt idx="255">
                  <c:v>161.33099999999999</c:v>
                </c:pt>
                <c:pt idx="256">
                  <c:v>96.861999999999995</c:v>
                </c:pt>
                <c:pt idx="257">
                  <c:v>330.96499999999997</c:v>
                </c:pt>
                <c:pt idx="258">
                  <c:v>284.25900000000001</c:v>
                </c:pt>
                <c:pt idx="259">
                  <c:v>67.944000000000003</c:v>
                </c:pt>
                <c:pt idx="260">
                  <c:v>29.571000000000002</c:v>
                </c:pt>
                <c:pt idx="261">
                  <c:v>374.738</c:v>
                </c:pt>
                <c:pt idx="262">
                  <c:v>137.74</c:v>
                </c:pt>
                <c:pt idx="263">
                  <c:v>54.112000000000002</c:v>
                </c:pt>
                <c:pt idx="264">
                  <c:v>82.042000000000002</c:v>
                </c:pt>
                <c:pt idx="265">
                  <c:v>109.879</c:v>
                </c:pt>
                <c:pt idx="266">
                  <c:v>205.57599999999999</c:v>
                </c:pt>
                <c:pt idx="267">
                  <c:v>43.042000000000002</c:v>
                </c:pt>
                <c:pt idx="268">
                  <c:v>40.945999999999998</c:v>
                </c:pt>
                <c:pt idx="269">
                  <c:v>67.325000000000003</c:v>
                </c:pt>
                <c:pt idx="270">
                  <c:v>70.338999999999999</c:v>
                </c:pt>
                <c:pt idx="271">
                  <c:v>77.043999999999997</c:v>
                </c:pt>
                <c:pt idx="272">
                  <c:v>110.649</c:v>
                </c:pt>
                <c:pt idx="273">
                  <c:v>31.129000000000001</c:v>
                </c:pt>
                <c:pt idx="274">
                  <c:v>37.655999999999999</c:v>
                </c:pt>
                <c:pt idx="275">
                  <c:v>208.50899999999999</c:v>
                </c:pt>
                <c:pt idx="276">
                  <c:v>157.035</c:v>
                </c:pt>
                <c:pt idx="277">
                  <c:v>210.905</c:v>
                </c:pt>
                <c:pt idx="278">
                  <c:v>216.172</c:v>
                </c:pt>
                <c:pt idx="279">
                  <c:v>45.57</c:v>
                </c:pt>
                <c:pt idx="280">
                  <c:v>165.60599999999999</c:v>
                </c:pt>
                <c:pt idx="281">
                  <c:v>23160.751</c:v>
                </c:pt>
                <c:pt idx="282">
                  <c:v>226.36699999999999</c:v>
                </c:pt>
                <c:pt idx="283">
                  <c:v>420.90499999999997</c:v>
                </c:pt>
                <c:pt idx="284">
                  <c:v>144.37299999999999</c:v>
                </c:pt>
                <c:pt idx="285">
                  <c:v>337.113</c:v>
                </c:pt>
                <c:pt idx="286">
                  <c:v>30.332000000000001</c:v>
                </c:pt>
                <c:pt idx="287">
                  <c:v>71.358000000000004</c:v>
                </c:pt>
                <c:pt idx="288">
                  <c:v>370.05</c:v>
                </c:pt>
                <c:pt idx="289">
                  <c:v>207.886</c:v>
                </c:pt>
                <c:pt idx="290">
                  <c:v>381.02699999999999</c:v>
                </c:pt>
                <c:pt idx="291">
                  <c:v>65.682000000000002</c:v>
                </c:pt>
                <c:pt idx="292">
                  <c:v>103.345</c:v>
                </c:pt>
                <c:pt idx="293">
                  <c:v>714.63400000000001</c:v>
                </c:pt>
                <c:pt idx="294">
                  <c:v>999.80600000000004</c:v>
                </c:pt>
                <c:pt idx="295">
                  <c:v>88.347999999999999</c:v>
                </c:pt>
                <c:pt idx="296">
                  <c:v>100.672</c:v>
                </c:pt>
                <c:pt idx="297">
                  <c:v>92.061000000000007</c:v>
                </c:pt>
                <c:pt idx="298">
                  <c:v>544.28300000000002</c:v>
                </c:pt>
                <c:pt idx="299">
                  <c:v>370.52</c:v>
                </c:pt>
                <c:pt idx="300">
                  <c:v>106.71599999999999</c:v>
                </c:pt>
                <c:pt idx="301">
                  <c:v>852.42200000000003</c:v>
                </c:pt>
                <c:pt idx="302">
                  <c:v>380.142</c:v>
                </c:pt>
                <c:pt idx="303">
                  <c:v>703.92600000000004</c:v>
                </c:pt>
                <c:pt idx="304">
                  <c:v>283.87099999999998</c:v>
                </c:pt>
                <c:pt idx="305">
                  <c:v>313.04599999999999</c:v>
                </c:pt>
                <c:pt idx="306">
                  <c:v>23522.23</c:v>
                </c:pt>
                <c:pt idx="307">
                  <c:v>1009.13</c:v>
                </c:pt>
                <c:pt idx="308">
                  <c:v>564.88800000000003</c:v>
                </c:pt>
                <c:pt idx="309">
                  <c:v>827.99</c:v>
                </c:pt>
                <c:pt idx="310">
                  <c:v>2819.4389999999999</c:v>
                </c:pt>
                <c:pt idx="311">
                  <c:v>103.752</c:v>
                </c:pt>
                <c:pt idx="312">
                  <c:v>62.579000000000001</c:v>
                </c:pt>
                <c:pt idx="313">
                  <c:v>457.02199999999999</c:v>
                </c:pt>
                <c:pt idx="314">
                  <c:v>450.27699999999999</c:v>
                </c:pt>
                <c:pt idx="315">
                  <c:v>42.677999999999997</c:v>
                </c:pt>
                <c:pt idx="316">
                  <c:v>303.94099999999997</c:v>
                </c:pt>
                <c:pt idx="317">
                  <c:v>357.51600000000002</c:v>
                </c:pt>
                <c:pt idx="318">
                  <c:v>260.541</c:v>
                </c:pt>
                <c:pt idx="319">
                  <c:v>137.661</c:v>
                </c:pt>
                <c:pt idx="320">
                  <c:v>140.23099999999999</c:v>
                </c:pt>
                <c:pt idx="321">
                  <c:v>154.292</c:v>
                </c:pt>
                <c:pt idx="322">
                  <c:v>127.55</c:v>
                </c:pt>
                <c:pt idx="323">
                  <c:v>95.572999999999993</c:v>
                </c:pt>
                <c:pt idx="324">
                  <c:v>298.96100000000001</c:v>
                </c:pt>
                <c:pt idx="325">
                  <c:v>1166.807</c:v>
                </c:pt>
                <c:pt idx="326">
                  <c:v>250.233</c:v>
                </c:pt>
                <c:pt idx="327">
                  <c:v>312.37400000000002</c:v>
                </c:pt>
                <c:pt idx="328">
                  <c:v>435.904</c:v>
                </c:pt>
                <c:pt idx="329">
                  <c:v>1234.376</c:v>
                </c:pt>
                <c:pt idx="330">
                  <c:v>1861.6010000000001</c:v>
                </c:pt>
                <c:pt idx="331">
                  <c:v>2617.9270000000001</c:v>
                </c:pt>
                <c:pt idx="332">
                  <c:v>3019.5639999999999</c:v>
                </c:pt>
                <c:pt idx="333">
                  <c:v>3135.297</c:v>
                </c:pt>
                <c:pt idx="334">
                  <c:v>1263.626</c:v>
                </c:pt>
                <c:pt idx="335">
                  <c:v>1174.0509999999999</c:v>
                </c:pt>
                <c:pt idx="336">
                  <c:v>58203.885999999999</c:v>
                </c:pt>
                <c:pt idx="337">
                  <c:v>671.27099999999996</c:v>
                </c:pt>
                <c:pt idx="338">
                  <c:v>225.547</c:v>
                </c:pt>
                <c:pt idx="339">
                  <c:v>427.95400000000001</c:v>
                </c:pt>
                <c:pt idx="340">
                  <c:v>418.673</c:v>
                </c:pt>
                <c:pt idx="341">
                  <c:v>4160.6120000000001</c:v>
                </c:pt>
                <c:pt idx="342">
                  <c:v>917.62699999999995</c:v>
                </c:pt>
                <c:pt idx="343">
                  <c:v>8845.4699999999993</c:v>
                </c:pt>
                <c:pt idx="344">
                  <c:v>2058.587</c:v>
                </c:pt>
                <c:pt idx="345">
                  <c:v>1473.24</c:v>
                </c:pt>
                <c:pt idx="346">
                  <c:v>2249.6860000000001</c:v>
                </c:pt>
                <c:pt idx="347">
                  <c:v>7312.5720000000001</c:v>
                </c:pt>
                <c:pt idx="348">
                  <c:v>488.84399999999999</c:v>
                </c:pt>
                <c:pt idx="349">
                  <c:v>560.40099999999995</c:v>
                </c:pt>
                <c:pt idx="350">
                  <c:v>1612.268</c:v>
                </c:pt>
                <c:pt idx="351">
                  <c:v>24.077999999999999</c:v>
                </c:pt>
                <c:pt idx="352">
                  <c:v>43.048000000000002</c:v>
                </c:pt>
                <c:pt idx="353">
                  <c:v>24.939</c:v>
                </c:pt>
                <c:pt idx="354">
                  <c:v>117.295</c:v>
                </c:pt>
                <c:pt idx="355">
                  <c:v>187.15100000000001</c:v>
                </c:pt>
                <c:pt idx="356">
                  <c:v>68.775000000000006</c:v>
                </c:pt>
                <c:pt idx="357">
                  <c:v>157.12299999999999</c:v>
                </c:pt>
                <c:pt idx="358">
                  <c:v>57.814</c:v>
                </c:pt>
                <c:pt idx="359">
                  <c:v>9.891</c:v>
                </c:pt>
                <c:pt idx="360">
                  <c:v>246.655</c:v>
                </c:pt>
                <c:pt idx="361">
                  <c:v>636.23800000000006</c:v>
                </c:pt>
                <c:pt idx="362">
                  <c:v>247.446</c:v>
                </c:pt>
                <c:pt idx="363">
                  <c:v>21.797999999999998</c:v>
                </c:pt>
                <c:pt idx="364">
                  <c:v>43.963000000000001</c:v>
                </c:pt>
                <c:pt idx="365">
                  <c:v>65.100999999999999</c:v>
                </c:pt>
                <c:pt idx="366">
                  <c:v>20.177</c:v>
                </c:pt>
                <c:pt idx="367">
                  <c:v>394.99400000000003</c:v>
                </c:pt>
                <c:pt idx="368">
                  <c:v>207.88200000000001</c:v>
                </c:pt>
                <c:pt idx="369">
                  <c:v>335.15499999999997</c:v>
                </c:pt>
                <c:pt idx="370">
                  <c:v>667.34100000000001</c:v>
                </c:pt>
                <c:pt idx="371">
                  <c:v>208.077</c:v>
                </c:pt>
                <c:pt idx="372">
                  <c:v>23.936</c:v>
                </c:pt>
                <c:pt idx="373">
                  <c:v>869.79899999999998</c:v>
                </c:pt>
                <c:pt idx="374">
                  <c:v>5160.6149999999998</c:v>
                </c:pt>
                <c:pt idx="375">
                  <c:v>106.191</c:v>
                </c:pt>
                <c:pt idx="376">
                  <c:v>6.2329999999999997</c:v>
                </c:pt>
                <c:pt idx="377">
                  <c:v>164.20500000000001</c:v>
                </c:pt>
                <c:pt idx="378">
                  <c:v>153.81100000000001</c:v>
                </c:pt>
                <c:pt idx="379">
                  <c:v>39.356000000000002</c:v>
                </c:pt>
                <c:pt idx="380">
                  <c:v>418.08600000000001</c:v>
                </c:pt>
                <c:pt idx="381">
                  <c:v>182.85599999999999</c:v>
                </c:pt>
                <c:pt idx="382">
                  <c:v>13.257</c:v>
                </c:pt>
                <c:pt idx="383">
                  <c:v>361.68200000000002</c:v>
                </c:pt>
                <c:pt idx="384">
                  <c:v>47.77</c:v>
                </c:pt>
                <c:pt idx="385">
                  <c:v>173.16800000000001</c:v>
                </c:pt>
                <c:pt idx="386">
                  <c:v>1406.337</c:v>
                </c:pt>
                <c:pt idx="387">
                  <c:v>453.73899999999998</c:v>
                </c:pt>
                <c:pt idx="388">
                  <c:v>139.93199999999999</c:v>
                </c:pt>
                <c:pt idx="389">
                  <c:v>79.83</c:v>
                </c:pt>
                <c:pt idx="390">
                  <c:v>87.584999999999994</c:v>
                </c:pt>
                <c:pt idx="391">
                  <c:v>104.05500000000001</c:v>
                </c:pt>
                <c:pt idx="392">
                  <c:v>2344.9789999999998</c:v>
                </c:pt>
                <c:pt idx="393">
                  <c:v>110.994</c:v>
                </c:pt>
                <c:pt idx="394">
                  <c:v>630.40300000000002</c:v>
                </c:pt>
                <c:pt idx="395">
                  <c:v>90.018000000000001</c:v>
                </c:pt>
                <c:pt idx="396">
                  <c:v>351.07400000000001</c:v>
                </c:pt>
                <c:pt idx="397">
                  <c:v>191.887</c:v>
                </c:pt>
                <c:pt idx="398">
                  <c:v>8.9920000000000009</c:v>
                </c:pt>
                <c:pt idx="399">
                  <c:v>49.67</c:v>
                </c:pt>
                <c:pt idx="400">
                  <c:v>7.7619999999999996</c:v>
                </c:pt>
                <c:pt idx="401">
                  <c:v>20.088000000000001</c:v>
                </c:pt>
                <c:pt idx="402">
                  <c:v>148.65700000000001</c:v>
                </c:pt>
                <c:pt idx="403">
                  <c:v>42.113</c:v>
                </c:pt>
                <c:pt idx="404">
                  <c:v>102.512</c:v>
                </c:pt>
                <c:pt idx="405">
                  <c:v>48.741</c:v>
                </c:pt>
                <c:pt idx="406">
                  <c:v>232.453</c:v>
                </c:pt>
                <c:pt idx="407">
                  <c:v>88.777000000000001</c:v>
                </c:pt>
                <c:pt idx="408">
                  <c:v>236.37899999999999</c:v>
                </c:pt>
                <c:pt idx="409">
                  <c:v>364.39400000000001</c:v>
                </c:pt>
                <c:pt idx="410">
                  <c:v>995.95799999999997</c:v>
                </c:pt>
                <c:pt idx="411">
                  <c:v>825.04899999999998</c:v>
                </c:pt>
                <c:pt idx="412">
                  <c:v>21179.335999999999</c:v>
                </c:pt>
                <c:pt idx="413">
                  <c:v>200.815</c:v>
                </c:pt>
                <c:pt idx="414">
                  <c:v>23816.292000000001</c:v>
                </c:pt>
                <c:pt idx="415">
                  <c:v>36.42</c:v>
                </c:pt>
                <c:pt idx="416">
                  <c:v>131.256</c:v>
                </c:pt>
                <c:pt idx="417">
                  <c:v>840.02499999999998</c:v>
                </c:pt>
                <c:pt idx="418">
                  <c:v>819.14499999999998</c:v>
                </c:pt>
                <c:pt idx="419">
                  <c:v>13068.32</c:v>
                </c:pt>
                <c:pt idx="420">
                  <c:v>4043.7249999999999</c:v>
                </c:pt>
                <c:pt idx="421">
                  <c:v>2762.1610000000001</c:v>
                </c:pt>
                <c:pt idx="422">
                  <c:v>2163.1219999999998</c:v>
                </c:pt>
                <c:pt idx="423">
                  <c:v>191.07900000000001</c:v>
                </c:pt>
                <c:pt idx="424">
                  <c:v>67.691000000000003</c:v>
                </c:pt>
                <c:pt idx="425">
                  <c:v>2052.4009999999998</c:v>
                </c:pt>
                <c:pt idx="426">
                  <c:v>23.754999999999999</c:v>
                </c:pt>
                <c:pt idx="427">
                  <c:v>6219.3729999999996</c:v>
                </c:pt>
                <c:pt idx="428">
                  <c:v>63.04</c:v>
                </c:pt>
                <c:pt idx="429">
                  <c:v>104.592</c:v>
                </c:pt>
                <c:pt idx="430">
                  <c:v>326.97699999999998</c:v>
                </c:pt>
                <c:pt idx="431">
                  <c:v>23.5</c:v>
                </c:pt>
                <c:pt idx="432">
                  <c:v>46.822000000000003</c:v>
                </c:pt>
                <c:pt idx="433">
                  <c:v>85.995000000000005</c:v>
                </c:pt>
                <c:pt idx="434">
                  <c:v>146.24799999999999</c:v>
                </c:pt>
                <c:pt idx="435">
                  <c:v>92.334999999999994</c:v>
                </c:pt>
                <c:pt idx="436">
                  <c:v>221.60300000000001</c:v>
                </c:pt>
                <c:pt idx="437">
                  <c:v>43.627000000000002</c:v>
                </c:pt>
                <c:pt idx="438">
                  <c:v>521.21100000000001</c:v>
                </c:pt>
                <c:pt idx="439">
                  <c:v>79.941999999999993</c:v>
                </c:pt>
                <c:pt idx="440">
                  <c:v>101.60899999999999</c:v>
                </c:pt>
                <c:pt idx="441">
                  <c:v>24.777000000000001</c:v>
                </c:pt>
                <c:pt idx="442">
                  <c:v>144.529</c:v>
                </c:pt>
                <c:pt idx="443">
                  <c:v>102.032</c:v>
                </c:pt>
                <c:pt idx="444">
                  <c:v>26.466000000000001</c:v>
                </c:pt>
                <c:pt idx="445">
                  <c:v>190.602</c:v>
                </c:pt>
                <c:pt idx="446">
                  <c:v>157.26499999999999</c:v>
                </c:pt>
                <c:pt idx="447">
                  <c:v>10.627000000000001</c:v>
                </c:pt>
                <c:pt idx="448">
                  <c:v>370.41399999999999</c:v>
                </c:pt>
                <c:pt idx="449">
                  <c:v>145.36199999999999</c:v>
                </c:pt>
                <c:pt idx="450">
                  <c:v>125.75700000000001</c:v>
                </c:pt>
                <c:pt idx="451">
                  <c:v>246.83199999999999</c:v>
                </c:pt>
                <c:pt idx="452">
                  <c:v>153.86000000000001</c:v>
                </c:pt>
                <c:pt idx="453">
                  <c:v>447.50700000000001</c:v>
                </c:pt>
                <c:pt idx="454">
                  <c:v>926.97199999999998</c:v>
                </c:pt>
                <c:pt idx="455">
                  <c:v>120.38</c:v>
                </c:pt>
                <c:pt idx="456">
                  <c:v>38.085000000000001</c:v>
                </c:pt>
                <c:pt idx="457">
                  <c:v>586.84</c:v>
                </c:pt>
                <c:pt idx="458">
                  <c:v>400.65800000000002</c:v>
                </c:pt>
                <c:pt idx="459">
                  <c:v>270.053</c:v>
                </c:pt>
                <c:pt idx="460">
                  <c:v>217.66300000000001</c:v>
                </c:pt>
                <c:pt idx="461">
                  <c:v>228.46899999999999</c:v>
                </c:pt>
                <c:pt idx="462">
                  <c:v>147.179</c:v>
                </c:pt>
                <c:pt idx="463">
                  <c:v>310.90899999999999</c:v>
                </c:pt>
                <c:pt idx="464">
                  <c:v>623.93399999999997</c:v>
                </c:pt>
                <c:pt idx="465">
                  <c:v>946.73900000000003</c:v>
                </c:pt>
                <c:pt idx="466">
                  <c:v>207.33099999999999</c:v>
                </c:pt>
                <c:pt idx="467">
                  <c:v>760.80899999999997</c:v>
                </c:pt>
                <c:pt idx="468">
                  <c:v>1401.953</c:v>
                </c:pt>
                <c:pt idx="469">
                  <c:v>135.02199999999999</c:v>
                </c:pt>
                <c:pt idx="470">
                  <c:v>235.364</c:v>
                </c:pt>
                <c:pt idx="471">
                  <c:v>250.75200000000001</c:v>
                </c:pt>
                <c:pt idx="472">
                  <c:v>83.774000000000001</c:v>
                </c:pt>
                <c:pt idx="473">
                  <c:v>68.460999999999999</c:v>
                </c:pt>
                <c:pt idx="474">
                  <c:v>52.634999999999998</c:v>
                </c:pt>
                <c:pt idx="475">
                  <c:v>177.41499999999999</c:v>
                </c:pt>
                <c:pt idx="476">
                  <c:v>241.88499999999999</c:v>
                </c:pt>
                <c:pt idx="477">
                  <c:v>222.87100000000001</c:v>
                </c:pt>
                <c:pt idx="478">
                  <c:v>119.95699999999999</c:v>
                </c:pt>
                <c:pt idx="479">
                  <c:v>271.13499999999999</c:v>
                </c:pt>
                <c:pt idx="480">
                  <c:v>678.55899999999997</c:v>
                </c:pt>
                <c:pt idx="481">
                  <c:v>747.73800000000006</c:v>
                </c:pt>
                <c:pt idx="482">
                  <c:v>149.613</c:v>
                </c:pt>
                <c:pt idx="483">
                  <c:v>377.23200000000003</c:v>
                </c:pt>
                <c:pt idx="484">
                  <c:v>168.81800000000001</c:v>
                </c:pt>
                <c:pt idx="485">
                  <c:v>168.00700000000001</c:v>
                </c:pt>
                <c:pt idx="486">
                  <c:v>266.91000000000003</c:v>
                </c:pt>
                <c:pt idx="487">
                  <c:v>626.80600000000004</c:v>
                </c:pt>
                <c:pt idx="488">
                  <c:v>1493.92</c:v>
                </c:pt>
                <c:pt idx="489">
                  <c:v>245.815</c:v>
                </c:pt>
                <c:pt idx="490">
                  <c:v>310.161</c:v>
                </c:pt>
                <c:pt idx="491">
                  <c:v>202.45099999999999</c:v>
                </c:pt>
                <c:pt idx="492">
                  <c:v>132.95099999999999</c:v>
                </c:pt>
                <c:pt idx="493">
                  <c:v>419.74799999999999</c:v>
                </c:pt>
                <c:pt idx="494">
                  <c:v>137.00800000000001</c:v>
                </c:pt>
                <c:pt idx="495">
                  <c:v>267.53699999999998</c:v>
                </c:pt>
                <c:pt idx="496">
                  <c:v>356.71</c:v>
                </c:pt>
                <c:pt idx="497">
                  <c:v>257.87099999999998</c:v>
                </c:pt>
                <c:pt idx="498">
                  <c:v>238.422</c:v>
                </c:pt>
                <c:pt idx="499">
                  <c:v>819.49900000000002</c:v>
                </c:pt>
                <c:pt idx="500">
                  <c:v>585.68600000000004</c:v>
                </c:pt>
                <c:pt idx="501">
                  <c:v>95.058999999999997</c:v>
                </c:pt>
                <c:pt idx="502">
                  <c:v>365.72500000000002</c:v>
                </c:pt>
                <c:pt idx="503">
                  <c:v>1022.124</c:v>
                </c:pt>
                <c:pt idx="504">
                  <c:v>455.589</c:v>
                </c:pt>
                <c:pt idx="505">
                  <c:v>251.49299999999999</c:v>
                </c:pt>
                <c:pt idx="506">
                  <c:v>429.17500000000001</c:v>
                </c:pt>
                <c:pt idx="507">
                  <c:v>289.33600000000001</c:v>
                </c:pt>
                <c:pt idx="508">
                  <c:v>614.01</c:v>
                </c:pt>
                <c:pt idx="509">
                  <c:v>902.053</c:v>
                </c:pt>
                <c:pt idx="510">
                  <c:v>890.10199999999998</c:v>
                </c:pt>
                <c:pt idx="511">
                  <c:v>4209.7330000000002</c:v>
                </c:pt>
                <c:pt idx="512">
                  <c:v>582.524</c:v>
                </c:pt>
                <c:pt idx="513">
                  <c:v>307.755</c:v>
                </c:pt>
                <c:pt idx="514">
                  <c:v>336.53300000000002</c:v>
                </c:pt>
                <c:pt idx="515">
                  <c:v>194.43299999999999</c:v>
                </c:pt>
                <c:pt idx="516">
                  <c:v>2465.6350000000002</c:v>
                </c:pt>
                <c:pt idx="517">
                  <c:v>319.57100000000003</c:v>
                </c:pt>
                <c:pt idx="518">
                  <c:v>832.63300000000004</c:v>
                </c:pt>
                <c:pt idx="519">
                  <c:v>294.26799999999997</c:v>
                </c:pt>
                <c:pt idx="520">
                  <c:v>455.11</c:v>
                </c:pt>
                <c:pt idx="521">
                  <c:v>511.875</c:v>
                </c:pt>
                <c:pt idx="522">
                  <c:v>289.545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5E0-4AE4-9991-852A12E536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55140608"/>
        <c:axId val="555142144"/>
      </c:barChart>
      <c:lineChart>
        <c:grouping val="standard"/>
        <c:varyColors val="0"/>
        <c:ser>
          <c:idx val="1"/>
          <c:order val="1"/>
          <c:tx>
            <c:strRef>
              <c:f>'N Brown Group Data '!$E$5</c:f>
              <c:strCache>
                <c:ptCount val="1"/>
                <c:pt idx="0">
                  <c:v>Closing Price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N Brown Group Data '!$C$6:$C$528</c:f>
              <c:numCache>
                <c:formatCode>m/d/yyyy</c:formatCode>
                <c:ptCount val="523"/>
                <c:pt idx="0">
                  <c:v>45442</c:v>
                </c:pt>
                <c:pt idx="1">
                  <c:v>45441</c:v>
                </c:pt>
                <c:pt idx="2">
                  <c:v>45440</c:v>
                </c:pt>
                <c:pt idx="3">
                  <c:v>45436</c:v>
                </c:pt>
                <c:pt idx="4">
                  <c:v>45435</c:v>
                </c:pt>
                <c:pt idx="5">
                  <c:v>45434</c:v>
                </c:pt>
                <c:pt idx="6">
                  <c:v>45433</c:v>
                </c:pt>
                <c:pt idx="7">
                  <c:v>45432</c:v>
                </c:pt>
                <c:pt idx="8">
                  <c:v>45429</c:v>
                </c:pt>
                <c:pt idx="9">
                  <c:v>45428</c:v>
                </c:pt>
                <c:pt idx="10">
                  <c:v>45427</c:v>
                </c:pt>
                <c:pt idx="11">
                  <c:v>45426</c:v>
                </c:pt>
                <c:pt idx="12">
                  <c:v>45425</c:v>
                </c:pt>
                <c:pt idx="13">
                  <c:v>45422</c:v>
                </c:pt>
                <c:pt idx="14">
                  <c:v>45421</c:v>
                </c:pt>
                <c:pt idx="15">
                  <c:v>45420</c:v>
                </c:pt>
                <c:pt idx="16">
                  <c:v>45419</c:v>
                </c:pt>
                <c:pt idx="17">
                  <c:v>45415</c:v>
                </c:pt>
                <c:pt idx="18">
                  <c:v>45414</c:v>
                </c:pt>
                <c:pt idx="19">
                  <c:v>45413</c:v>
                </c:pt>
                <c:pt idx="20">
                  <c:v>45412</c:v>
                </c:pt>
                <c:pt idx="21">
                  <c:v>45411</c:v>
                </c:pt>
                <c:pt idx="22">
                  <c:v>45408</c:v>
                </c:pt>
                <c:pt idx="23">
                  <c:v>45407</c:v>
                </c:pt>
                <c:pt idx="24">
                  <c:v>45406</c:v>
                </c:pt>
                <c:pt idx="25">
                  <c:v>45405</c:v>
                </c:pt>
                <c:pt idx="26">
                  <c:v>45404</c:v>
                </c:pt>
                <c:pt idx="27">
                  <c:v>45401</c:v>
                </c:pt>
                <c:pt idx="28">
                  <c:v>45400</c:v>
                </c:pt>
                <c:pt idx="29">
                  <c:v>45399</c:v>
                </c:pt>
                <c:pt idx="30">
                  <c:v>45398</c:v>
                </c:pt>
                <c:pt idx="31">
                  <c:v>45397</c:v>
                </c:pt>
                <c:pt idx="32">
                  <c:v>45394</c:v>
                </c:pt>
                <c:pt idx="33">
                  <c:v>45393</c:v>
                </c:pt>
                <c:pt idx="34">
                  <c:v>45392</c:v>
                </c:pt>
                <c:pt idx="35">
                  <c:v>45391</c:v>
                </c:pt>
                <c:pt idx="36">
                  <c:v>45390</c:v>
                </c:pt>
                <c:pt idx="37">
                  <c:v>45387</c:v>
                </c:pt>
                <c:pt idx="38">
                  <c:v>45386</c:v>
                </c:pt>
                <c:pt idx="39">
                  <c:v>45385</c:v>
                </c:pt>
                <c:pt idx="40">
                  <c:v>45384</c:v>
                </c:pt>
                <c:pt idx="41">
                  <c:v>45379</c:v>
                </c:pt>
                <c:pt idx="42">
                  <c:v>45378</c:v>
                </c:pt>
                <c:pt idx="43">
                  <c:v>45377</c:v>
                </c:pt>
                <c:pt idx="44">
                  <c:v>45376</c:v>
                </c:pt>
                <c:pt idx="45">
                  <c:v>45373</c:v>
                </c:pt>
                <c:pt idx="46">
                  <c:v>45372</c:v>
                </c:pt>
                <c:pt idx="47">
                  <c:v>45371</c:v>
                </c:pt>
                <c:pt idx="48">
                  <c:v>45370</c:v>
                </c:pt>
                <c:pt idx="49">
                  <c:v>45369</c:v>
                </c:pt>
                <c:pt idx="50">
                  <c:v>45366</c:v>
                </c:pt>
                <c:pt idx="51">
                  <c:v>45365</c:v>
                </c:pt>
                <c:pt idx="52">
                  <c:v>45364</c:v>
                </c:pt>
                <c:pt idx="53">
                  <c:v>45363</c:v>
                </c:pt>
                <c:pt idx="54">
                  <c:v>45362</c:v>
                </c:pt>
                <c:pt idx="55">
                  <c:v>45359</c:v>
                </c:pt>
                <c:pt idx="56">
                  <c:v>45358</c:v>
                </c:pt>
                <c:pt idx="57">
                  <c:v>45357</c:v>
                </c:pt>
                <c:pt idx="58">
                  <c:v>45356</c:v>
                </c:pt>
                <c:pt idx="59">
                  <c:v>45355</c:v>
                </c:pt>
                <c:pt idx="60">
                  <c:v>45352</c:v>
                </c:pt>
                <c:pt idx="61">
                  <c:v>45351</c:v>
                </c:pt>
                <c:pt idx="62">
                  <c:v>45350</c:v>
                </c:pt>
                <c:pt idx="63">
                  <c:v>45349</c:v>
                </c:pt>
                <c:pt idx="64">
                  <c:v>45348</c:v>
                </c:pt>
                <c:pt idx="65">
                  <c:v>45345</c:v>
                </c:pt>
                <c:pt idx="66">
                  <c:v>45344</c:v>
                </c:pt>
                <c:pt idx="67">
                  <c:v>45343</c:v>
                </c:pt>
                <c:pt idx="68">
                  <c:v>45342</c:v>
                </c:pt>
                <c:pt idx="69">
                  <c:v>45341</c:v>
                </c:pt>
                <c:pt idx="70">
                  <c:v>45338</c:v>
                </c:pt>
                <c:pt idx="71">
                  <c:v>45337</c:v>
                </c:pt>
                <c:pt idx="72">
                  <c:v>45336</c:v>
                </c:pt>
                <c:pt idx="73">
                  <c:v>45335</c:v>
                </c:pt>
                <c:pt idx="74">
                  <c:v>45334</c:v>
                </c:pt>
                <c:pt idx="75">
                  <c:v>45331</c:v>
                </c:pt>
                <c:pt idx="76">
                  <c:v>45330</c:v>
                </c:pt>
                <c:pt idx="77">
                  <c:v>45329</c:v>
                </c:pt>
                <c:pt idx="78">
                  <c:v>45328</c:v>
                </c:pt>
                <c:pt idx="79">
                  <c:v>45327</c:v>
                </c:pt>
                <c:pt idx="80">
                  <c:v>45324</c:v>
                </c:pt>
                <c:pt idx="81">
                  <c:v>45323</c:v>
                </c:pt>
                <c:pt idx="82">
                  <c:v>45322</c:v>
                </c:pt>
                <c:pt idx="83">
                  <c:v>45321</c:v>
                </c:pt>
                <c:pt idx="84">
                  <c:v>45320</c:v>
                </c:pt>
                <c:pt idx="85">
                  <c:v>45317</c:v>
                </c:pt>
                <c:pt idx="86">
                  <c:v>45316</c:v>
                </c:pt>
                <c:pt idx="87">
                  <c:v>45315</c:v>
                </c:pt>
                <c:pt idx="88">
                  <c:v>45314</c:v>
                </c:pt>
                <c:pt idx="89">
                  <c:v>45313</c:v>
                </c:pt>
                <c:pt idx="90">
                  <c:v>45310</c:v>
                </c:pt>
                <c:pt idx="91">
                  <c:v>45309</c:v>
                </c:pt>
                <c:pt idx="92">
                  <c:v>45308</c:v>
                </c:pt>
                <c:pt idx="93">
                  <c:v>45307</c:v>
                </c:pt>
                <c:pt idx="94">
                  <c:v>45306</c:v>
                </c:pt>
                <c:pt idx="95">
                  <c:v>45303</c:v>
                </c:pt>
                <c:pt idx="96">
                  <c:v>45302</c:v>
                </c:pt>
                <c:pt idx="97">
                  <c:v>45301</c:v>
                </c:pt>
                <c:pt idx="98">
                  <c:v>45300</c:v>
                </c:pt>
                <c:pt idx="99">
                  <c:v>45299</c:v>
                </c:pt>
                <c:pt idx="100">
                  <c:v>45296</c:v>
                </c:pt>
                <c:pt idx="101">
                  <c:v>45295</c:v>
                </c:pt>
                <c:pt idx="102">
                  <c:v>45294</c:v>
                </c:pt>
                <c:pt idx="103">
                  <c:v>45293</c:v>
                </c:pt>
                <c:pt idx="104">
                  <c:v>45289</c:v>
                </c:pt>
                <c:pt idx="105">
                  <c:v>45288</c:v>
                </c:pt>
                <c:pt idx="106">
                  <c:v>45287</c:v>
                </c:pt>
                <c:pt idx="107">
                  <c:v>45282</c:v>
                </c:pt>
                <c:pt idx="108">
                  <c:v>45281</c:v>
                </c:pt>
                <c:pt idx="109">
                  <c:v>45280</c:v>
                </c:pt>
                <c:pt idx="110">
                  <c:v>45279</c:v>
                </c:pt>
                <c:pt idx="111">
                  <c:v>45278</c:v>
                </c:pt>
                <c:pt idx="112">
                  <c:v>45275</c:v>
                </c:pt>
                <c:pt idx="113">
                  <c:v>45274</c:v>
                </c:pt>
                <c:pt idx="114">
                  <c:v>45273</c:v>
                </c:pt>
                <c:pt idx="115">
                  <c:v>45272</c:v>
                </c:pt>
                <c:pt idx="116">
                  <c:v>45271</c:v>
                </c:pt>
                <c:pt idx="117">
                  <c:v>45268</c:v>
                </c:pt>
                <c:pt idx="118">
                  <c:v>45267</c:v>
                </c:pt>
                <c:pt idx="119">
                  <c:v>45266</c:v>
                </c:pt>
                <c:pt idx="120">
                  <c:v>45265</c:v>
                </c:pt>
                <c:pt idx="121">
                  <c:v>45264</c:v>
                </c:pt>
                <c:pt idx="122">
                  <c:v>45261</c:v>
                </c:pt>
                <c:pt idx="123">
                  <c:v>45260</c:v>
                </c:pt>
                <c:pt idx="124">
                  <c:v>45259</c:v>
                </c:pt>
                <c:pt idx="125">
                  <c:v>45258</c:v>
                </c:pt>
                <c:pt idx="126">
                  <c:v>45257</c:v>
                </c:pt>
                <c:pt idx="127">
                  <c:v>45254</c:v>
                </c:pt>
                <c:pt idx="128">
                  <c:v>45253</c:v>
                </c:pt>
                <c:pt idx="129">
                  <c:v>45252</c:v>
                </c:pt>
                <c:pt idx="130">
                  <c:v>45251</c:v>
                </c:pt>
                <c:pt idx="131">
                  <c:v>45250</c:v>
                </c:pt>
                <c:pt idx="132">
                  <c:v>45247</c:v>
                </c:pt>
                <c:pt idx="133">
                  <c:v>45246</c:v>
                </c:pt>
                <c:pt idx="134">
                  <c:v>45245</c:v>
                </c:pt>
                <c:pt idx="135">
                  <c:v>45244</c:v>
                </c:pt>
                <c:pt idx="136">
                  <c:v>45243</c:v>
                </c:pt>
                <c:pt idx="137">
                  <c:v>45240</c:v>
                </c:pt>
                <c:pt idx="138">
                  <c:v>45239</c:v>
                </c:pt>
                <c:pt idx="139">
                  <c:v>45238</c:v>
                </c:pt>
                <c:pt idx="140">
                  <c:v>45237</c:v>
                </c:pt>
                <c:pt idx="141">
                  <c:v>45236</c:v>
                </c:pt>
                <c:pt idx="142">
                  <c:v>45233</c:v>
                </c:pt>
                <c:pt idx="143">
                  <c:v>45232</c:v>
                </c:pt>
                <c:pt idx="144">
                  <c:v>45231</c:v>
                </c:pt>
                <c:pt idx="145">
                  <c:v>45230</c:v>
                </c:pt>
                <c:pt idx="146">
                  <c:v>45229</c:v>
                </c:pt>
                <c:pt idx="147">
                  <c:v>45226</c:v>
                </c:pt>
                <c:pt idx="148">
                  <c:v>45225</c:v>
                </c:pt>
                <c:pt idx="149">
                  <c:v>45224</c:v>
                </c:pt>
                <c:pt idx="150">
                  <c:v>45223</c:v>
                </c:pt>
                <c:pt idx="151">
                  <c:v>45222</c:v>
                </c:pt>
                <c:pt idx="152">
                  <c:v>45219</c:v>
                </c:pt>
                <c:pt idx="153">
                  <c:v>45218</c:v>
                </c:pt>
                <c:pt idx="154">
                  <c:v>45217</c:v>
                </c:pt>
                <c:pt idx="155">
                  <c:v>45216</c:v>
                </c:pt>
                <c:pt idx="156">
                  <c:v>45215</c:v>
                </c:pt>
                <c:pt idx="157">
                  <c:v>45212</c:v>
                </c:pt>
                <c:pt idx="158">
                  <c:v>45211</c:v>
                </c:pt>
                <c:pt idx="159">
                  <c:v>45210</c:v>
                </c:pt>
                <c:pt idx="160">
                  <c:v>45209</c:v>
                </c:pt>
                <c:pt idx="161">
                  <c:v>45208</c:v>
                </c:pt>
                <c:pt idx="162">
                  <c:v>45205</c:v>
                </c:pt>
                <c:pt idx="163">
                  <c:v>45204</c:v>
                </c:pt>
                <c:pt idx="164">
                  <c:v>45203</c:v>
                </c:pt>
                <c:pt idx="165">
                  <c:v>45202</c:v>
                </c:pt>
                <c:pt idx="166">
                  <c:v>45201</c:v>
                </c:pt>
                <c:pt idx="167">
                  <c:v>45198</c:v>
                </c:pt>
                <c:pt idx="168">
                  <c:v>45197</c:v>
                </c:pt>
                <c:pt idx="169">
                  <c:v>45196</c:v>
                </c:pt>
                <c:pt idx="170">
                  <c:v>45195</c:v>
                </c:pt>
                <c:pt idx="171">
                  <c:v>45194</c:v>
                </c:pt>
                <c:pt idx="172">
                  <c:v>45191</c:v>
                </c:pt>
                <c:pt idx="173">
                  <c:v>45190</c:v>
                </c:pt>
                <c:pt idx="174">
                  <c:v>45189</c:v>
                </c:pt>
                <c:pt idx="175">
                  <c:v>45188</c:v>
                </c:pt>
                <c:pt idx="176">
                  <c:v>45187</c:v>
                </c:pt>
                <c:pt idx="177">
                  <c:v>45184</c:v>
                </c:pt>
                <c:pt idx="178">
                  <c:v>45183</c:v>
                </c:pt>
                <c:pt idx="179">
                  <c:v>45182</c:v>
                </c:pt>
                <c:pt idx="180">
                  <c:v>45181</c:v>
                </c:pt>
                <c:pt idx="181">
                  <c:v>45180</c:v>
                </c:pt>
                <c:pt idx="182">
                  <c:v>45177</c:v>
                </c:pt>
                <c:pt idx="183">
                  <c:v>45176</c:v>
                </c:pt>
                <c:pt idx="184">
                  <c:v>45175</c:v>
                </c:pt>
                <c:pt idx="185">
                  <c:v>45174</c:v>
                </c:pt>
                <c:pt idx="186">
                  <c:v>45173</c:v>
                </c:pt>
                <c:pt idx="187">
                  <c:v>45170</c:v>
                </c:pt>
                <c:pt idx="188">
                  <c:v>45169</c:v>
                </c:pt>
                <c:pt idx="189">
                  <c:v>45168</c:v>
                </c:pt>
                <c:pt idx="190">
                  <c:v>45167</c:v>
                </c:pt>
                <c:pt idx="191">
                  <c:v>45163</c:v>
                </c:pt>
                <c:pt idx="192">
                  <c:v>45162</c:v>
                </c:pt>
                <c:pt idx="193">
                  <c:v>45161</c:v>
                </c:pt>
                <c:pt idx="194">
                  <c:v>45160</c:v>
                </c:pt>
                <c:pt idx="195">
                  <c:v>45159</c:v>
                </c:pt>
                <c:pt idx="196">
                  <c:v>45156</c:v>
                </c:pt>
                <c:pt idx="197">
                  <c:v>45155</c:v>
                </c:pt>
                <c:pt idx="198">
                  <c:v>45154</c:v>
                </c:pt>
                <c:pt idx="199">
                  <c:v>45153</c:v>
                </c:pt>
                <c:pt idx="200">
                  <c:v>45152</c:v>
                </c:pt>
                <c:pt idx="201">
                  <c:v>45149</c:v>
                </c:pt>
                <c:pt idx="202">
                  <c:v>45148</c:v>
                </c:pt>
                <c:pt idx="203">
                  <c:v>45147</c:v>
                </c:pt>
                <c:pt idx="204">
                  <c:v>45146</c:v>
                </c:pt>
                <c:pt idx="205">
                  <c:v>45145</c:v>
                </c:pt>
                <c:pt idx="206">
                  <c:v>45142</c:v>
                </c:pt>
                <c:pt idx="207">
                  <c:v>45141</c:v>
                </c:pt>
                <c:pt idx="208">
                  <c:v>45140</c:v>
                </c:pt>
                <c:pt idx="209">
                  <c:v>45139</c:v>
                </c:pt>
                <c:pt idx="210">
                  <c:v>45138</c:v>
                </c:pt>
                <c:pt idx="211">
                  <c:v>45135</c:v>
                </c:pt>
                <c:pt idx="212">
                  <c:v>45134</c:v>
                </c:pt>
                <c:pt idx="213">
                  <c:v>45133</c:v>
                </c:pt>
                <c:pt idx="214">
                  <c:v>45132</c:v>
                </c:pt>
                <c:pt idx="215">
                  <c:v>45131</c:v>
                </c:pt>
                <c:pt idx="216">
                  <c:v>45128</c:v>
                </c:pt>
                <c:pt idx="217">
                  <c:v>45127</c:v>
                </c:pt>
                <c:pt idx="218">
                  <c:v>45126</c:v>
                </c:pt>
                <c:pt idx="219">
                  <c:v>45125</c:v>
                </c:pt>
                <c:pt idx="220">
                  <c:v>45124</c:v>
                </c:pt>
                <c:pt idx="221">
                  <c:v>45121</c:v>
                </c:pt>
                <c:pt idx="222">
                  <c:v>45120</c:v>
                </c:pt>
                <c:pt idx="223">
                  <c:v>45119</c:v>
                </c:pt>
                <c:pt idx="224">
                  <c:v>45118</c:v>
                </c:pt>
                <c:pt idx="225">
                  <c:v>45117</c:v>
                </c:pt>
                <c:pt idx="226">
                  <c:v>45114</c:v>
                </c:pt>
                <c:pt idx="227">
                  <c:v>45113</c:v>
                </c:pt>
                <c:pt idx="228">
                  <c:v>45112</c:v>
                </c:pt>
                <c:pt idx="229">
                  <c:v>45111</c:v>
                </c:pt>
                <c:pt idx="230">
                  <c:v>45110</c:v>
                </c:pt>
                <c:pt idx="231">
                  <c:v>45107</c:v>
                </c:pt>
                <c:pt idx="232">
                  <c:v>45106</c:v>
                </c:pt>
                <c:pt idx="233">
                  <c:v>45105</c:v>
                </c:pt>
                <c:pt idx="234">
                  <c:v>45104</c:v>
                </c:pt>
                <c:pt idx="235">
                  <c:v>45103</c:v>
                </c:pt>
                <c:pt idx="236">
                  <c:v>45100</c:v>
                </c:pt>
                <c:pt idx="237">
                  <c:v>45099</c:v>
                </c:pt>
                <c:pt idx="238">
                  <c:v>45098</c:v>
                </c:pt>
                <c:pt idx="239">
                  <c:v>45097</c:v>
                </c:pt>
                <c:pt idx="240">
                  <c:v>45096</c:v>
                </c:pt>
                <c:pt idx="241">
                  <c:v>45093</c:v>
                </c:pt>
                <c:pt idx="242">
                  <c:v>45092</c:v>
                </c:pt>
                <c:pt idx="243">
                  <c:v>45091</c:v>
                </c:pt>
                <c:pt idx="244">
                  <c:v>45090</c:v>
                </c:pt>
                <c:pt idx="245">
                  <c:v>45089</c:v>
                </c:pt>
                <c:pt idx="246">
                  <c:v>45086</c:v>
                </c:pt>
                <c:pt idx="247">
                  <c:v>45085</c:v>
                </c:pt>
                <c:pt idx="248">
                  <c:v>45084</c:v>
                </c:pt>
                <c:pt idx="249">
                  <c:v>45083</c:v>
                </c:pt>
                <c:pt idx="250">
                  <c:v>45082</c:v>
                </c:pt>
                <c:pt idx="251">
                  <c:v>45079</c:v>
                </c:pt>
                <c:pt idx="252">
                  <c:v>45078</c:v>
                </c:pt>
                <c:pt idx="253">
                  <c:v>45077</c:v>
                </c:pt>
                <c:pt idx="254">
                  <c:v>45076</c:v>
                </c:pt>
                <c:pt idx="255">
                  <c:v>45072</c:v>
                </c:pt>
                <c:pt idx="256">
                  <c:v>45071</c:v>
                </c:pt>
                <c:pt idx="257">
                  <c:v>45070</c:v>
                </c:pt>
                <c:pt idx="258">
                  <c:v>45069</c:v>
                </c:pt>
                <c:pt idx="259">
                  <c:v>45068</c:v>
                </c:pt>
                <c:pt idx="260">
                  <c:v>45065</c:v>
                </c:pt>
                <c:pt idx="261">
                  <c:v>45064</c:v>
                </c:pt>
                <c:pt idx="262">
                  <c:v>45063</c:v>
                </c:pt>
                <c:pt idx="263">
                  <c:v>45062</c:v>
                </c:pt>
                <c:pt idx="264">
                  <c:v>45061</c:v>
                </c:pt>
                <c:pt idx="265">
                  <c:v>45058</c:v>
                </c:pt>
                <c:pt idx="266">
                  <c:v>45057</c:v>
                </c:pt>
                <c:pt idx="267">
                  <c:v>45056</c:v>
                </c:pt>
                <c:pt idx="268">
                  <c:v>45055</c:v>
                </c:pt>
                <c:pt idx="269">
                  <c:v>45051</c:v>
                </c:pt>
                <c:pt idx="270">
                  <c:v>45050</c:v>
                </c:pt>
                <c:pt idx="271">
                  <c:v>45049</c:v>
                </c:pt>
                <c:pt idx="272">
                  <c:v>45048</c:v>
                </c:pt>
                <c:pt idx="273">
                  <c:v>45044</c:v>
                </c:pt>
                <c:pt idx="274">
                  <c:v>45043</c:v>
                </c:pt>
                <c:pt idx="275">
                  <c:v>45042</c:v>
                </c:pt>
                <c:pt idx="276">
                  <c:v>45041</c:v>
                </c:pt>
                <c:pt idx="277">
                  <c:v>45040</c:v>
                </c:pt>
                <c:pt idx="278">
                  <c:v>45037</c:v>
                </c:pt>
                <c:pt idx="279">
                  <c:v>45036</c:v>
                </c:pt>
                <c:pt idx="280">
                  <c:v>45035</c:v>
                </c:pt>
                <c:pt idx="281">
                  <c:v>45034</c:v>
                </c:pt>
                <c:pt idx="282">
                  <c:v>45033</c:v>
                </c:pt>
                <c:pt idx="283">
                  <c:v>45030</c:v>
                </c:pt>
                <c:pt idx="284">
                  <c:v>45029</c:v>
                </c:pt>
                <c:pt idx="285">
                  <c:v>45028</c:v>
                </c:pt>
                <c:pt idx="286">
                  <c:v>45027</c:v>
                </c:pt>
                <c:pt idx="287">
                  <c:v>45022</c:v>
                </c:pt>
                <c:pt idx="288">
                  <c:v>45021</c:v>
                </c:pt>
                <c:pt idx="289">
                  <c:v>45020</c:v>
                </c:pt>
                <c:pt idx="290">
                  <c:v>45019</c:v>
                </c:pt>
                <c:pt idx="291">
                  <c:v>45016</c:v>
                </c:pt>
                <c:pt idx="292">
                  <c:v>45015</c:v>
                </c:pt>
                <c:pt idx="293">
                  <c:v>45014</c:v>
                </c:pt>
                <c:pt idx="294">
                  <c:v>45013</c:v>
                </c:pt>
                <c:pt idx="295">
                  <c:v>45012</c:v>
                </c:pt>
                <c:pt idx="296">
                  <c:v>45009</c:v>
                </c:pt>
                <c:pt idx="297">
                  <c:v>45008</c:v>
                </c:pt>
                <c:pt idx="298">
                  <c:v>45007</c:v>
                </c:pt>
                <c:pt idx="299">
                  <c:v>45006</c:v>
                </c:pt>
                <c:pt idx="300">
                  <c:v>45005</c:v>
                </c:pt>
                <c:pt idx="301">
                  <c:v>45002</c:v>
                </c:pt>
                <c:pt idx="302">
                  <c:v>45001</c:v>
                </c:pt>
                <c:pt idx="303">
                  <c:v>45000</c:v>
                </c:pt>
                <c:pt idx="304">
                  <c:v>44999</c:v>
                </c:pt>
                <c:pt idx="305">
                  <c:v>44998</c:v>
                </c:pt>
                <c:pt idx="306">
                  <c:v>44995</c:v>
                </c:pt>
                <c:pt idx="307">
                  <c:v>44994</c:v>
                </c:pt>
                <c:pt idx="308">
                  <c:v>44993</c:v>
                </c:pt>
                <c:pt idx="309">
                  <c:v>44992</c:v>
                </c:pt>
                <c:pt idx="310">
                  <c:v>44991</c:v>
                </c:pt>
                <c:pt idx="311">
                  <c:v>44988</c:v>
                </c:pt>
                <c:pt idx="312">
                  <c:v>44987</c:v>
                </c:pt>
                <c:pt idx="313">
                  <c:v>44986</c:v>
                </c:pt>
                <c:pt idx="314">
                  <c:v>44985</c:v>
                </c:pt>
                <c:pt idx="315">
                  <c:v>44984</c:v>
                </c:pt>
                <c:pt idx="316">
                  <c:v>44981</c:v>
                </c:pt>
                <c:pt idx="317">
                  <c:v>44980</c:v>
                </c:pt>
                <c:pt idx="318">
                  <c:v>44979</c:v>
                </c:pt>
                <c:pt idx="319">
                  <c:v>44978</c:v>
                </c:pt>
                <c:pt idx="320">
                  <c:v>44977</c:v>
                </c:pt>
                <c:pt idx="321">
                  <c:v>44974</c:v>
                </c:pt>
                <c:pt idx="322">
                  <c:v>44973</c:v>
                </c:pt>
                <c:pt idx="323">
                  <c:v>44972</c:v>
                </c:pt>
                <c:pt idx="324">
                  <c:v>44971</c:v>
                </c:pt>
                <c:pt idx="325">
                  <c:v>44970</c:v>
                </c:pt>
                <c:pt idx="326">
                  <c:v>44967</c:v>
                </c:pt>
                <c:pt idx="327">
                  <c:v>44966</c:v>
                </c:pt>
                <c:pt idx="328">
                  <c:v>44965</c:v>
                </c:pt>
                <c:pt idx="329">
                  <c:v>44964</c:v>
                </c:pt>
                <c:pt idx="330">
                  <c:v>44963</c:v>
                </c:pt>
                <c:pt idx="331">
                  <c:v>44960</c:v>
                </c:pt>
                <c:pt idx="332">
                  <c:v>44959</c:v>
                </c:pt>
                <c:pt idx="333">
                  <c:v>44958</c:v>
                </c:pt>
                <c:pt idx="334">
                  <c:v>44957</c:v>
                </c:pt>
                <c:pt idx="335">
                  <c:v>44956</c:v>
                </c:pt>
                <c:pt idx="336">
                  <c:v>44953</c:v>
                </c:pt>
                <c:pt idx="337">
                  <c:v>44952</c:v>
                </c:pt>
                <c:pt idx="338">
                  <c:v>44951</c:v>
                </c:pt>
                <c:pt idx="339">
                  <c:v>44950</c:v>
                </c:pt>
                <c:pt idx="340">
                  <c:v>44949</c:v>
                </c:pt>
                <c:pt idx="341">
                  <c:v>44946</c:v>
                </c:pt>
                <c:pt idx="342">
                  <c:v>44945</c:v>
                </c:pt>
                <c:pt idx="343">
                  <c:v>44944</c:v>
                </c:pt>
                <c:pt idx="344">
                  <c:v>44943</c:v>
                </c:pt>
                <c:pt idx="345">
                  <c:v>44942</c:v>
                </c:pt>
                <c:pt idx="346">
                  <c:v>44939</c:v>
                </c:pt>
                <c:pt idx="347">
                  <c:v>44938</c:v>
                </c:pt>
                <c:pt idx="348">
                  <c:v>44937</c:v>
                </c:pt>
                <c:pt idx="349">
                  <c:v>44936</c:v>
                </c:pt>
                <c:pt idx="350">
                  <c:v>44935</c:v>
                </c:pt>
                <c:pt idx="351">
                  <c:v>44932</c:v>
                </c:pt>
                <c:pt idx="352">
                  <c:v>44931</c:v>
                </c:pt>
                <c:pt idx="353">
                  <c:v>44930</c:v>
                </c:pt>
                <c:pt idx="354">
                  <c:v>44929</c:v>
                </c:pt>
                <c:pt idx="355">
                  <c:v>44925</c:v>
                </c:pt>
                <c:pt idx="356">
                  <c:v>44924</c:v>
                </c:pt>
                <c:pt idx="357">
                  <c:v>44923</c:v>
                </c:pt>
                <c:pt idx="358">
                  <c:v>44918</c:v>
                </c:pt>
                <c:pt idx="359">
                  <c:v>44917</c:v>
                </c:pt>
                <c:pt idx="360">
                  <c:v>44916</c:v>
                </c:pt>
                <c:pt idx="361">
                  <c:v>44915</c:v>
                </c:pt>
                <c:pt idx="362">
                  <c:v>44914</c:v>
                </c:pt>
                <c:pt idx="363">
                  <c:v>44911</c:v>
                </c:pt>
                <c:pt idx="364">
                  <c:v>44910</c:v>
                </c:pt>
                <c:pt idx="365">
                  <c:v>44909</c:v>
                </c:pt>
                <c:pt idx="366">
                  <c:v>44908</c:v>
                </c:pt>
                <c:pt idx="367">
                  <c:v>44907</c:v>
                </c:pt>
                <c:pt idx="368">
                  <c:v>44904</c:v>
                </c:pt>
                <c:pt idx="369">
                  <c:v>44903</c:v>
                </c:pt>
                <c:pt idx="370">
                  <c:v>44902</c:v>
                </c:pt>
                <c:pt idx="371">
                  <c:v>44901</c:v>
                </c:pt>
                <c:pt idx="372">
                  <c:v>44900</c:v>
                </c:pt>
                <c:pt idx="373">
                  <c:v>44897</c:v>
                </c:pt>
                <c:pt idx="374">
                  <c:v>44896</c:v>
                </c:pt>
                <c:pt idx="375">
                  <c:v>44895</c:v>
                </c:pt>
                <c:pt idx="376">
                  <c:v>44894</c:v>
                </c:pt>
                <c:pt idx="377">
                  <c:v>44893</c:v>
                </c:pt>
                <c:pt idx="378">
                  <c:v>44890</c:v>
                </c:pt>
                <c:pt idx="379">
                  <c:v>44889</c:v>
                </c:pt>
                <c:pt idx="380">
                  <c:v>44888</c:v>
                </c:pt>
                <c:pt idx="381">
                  <c:v>44887</c:v>
                </c:pt>
                <c:pt idx="382">
                  <c:v>44886</c:v>
                </c:pt>
                <c:pt idx="383">
                  <c:v>44883</c:v>
                </c:pt>
                <c:pt idx="384">
                  <c:v>44882</c:v>
                </c:pt>
                <c:pt idx="385">
                  <c:v>44881</c:v>
                </c:pt>
                <c:pt idx="386">
                  <c:v>44880</c:v>
                </c:pt>
                <c:pt idx="387">
                  <c:v>44879</c:v>
                </c:pt>
                <c:pt idx="388">
                  <c:v>44876</c:v>
                </c:pt>
                <c:pt idx="389">
                  <c:v>44875</c:v>
                </c:pt>
                <c:pt idx="390">
                  <c:v>44874</c:v>
                </c:pt>
                <c:pt idx="391">
                  <c:v>44873</c:v>
                </c:pt>
                <c:pt idx="392">
                  <c:v>44872</c:v>
                </c:pt>
                <c:pt idx="393">
                  <c:v>44869</c:v>
                </c:pt>
                <c:pt idx="394">
                  <c:v>44868</c:v>
                </c:pt>
                <c:pt idx="395">
                  <c:v>44867</c:v>
                </c:pt>
                <c:pt idx="396">
                  <c:v>44866</c:v>
                </c:pt>
                <c:pt idx="397">
                  <c:v>44865</c:v>
                </c:pt>
                <c:pt idx="398">
                  <c:v>44862</c:v>
                </c:pt>
                <c:pt idx="399">
                  <c:v>44861</c:v>
                </c:pt>
                <c:pt idx="400">
                  <c:v>44860</c:v>
                </c:pt>
                <c:pt idx="401">
                  <c:v>44859</c:v>
                </c:pt>
                <c:pt idx="402">
                  <c:v>44858</c:v>
                </c:pt>
                <c:pt idx="403">
                  <c:v>44855</c:v>
                </c:pt>
                <c:pt idx="404">
                  <c:v>44854</c:v>
                </c:pt>
                <c:pt idx="405">
                  <c:v>44853</c:v>
                </c:pt>
                <c:pt idx="406">
                  <c:v>44852</c:v>
                </c:pt>
                <c:pt idx="407">
                  <c:v>44851</c:v>
                </c:pt>
                <c:pt idx="408">
                  <c:v>44848</c:v>
                </c:pt>
                <c:pt idx="409">
                  <c:v>44847</c:v>
                </c:pt>
                <c:pt idx="410">
                  <c:v>44846</c:v>
                </c:pt>
                <c:pt idx="411">
                  <c:v>44845</c:v>
                </c:pt>
                <c:pt idx="412">
                  <c:v>44844</c:v>
                </c:pt>
                <c:pt idx="413">
                  <c:v>44841</c:v>
                </c:pt>
                <c:pt idx="414">
                  <c:v>44840</c:v>
                </c:pt>
                <c:pt idx="415">
                  <c:v>44839</c:v>
                </c:pt>
                <c:pt idx="416">
                  <c:v>44838</c:v>
                </c:pt>
                <c:pt idx="417">
                  <c:v>44837</c:v>
                </c:pt>
                <c:pt idx="418">
                  <c:v>44834</c:v>
                </c:pt>
                <c:pt idx="419">
                  <c:v>44833</c:v>
                </c:pt>
                <c:pt idx="420">
                  <c:v>44832</c:v>
                </c:pt>
                <c:pt idx="421">
                  <c:v>44831</c:v>
                </c:pt>
                <c:pt idx="422">
                  <c:v>44830</c:v>
                </c:pt>
                <c:pt idx="423">
                  <c:v>44827</c:v>
                </c:pt>
                <c:pt idx="424">
                  <c:v>44826</c:v>
                </c:pt>
                <c:pt idx="425">
                  <c:v>44825</c:v>
                </c:pt>
                <c:pt idx="426">
                  <c:v>44824</c:v>
                </c:pt>
                <c:pt idx="427">
                  <c:v>44820</c:v>
                </c:pt>
                <c:pt idx="428">
                  <c:v>44819</c:v>
                </c:pt>
                <c:pt idx="429">
                  <c:v>44818</c:v>
                </c:pt>
                <c:pt idx="430">
                  <c:v>44817</c:v>
                </c:pt>
                <c:pt idx="431">
                  <c:v>44816</c:v>
                </c:pt>
                <c:pt idx="432">
                  <c:v>44813</c:v>
                </c:pt>
                <c:pt idx="433">
                  <c:v>44812</c:v>
                </c:pt>
                <c:pt idx="434">
                  <c:v>44811</c:v>
                </c:pt>
                <c:pt idx="435">
                  <c:v>44810</c:v>
                </c:pt>
                <c:pt idx="436">
                  <c:v>44809</c:v>
                </c:pt>
                <c:pt idx="437">
                  <c:v>44806</c:v>
                </c:pt>
                <c:pt idx="438">
                  <c:v>44805</c:v>
                </c:pt>
                <c:pt idx="439">
                  <c:v>44804</c:v>
                </c:pt>
                <c:pt idx="440">
                  <c:v>44803</c:v>
                </c:pt>
                <c:pt idx="441">
                  <c:v>44799</c:v>
                </c:pt>
                <c:pt idx="442">
                  <c:v>44798</c:v>
                </c:pt>
                <c:pt idx="443">
                  <c:v>44797</c:v>
                </c:pt>
                <c:pt idx="444">
                  <c:v>44796</c:v>
                </c:pt>
                <c:pt idx="445">
                  <c:v>44795</c:v>
                </c:pt>
                <c:pt idx="446">
                  <c:v>44792</c:v>
                </c:pt>
                <c:pt idx="447">
                  <c:v>44791</c:v>
                </c:pt>
                <c:pt idx="448">
                  <c:v>44790</c:v>
                </c:pt>
                <c:pt idx="449">
                  <c:v>44789</c:v>
                </c:pt>
                <c:pt idx="450">
                  <c:v>44788</c:v>
                </c:pt>
                <c:pt idx="451">
                  <c:v>44785</c:v>
                </c:pt>
                <c:pt idx="452">
                  <c:v>44784</c:v>
                </c:pt>
                <c:pt idx="453">
                  <c:v>44783</c:v>
                </c:pt>
                <c:pt idx="454">
                  <c:v>44782</c:v>
                </c:pt>
                <c:pt idx="455">
                  <c:v>44781</c:v>
                </c:pt>
                <c:pt idx="456">
                  <c:v>44778</c:v>
                </c:pt>
                <c:pt idx="457">
                  <c:v>44777</c:v>
                </c:pt>
                <c:pt idx="458">
                  <c:v>44776</c:v>
                </c:pt>
                <c:pt idx="459">
                  <c:v>44775</c:v>
                </c:pt>
                <c:pt idx="460">
                  <c:v>44774</c:v>
                </c:pt>
                <c:pt idx="461">
                  <c:v>44771</c:v>
                </c:pt>
                <c:pt idx="462">
                  <c:v>44770</c:v>
                </c:pt>
                <c:pt idx="463">
                  <c:v>44769</c:v>
                </c:pt>
                <c:pt idx="464">
                  <c:v>44768</c:v>
                </c:pt>
                <c:pt idx="465">
                  <c:v>44767</c:v>
                </c:pt>
                <c:pt idx="466">
                  <c:v>44764</c:v>
                </c:pt>
                <c:pt idx="467">
                  <c:v>44763</c:v>
                </c:pt>
                <c:pt idx="468">
                  <c:v>44762</c:v>
                </c:pt>
                <c:pt idx="469">
                  <c:v>44761</c:v>
                </c:pt>
                <c:pt idx="470">
                  <c:v>44760</c:v>
                </c:pt>
                <c:pt idx="471">
                  <c:v>44757</c:v>
                </c:pt>
                <c:pt idx="472">
                  <c:v>44756</c:v>
                </c:pt>
                <c:pt idx="473">
                  <c:v>44755</c:v>
                </c:pt>
                <c:pt idx="474">
                  <c:v>44754</c:v>
                </c:pt>
                <c:pt idx="475">
                  <c:v>44753</c:v>
                </c:pt>
                <c:pt idx="476">
                  <c:v>44750</c:v>
                </c:pt>
                <c:pt idx="477">
                  <c:v>44749</c:v>
                </c:pt>
                <c:pt idx="478">
                  <c:v>44748</c:v>
                </c:pt>
                <c:pt idx="479">
                  <c:v>44747</c:v>
                </c:pt>
                <c:pt idx="480">
                  <c:v>44746</c:v>
                </c:pt>
                <c:pt idx="481">
                  <c:v>44743</c:v>
                </c:pt>
                <c:pt idx="482">
                  <c:v>44742</c:v>
                </c:pt>
                <c:pt idx="483">
                  <c:v>44741</c:v>
                </c:pt>
                <c:pt idx="484">
                  <c:v>44740</c:v>
                </c:pt>
                <c:pt idx="485">
                  <c:v>44739</c:v>
                </c:pt>
                <c:pt idx="486">
                  <c:v>44736</c:v>
                </c:pt>
                <c:pt idx="487">
                  <c:v>44735</c:v>
                </c:pt>
                <c:pt idx="488">
                  <c:v>44734</c:v>
                </c:pt>
                <c:pt idx="489">
                  <c:v>44733</c:v>
                </c:pt>
                <c:pt idx="490">
                  <c:v>44732</c:v>
                </c:pt>
                <c:pt idx="491">
                  <c:v>44729</c:v>
                </c:pt>
                <c:pt idx="492">
                  <c:v>44728</c:v>
                </c:pt>
                <c:pt idx="493">
                  <c:v>44727</c:v>
                </c:pt>
                <c:pt idx="494">
                  <c:v>44726</c:v>
                </c:pt>
                <c:pt idx="495">
                  <c:v>44725</c:v>
                </c:pt>
                <c:pt idx="496">
                  <c:v>44722</c:v>
                </c:pt>
                <c:pt idx="497">
                  <c:v>44721</c:v>
                </c:pt>
                <c:pt idx="498">
                  <c:v>44720</c:v>
                </c:pt>
                <c:pt idx="499">
                  <c:v>44719</c:v>
                </c:pt>
                <c:pt idx="500">
                  <c:v>44718</c:v>
                </c:pt>
                <c:pt idx="501">
                  <c:v>44713</c:v>
                </c:pt>
                <c:pt idx="502">
                  <c:v>44712</c:v>
                </c:pt>
                <c:pt idx="503">
                  <c:v>44711</c:v>
                </c:pt>
                <c:pt idx="504">
                  <c:v>44708</c:v>
                </c:pt>
                <c:pt idx="505">
                  <c:v>44707</c:v>
                </c:pt>
                <c:pt idx="506">
                  <c:v>44706</c:v>
                </c:pt>
                <c:pt idx="507">
                  <c:v>44705</c:v>
                </c:pt>
                <c:pt idx="508">
                  <c:v>44704</c:v>
                </c:pt>
                <c:pt idx="509">
                  <c:v>44701</c:v>
                </c:pt>
                <c:pt idx="510">
                  <c:v>44700</c:v>
                </c:pt>
                <c:pt idx="511">
                  <c:v>44699</c:v>
                </c:pt>
                <c:pt idx="512">
                  <c:v>44698</c:v>
                </c:pt>
                <c:pt idx="513">
                  <c:v>44697</c:v>
                </c:pt>
                <c:pt idx="514">
                  <c:v>44694</c:v>
                </c:pt>
                <c:pt idx="515">
                  <c:v>44693</c:v>
                </c:pt>
                <c:pt idx="516">
                  <c:v>44692</c:v>
                </c:pt>
                <c:pt idx="517">
                  <c:v>44691</c:v>
                </c:pt>
                <c:pt idx="518">
                  <c:v>44690</c:v>
                </c:pt>
                <c:pt idx="519">
                  <c:v>44687</c:v>
                </c:pt>
                <c:pt idx="520">
                  <c:v>44686</c:v>
                </c:pt>
                <c:pt idx="521">
                  <c:v>44685</c:v>
                </c:pt>
                <c:pt idx="522">
                  <c:v>44684</c:v>
                </c:pt>
              </c:numCache>
            </c:numRef>
          </c:cat>
          <c:val>
            <c:numRef>
              <c:f>'N Brown Group Data '!$E$6:$E$528</c:f>
              <c:numCache>
                <c:formatCode>"$"#,##0.00</c:formatCode>
                <c:ptCount val="523"/>
                <c:pt idx="0">
                  <c:v>0.14499999999999999</c:v>
                </c:pt>
                <c:pt idx="1">
                  <c:v>0.14099999999999999</c:v>
                </c:pt>
                <c:pt idx="2">
                  <c:v>0.14699999999999999</c:v>
                </c:pt>
                <c:pt idx="3">
                  <c:v>0.14899999999999999</c:v>
                </c:pt>
                <c:pt idx="4">
                  <c:v>0.15</c:v>
                </c:pt>
                <c:pt idx="5">
                  <c:v>0.1555</c:v>
                </c:pt>
                <c:pt idx="6">
                  <c:v>0.14424999999999999</c:v>
                </c:pt>
                <c:pt idx="7">
                  <c:v>0.14299999999999999</c:v>
                </c:pt>
                <c:pt idx="8">
                  <c:v>0.14449999999999999</c:v>
                </c:pt>
                <c:pt idx="9">
                  <c:v>0.1525</c:v>
                </c:pt>
                <c:pt idx="10">
                  <c:v>0.14549999999999999</c:v>
                </c:pt>
                <c:pt idx="11">
                  <c:v>0.15325</c:v>
                </c:pt>
                <c:pt idx="12">
                  <c:v>0.16900000000000001</c:v>
                </c:pt>
                <c:pt idx="13">
                  <c:v>0.15024999999999999</c:v>
                </c:pt>
                <c:pt idx="14">
                  <c:v>0.15575</c:v>
                </c:pt>
                <c:pt idx="15">
                  <c:v>0.151</c:v>
                </c:pt>
                <c:pt idx="16">
                  <c:v>0.14199999999999999</c:v>
                </c:pt>
                <c:pt idx="17">
                  <c:v>0.14649999999999999</c:v>
                </c:pt>
                <c:pt idx="18">
                  <c:v>0.14599999999999999</c:v>
                </c:pt>
                <c:pt idx="19">
                  <c:v>0.15375</c:v>
                </c:pt>
                <c:pt idx="20">
                  <c:v>0.14199999999999999</c:v>
                </c:pt>
                <c:pt idx="21">
                  <c:v>0.13975000000000001</c:v>
                </c:pt>
                <c:pt idx="22">
                  <c:v>0.14199999999999999</c:v>
                </c:pt>
                <c:pt idx="23">
                  <c:v>0.14974999999999999</c:v>
                </c:pt>
                <c:pt idx="24">
                  <c:v>0.151</c:v>
                </c:pt>
                <c:pt idx="25">
                  <c:v>0.14399999999999999</c:v>
                </c:pt>
                <c:pt idx="26">
                  <c:v>0.15</c:v>
                </c:pt>
                <c:pt idx="27">
                  <c:v>0.14174999999999999</c:v>
                </c:pt>
                <c:pt idx="28">
                  <c:v>0.14249999999999999</c:v>
                </c:pt>
                <c:pt idx="29">
                  <c:v>0.14549999999999999</c:v>
                </c:pt>
                <c:pt idx="30">
                  <c:v>0.14149999999999999</c:v>
                </c:pt>
                <c:pt idx="31">
                  <c:v>0.14050000000000001</c:v>
                </c:pt>
                <c:pt idx="32">
                  <c:v>0.14599999999999999</c:v>
                </c:pt>
                <c:pt idx="33">
                  <c:v>0.14699999999999999</c:v>
                </c:pt>
                <c:pt idx="34">
                  <c:v>0.153</c:v>
                </c:pt>
                <c:pt idx="35">
                  <c:v>0.155</c:v>
                </c:pt>
                <c:pt idx="36">
                  <c:v>0.15</c:v>
                </c:pt>
                <c:pt idx="37">
                  <c:v>0.15475</c:v>
                </c:pt>
                <c:pt idx="38">
                  <c:v>0.156</c:v>
                </c:pt>
                <c:pt idx="39">
                  <c:v>0.159</c:v>
                </c:pt>
                <c:pt idx="40">
                  <c:v>0.16500000000000001</c:v>
                </c:pt>
                <c:pt idx="41">
                  <c:v>0.16</c:v>
                </c:pt>
                <c:pt idx="42">
                  <c:v>0.16300000000000001</c:v>
                </c:pt>
                <c:pt idx="43">
                  <c:v>0.17</c:v>
                </c:pt>
                <c:pt idx="44">
                  <c:v>0.16525000000000001</c:v>
                </c:pt>
                <c:pt idx="45">
                  <c:v>0.16775000000000001</c:v>
                </c:pt>
                <c:pt idx="46">
                  <c:v>0.17524999999999999</c:v>
                </c:pt>
                <c:pt idx="47">
                  <c:v>0.17</c:v>
                </c:pt>
                <c:pt idx="48">
                  <c:v>0.17</c:v>
                </c:pt>
                <c:pt idx="49">
                  <c:v>0.17749999999999999</c:v>
                </c:pt>
                <c:pt idx="50">
                  <c:v>0.16900000000000001</c:v>
                </c:pt>
                <c:pt idx="51">
                  <c:v>0.17125000000000001</c:v>
                </c:pt>
                <c:pt idx="52">
                  <c:v>0.17499999999999999</c:v>
                </c:pt>
                <c:pt idx="53">
                  <c:v>0.17</c:v>
                </c:pt>
                <c:pt idx="54">
                  <c:v>0.17724999999999999</c:v>
                </c:pt>
                <c:pt idx="55">
                  <c:v>0.16500000000000001</c:v>
                </c:pt>
                <c:pt idx="56">
                  <c:v>0.17699999999999999</c:v>
                </c:pt>
                <c:pt idx="57">
                  <c:v>0.17624999999999999</c:v>
                </c:pt>
                <c:pt idx="58">
                  <c:v>0.18</c:v>
                </c:pt>
                <c:pt idx="59">
                  <c:v>0.17299999999999999</c:v>
                </c:pt>
                <c:pt idx="60">
                  <c:v>0.17100000000000001</c:v>
                </c:pt>
                <c:pt idx="61">
                  <c:v>0.17549999999999999</c:v>
                </c:pt>
                <c:pt idx="62">
                  <c:v>0.17449999999999999</c:v>
                </c:pt>
                <c:pt idx="63">
                  <c:v>0.17799999999999999</c:v>
                </c:pt>
                <c:pt idx="64">
                  <c:v>0.17499999999999999</c:v>
                </c:pt>
                <c:pt idx="65">
                  <c:v>0.17949999999999999</c:v>
                </c:pt>
                <c:pt idx="66">
                  <c:v>0.17799999999999999</c:v>
                </c:pt>
                <c:pt idx="67">
                  <c:v>0.17299999999999999</c:v>
                </c:pt>
                <c:pt idx="68">
                  <c:v>0.17724999999999999</c:v>
                </c:pt>
                <c:pt idx="69">
                  <c:v>0.17674999999999999</c:v>
                </c:pt>
                <c:pt idx="70">
                  <c:v>0.18</c:v>
                </c:pt>
                <c:pt idx="71">
                  <c:v>0.17299999999999999</c:v>
                </c:pt>
                <c:pt idx="72">
                  <c:v>0.16975000000000001</c:v>
                </c:pt>
                <c:pt idx="73">
                  <c:v>0.16825000000000001</c:v>
                </c:pt>
                <c:pt idx="74">
                  <c:v>0.16900000000000001</c:v>
                </c:pt>
                <c:pt idx="75">
                  <c:v>0.17324999999999999</c:v>
                </c:pt>
                <c:pt idx="76">
                  <c:v>0.17799999999999999</c:v>
                </c:pt>
                <c:pt idx="77">
                  <c:v>0.17424999999999999</c:v>
                </c:pt>
                <c:pt idx="78">
                  <c:v>0.16850000000000001</c:v>
                </c:pt>
                <c:pt idx="79">
                  <c:v>0.16850000000000001</c:v>
                </c:pt>
                <c:pt idx="80">
                  <c:v>0.17899999999999999</c:v>
                </c:pt>
                <c:pt idx="81">
                  <c:v>0.17949999999999999</c:v>
                </c:pt>
                <c:pt idx="82">
                  <c:v>0.17949999999999999</c:v>
                </c:pt>
                <c:pt idx="83">
                  <c:v>0.17624999999999999</c:v>
                </c:pt>
                <c:pt idx="84">
                  <c:v>0.17</c:v>
                </c:pt>
                <c:pt idx="85">
                  <c:v>0.17349999999999999</c:v>
                </c:pt>
                <c:pt idx="86">
                  <c:v>0.17474999999999999</c:v>
                </c:pt>
                <c:pt idx="87">
                  <c:v>0.17974999999999999</c:v>
                </c:pt>
                <c:pt idx="88">
                  <c:v>0.17949999999999999</c:v>
                </c:pt>
                <c:pt idx="89">
                  <c:v>0.1825</c:v>
                </c:pt>
                <c:pt idx="90">
                  <c:v>0.17399999999999999</c:v>
                </c:pt>
                <c:pt idx="91">
                  <c:v>0.17599999999999999</c:v>
                </c:pt>
                <c:pt idx="92">
                  <c:v>0.17949999999999999</c:v>
                </c:pt>
                <c:pt idx="93">
                  <c:v>0.17849999999999999</c:v>
                </c:pt>
                <c:pt idx="94">
                  <c:v>0.18</c:v>
                </c:pt>
                <c:pt idx="95">
                  <c:v>0.16800000000000001</c:v>
                </c:pt>
                <c:pt idx="96">
                  <c:v>0.17549999999999999</c:v>
                </c:pt>
                <c:pt idx="97">
                  <c:v>0.17949999999999999</c:v>
                </c:pt>
                <c:pt idx="98">
                  <c:v>0.1845</c:v>
                </c:pt>
                <c:pt idx="99">
                  <c:v>0.17649999999999999</c:v>
                </c:pt>
                <c:pt idx="100">
                  <c:v>0.1895</c:v>
                </c:pt>
                <c:pt idx="101">
                  <c:v>0.1895</c:v>
                </c:pt>
                <c:pt idx="102">
                  <c:v>0.185</c:v>
                </c:pt>
                <c:pt idx="103">
                  <c:v>0.17249999999999999</c:v>
                </c:pt>
                <c:pt idx="104">
                  <c:v>0.155</c:v>
                </c:pt>
                <c:pt idx="105">
                  <c:v>0.17449999999999999</c:v>
                </c:pt>
                <c:pt idx="106">
                  <c:v>0.17100000000000001</c:v>
                </c:pt>
                <c:pt idx="107">
                  <c:v>0.18</c:v>
                </c:pt>
                <c:pt idx="108">
                  <c:v>0.17524999999999999</c:v>
                </c:pt>
                <c:pt idx="109">
                  <c:v>0.17449999999999999</c:v>
                </c:pt>
                <c:pt idx="110">
                  <c:v>0.17</c:v>
                </c:pt>
                <c:pt idx="111">
                  <c:v>0.18</c:v>
                </c:pt>
                <c:pt idx="112">
                  <c:v>0.17949999999999999</c:v>
                </c:pt>
                <c:pt idx="113">
                  <c:v>0.17949999999999999</c:v>
                </c:pt>
                <c:pt idx="114">
                  <c:v>0.17899999999999999</c:v>
                </c:pt>
                <c:pt idx="115">
                  <c:v>0.17799999999999999</c:v>
                </c:pt>
                <c:pt idx="116">
                  <c:v>0.18</c:v>
                </c:pt>
                <c:pt idx="117">
                  <c:v>0.17849999999999999</c:v>
                </c:pt>
                <c:pt idx="118">
                  <c:v>0.1895</c:v>
                </c:pt>
                <c:pt idx="119">
                  <c:v>0.19</c:v>
                </c:pt>
                <c:pt idx="120">
                  <c:v>0.17699999999999999</c:v>
                </c:pt>
                <c:pt idx="121">
                  <c:v>0.17949999999999999</c:v>
                </c:pt>
                <c:pt idx="122">
                  <c:v>0.17349999999999999</c:v>
                </c:pt>
                <c:pt idx="123">
                  <c:v>0.17</c:v>
                </c:pt>
                <c:pt idx="124">
                  <c:v>0.16500000000000001</c:v>
                </c:pt>
                <c:pt idx="125">
                  <c:v>0.17199999999999999</c:v>
                </c:pt>
                <c:pt idx="126">
                  <c:v>0.17100000000000001</c:v>
                </c:pt>
                <c:pt idx="127">
                  <c:v>0.17549999999999999</c:v>
                </c:pt>
                <c:pt idx="128">
                  <c:v>0.17724999999999999</c:v>
                </c:pt>
                <c:pt idx="129">
                  <c:v>0.17499999999999999</c:v>
                </c:pt>
                <c:pt idx="130">
                  <c:v>0.17449999999999999</c:v>
                </c:pt>
                <c:pt idx="131">
                  <c:v>0.17974999999999999</c:v>
                </c:pt>
                <c:pt idx="132">
                  <c:v>0.17974999999999999</c:v>
                </c:pt>
                <c:pt idx="133">
                  <c:v>0.19</c:v>
                </c:pt>
                <c:pt idx="134">
                  <c:v>0.18</c:v>
                </c:pt>
                <c:pt idx="135">
                  <c:v>0.17974999999999999</c:v>
                </c:pt>
                <c:pt idx="136">
                  <c:v>0.17199999999999999</c:v>
                </c:pt>
                <c:pt idx="137">
                  <c:v>0.18</c:v>
                </c:pt>
                <c:pt idx="138">
                  <c:v>0.19</c:v>
                </c:pt>
                <c:pt idx="139">
                  <c:v>0.19</c:v>
                </c:pt>
                <c:pt idx="140">
                  <c:v>0.18</c:v>
                </c:pt>
                <c:pt idx="141">
                  <c:v>0.19</c:v>
                </c:pt>
                <c:pt idx="142">
                  <c:v>0.19</c:v>
                </c:pt>
                <c:pt idx="143">
                  <c:v>0.185</c:v>
                </c:pt>
                <c:pt idx="144">
                  <c:v>0.18099999999999999</c:v>
                </c:pt>
                <c:pt idx="145">
                  <c:v>0.1895</c:v>
                </c:pt>
                <c:pt idx="146">
                  <c:v>0.18475</c:v>
                </c:pt>
                <c:pt idx="147">
                  <c:v>0.193</c:v>
                </c:pt>
                <c:pt idx="148">
                  <c:v>0.1895</c:v>
                </c:pt>
                <c:pt idx="149">
                  <c:v>0.193</c:v>
                </c:pt>
                <c:pt idx="150">
                  <c:v>0.19</c:v>
                </c:pt>
                <c:pt idx="151">
                  <c:v>0.18825</c:v>
                </c:pt>
                <c:pt idx="152">
                  <c:v>0.19350000000000001</c:v>
                </c:pt>
                <c:pt idx="153">
                  <c:v>0.19500000000000001</c:v>
                </c:pt>
                <c:pt idx="154">
                  <c:v>0.19</c:v>
                </c:pt>
                <c:pt idx="155">
                  <c:v>0.1925</c:v>
                </c:pt>
                <c:pt idx="156">
                  <c:v>0.192</c:v>
                </c:pt>
                <c:pt idx="157">
                  <c:v>0.20125000000000001</c:v>
                </c:pt>
                <c:pt idx="158">
                  <c:v>0.19775000000000001</c:v>
                </c:pt>
                <c:pt idx="159">
                  <c:v>0.2</c:v>
                </c:pt>
                <c:pt idx="160">
                  <c:v>0.20250000000000001</c:v>
                </c:pt>
                <c:pt idx="161">
                  <c:v>0.19950000000000001</c:v>
                </c:pt>
                <c:pt idx="162">
                  <c:v>0.19500000000000001</c:v>
                </c:pt>
                <c:pt idx="163">
                  <c:v>0.19800000000000001</c:v>
                </c:pt>
                <c:pt idx="164">
                  <c:v>0.19975000000000001</c:v>
                </c:pt>
                <c:pt idx="165">
                  <c:v>0.2</c:v>
                </c:pt>
                <c:pt idx="166">
                  <c:v>0.21</c:v>
                </c:pt>
                <c:pt idx="167">
                  <c:v>0.20499999999999999</c:v>
                </c:pt>
                <c:pt idx="168">
                  <c:v>0.20599999999999999</c:v>
                </c:pt>
                <c:pt idx="169">
                  <c:v>0.20849999999999999</c:v>
                </c:pt>
                <c:pt idx="170">
                  <c:v>0.21099999999999999</c:v>
                </c:pt>
                <c:pt idx="171">
                  <c:v>0.21249999999999999</c:v>
                </c:pt>
                <c:pt idx="172">
                  <c:v>0.214</c:v>
                </c:pt>
                <c:pt idx="173">
                  <c:v>0.21199999999999999</c:v>
                </c:pt>
                <c:pt idx="174">
                  <c:v>0.21149999999999999</c:v>
                </c:pt>
                <c:pt idx="175">
                  <c:v>0.21149999999999999</c:v>
                </c:pt>
                <c:pt idx="176">
                  <c:v>0.20599999999999999</c:v>
                </c:pt>
                <c:pt idx="177">
                  <c:v>0.21</c:v>
                </c:pt>
                <c:pt idx="178">
                  <c:v>0.218</c:v>
                </c:pt>
                <c:pt idx="179">
                  <c:v>0.2195</c:v>
                </c:pt>
                <c:pt idx="180">
                  <c:v>0.21</c:v>
                </c:pt>
                <c:pt idx="181">
                  <c:v>0.221</c:v>
                </c:pt>
                <c:pt idx="182">
                  <c:v>0.218</c:v>
                </c:pt>
                <c:pt idx="183">
                  <c:v>0.22800000000000001</c:v>
                </c:pt>
                <c:pt idx="184">
                  <c:v>0.217</c:v>
                </c:pt>
                <c:pt idx="185">
                  <c:v>0.217</c:v>
                </c:pt>
                <c:pt idx="186">
                  <c:v>0.217</c:v>
                </c:pt>
                <c:pt idx="187">
                  <c:v>0.22500000000000001</c:v>
                </c:pt>
                <c:pt idx="188">
                  <c:v>0.214</c:v>
                </c:pt>
                <c:pt idx="189">
                  <c:v>0.2135</c:v>
                </c:pt>
                <c:pt idx="190">
                  <c:v>0.214</c:v>
                </c:pt>
                <c:pt idx="191">
                  <c:v>0.21099999999999999</c:v>
                </c:pt>
                <c:pt idx="192">
                  <c:v>0.216</c:v>
                </c:pt>
                <c:pt idx="193">
                  <c:v>0.218</c:v>
                </c:pt>
                <c:pt idx="194">
                  <c:v>0.2135</c:v>
                </c:pt>
                <c:pt idx="195">
                  <c:v>0.2145</c:v>
                </c:pt>
                <c:pt idx="196">
                  <c:v>0.2145</c:v>
                </c:pt>
                <c:pt idx="197">
                  <c:v>0.216</c:v>
                </c:pt>
                <c:pt idx="198">
                  <c:v>0.22550000000000001</c:v>
                </c:pt>
                <c:pt idx="199">
                  <c:v>0.23050000000000001</c:v>
                </c:pt>
                <c:pt idx="200">
                  <c:v>0.23050000000000001</c:v>
                </c:pt>
                <c:pt idx="201">
                  <c:v>0.23799999999999999</c:v>
                </c:pt>
                <c:pt idx="202">
                  <c:v>0.23200000000000001</c:v>
                </c:pt>
                <c:pt idx="203">
                  <c:v>0.23100000000000001</c:v>
                </c:pt>
                <c:pt idx="204">
                  <c:v>0.23</c:v>
                </c:pt>
                <c:pt idx="205">
                  <c:v>0.23300000000000001</c:v>
                </c:pt>
                <c:pt idx="206">
                  <c:v>0.23</c:v>
                </c:pt>
                <c:pt idx="207">
                  <c:v>0.22650000000000001</c:v>
                </c:pt>
                <c:pt idx="208">
                  <c:v>0.23150000000000001</c:v>
                </c:pt>
                <c:pt idx="209">
                  <c:v>0.222</c:v>
                </c:pt>
                <c:pt idx="210">
                  <c:v>0.23</c:v>
                </c:pt>
                <c:pt idx="211">
                  <c:v>0.23749999999999999</c:v>
                </c:pt>
                <c:pt idx="212">
                  <c:v>0.24</c:v>
                </c:pt>
                <c:pt idx="213">
                  <c:v>0.23100000000000001</c:v>
                </c:pt>
                <c:pt idx="214">
                  <c:v>0.23</c:v>
                </c:pt>
                <c:pt idx="215">
                  <c:v>0.23300000000000001</c:v>
                </c:pt>
                <c:pt idx="216">
                  <c:v>0.23699999999999999</c:v>
                </c:pt>
                <c:pt idx="217">
                  <c:v>0.24099999999999999</c:v>
                </c:pt>
                <c:pt idx="218">
                  <c:v>0.23849999999999999</c:v>
                </c:pt>
                <c:pt idx="219">
                  <c:v>0.248</c:v>
                </c:pt>
                <c:pt idx="220">
                  <c:v>0.23499999999999999</c:v>
                </c:pt>
                <c:pt idx="221">
                  <c:v>0.23599999999999999</c:v>
                </c:pt>
                <c:pt idx="222">
                  <c:v>0.24</c:v>
                </c:pt>
                <c:pt idx="223">
                  <c:v>0.23749999999999999</c:v>
                </c:pt>
                <c:pt idx="224">
                  <c:v>0.249</c:v>
                </c:pt>
                <c:pt idx="225">
                  <c:v>0.23050000000000001</c:v>
                </c:pt>
                <c:pt idx="226">
                  <c:v>0.23050000000000001</c:v>
                </c:pt>
                <c:pt idx="227">
                  <c:v>0.23150000000000001</c:v>
                </c:pt>
                <c:pt idx="228">
                  <c:v>0.221</c:v>
                </c:pt>
                <c:pt idx="229">
                  <c:v>0.22900000000000001</c:v>
                </c:pt>
                <c:pt idx="230">
                  <c:v>0.23200000000000001</c:v>
                </c:pt>
                <c:pt idx="231">
                  <c:v>0.23350000000000001</c:v>
                </c:pt>
                <c:pt idx="232">
                  <c:v>0.23200000000000001</c:v>
                </c:pt>
                <c:pt idx="233">
                  <c:v>0.23200000000000001</c:v>
                </c:pt>
                <c:pt idx="234">
                  <c:v>0.23100000000000001</c:v>
                </c:pt>
                <c:pt idx="235">
                  <c:v>0.24049999999999999</c:v>
                </c:pt>
                <c:pt idx="236">
                  <c:v>0.24199999999999999</c:v>
                </c:pt>
                <c:pt idx="237">
                  <c:v>0.24199999999999999</c:v>
                </c:pt>
                <c:pt idx="238">
                  <c:v>0.23799999999999999</c:v>
                </c:pt>
                <c:pt idx="239">
                  <c:v>0.23699999999999999</c:v>
                </c:pt>
                <c:pt idx="240">
                  <c:v>0.23749999999999999</c:v>
                </c:pt>
                <c:pt idx="241">
                  <c:v>0.24099999999999999</c:v>
                </c:pt>
                <c:pt idx="242">
                  <c:v>0.23699999999999999</c:v>
                </c:pt>
                <c:pt idx="243">
                  <c:v>0.24249999999999999</c:v>
                </c:pt>
                <c:pt idx="244">
                  <c:v>0.24</c:v>
                </c:pt>
                <c:pt idx="245">
                  <c:v>0.23799999999999999</c:v>
                </c:pt>
                <c:pt idx="246">
                  <c:v>0.248</c:v>
                </c:pt>
                <c:pt idx="247">
                  <c:v>0.2505</c:v>
                </c:pt>
                <c:pt idx="248">
                  <c:v>0.245</c:v>
                </c:pt>
                <c:pt idx="249">
                  <c:v>0.248</c:v>
                </c:pt>
                <c:pt idx="250">
                  <c:v>0.27500000000000002</c:v>
                </c:pt>
                <c:pt idx="251">
                  <c:v>0.28000000000000003</c:v>
                </c:pt>
                <c:pt idx="252">
                  <c:v>0.28000000000000003</c:v>
                </c:pt>
                <c:pt idx="253">
                  <c:v>0.28000000000000003</c:v>
                </c:pt>
                <c:pt idx="254">
                  <c:v>0.28000000000000003</c:v>
                </c:pt>
                <c:pt idx="255">
                  <c:v>0.27</c:v>
                </c:pt>
                <c:pt idx="256">
                  <c:v>0.27</c:v>
                </c:pt>
                <c:pt idx="257">
                  <c:v>0.27400000000000002</c:v>
                </c:pt>
                <c:pt idx="258">
                  <c:v>0.26600000000000001</c:v>
                </c:pt>
                <c:pt idx="259">
                  <c:v>0.27</c:v>
                </c:pt>
                <c:pt idx="260">
                  <c:v>0.26</c:v>
                </c:pt>
                <c:pt idx="261">
                  <c:v>0.26900000000000002</c:v>
                </c:pt>
                <c:pt idx="262">
                  <c:v>0.26</c:v>
                </c:pt>
                <c:pt idx="263">
                  <c:v>0.25950000000000001</c:v>
                </c:pt>
                <c:pt idx="264">
                  <c:v>0.27</c:v>
                </c:pt>
                <c:pt idx="265">
                  <c:v>0.27</c:v>
                </c:pt>
                <c:pt idx="266">
                  <c:v>0.27550000000000002</c:v>
                </c:pt>
                <c:pt idx="267">
                  <c:v>0.27300000000000002</c:v>
                </c:pt>
                <c:pt idx="268">
                  <c:v>0.28000000000000003</c:v>
                </c:pt>
                <c:pt idx="269">
                  <c:v>0.28000000000000003</c:v>
                </c:pt>
                <c:pt idx="270">
                  <c:v>0.27500000000000002</c:v>
                </c:pt>
                <c:pt idx="271">
                  <c:v>0.27</c:v>
                </c:pt>
                <c:pt idx="272">
                  <c:v>0.27500000000000002</c:v>
                </c:pt>
                <c:pt idx="273">
                  <c:v>0.28999999999999998</c:v>
                </c:pt>
                <c:pt idx="274">
                  <c:v>0.28000000000000003</c:v>
                </c:pt>
                <c:pt idx="275">
                  <c:v>0.28100000000000003</c:v>
                </c:pt>
                <c:pt idx="276">
                  <c:v>0.27</c:v>
                </c:pt>
                <c:pt idx="277">
                  <c:v>0.27900000000000003</c:v>
                </c:pt>
                <c:pt idx="278">
                  <c:v>0.26600000000000001</c:v>
                </c:pt>
                <c:pt idx="279">
                  <c:v>0.26100000000000001</c:v>
                </c:pt>
                <c:pt idx="280">
                  <c:v>0.26200000000000001</c:v>
                </c:pt>
                <c:pt idx="281">
                  <c:v>0.25600000000000001</c:v>
                </c:pt>
                <c:pt idx="282">
                  <c:v>0.26200000000000001</c:v>
                </c:pt>
                <c:pt idx="283">
                  <c:v>0.26</c:v>
                </c:pt>
                <c:pt idx="284">
                  <c:v>0.27300000000000002</c:v>
                </c:pt>
                <c:pt idx="285">
                  <c:v>0.28399999999999997</c:v>
                </c:pt>
                <c:pt idx="286">
                  <c:v>0.28000000000000003</c:v>
                </c:pt>
                <c:pt idx="287">
                  <c:v>0.28000000000000003</c:v>
                </c:pt>
                <c:pt idx="288">
                  <c:v>0.27500000000000002</c:v>
                </c:pt>
                <c:pt idx="289">
                  <c:v>0.27</c:v>
                </c:pt>
                <c:pt idx="290">
                  <c:v>0.27800000000000002</c:v>
                </c:pt>
                <c:pt idx="291">
                  <c:v>0.28475</c:v>
                </c:pt>
                <c:pt idx="292">
                  <c:v>0.28249999999999997</c:v>
                </c:pt>
                <c:pt idx="293">
                  <c:v>0.28199999999999997</c:v>
                </c:pt>
                <c:pt idx="294">
                  <c:v>0.27500000000000002</c:v>
                </c:pt>
                <c:pt idx="295">
                  <c:v>0.28999999999999998</c:v>
                </c:pt>
                <c:pt idx="296">
                  <c:v>0.31</c:v>
                </c:pt>
                <c:pt idx="297">
                  <c:v>0.3105</c:v>
                </c:pt>
                <c:pt idx="298">
                  <c:v>0.30499999999999999</c:v>
                </c:pt>
                <c:pt idx="299">
                  <c:v>0.3</c:v>
                </c:pt>
                <c:pt idx="300">
                  <c:v>0.3175</c:v>
                </c:pt>
                <c:pt idx="301">
                  <c:v>0.32800000000000001</c:v>
                </c:pt>
                <c:pt idx="302">
                  <c:v>0.34</c:v>
                </c:pt>
                <c:pt idx="303">
                  <c:v>0.32400000000000001</c:v>
                </c:pt>
                <c:pt idx="304">
                  <c:v>0.33450000000000002</c:v>
                </c:pt>
                <c:pt idx="305">
                  <c:v>0.32</c:v>
                </c:pt>
                <c:pt idx="306">
                  <c:v>0.32200000000000001</c:v>
                </c:pt>
                <c:pt idx="307">
                  <c:v>0.32700000000000001</c:v>
                </c:pt>
                <c:pt idx="308">
                  <c:v>0.31</c:v>
                </c:pt>
                <c:pt idx="309">
                  <c:v>0.33</c:v>
                </c:pt>
                <c:pt idx="310">
                  <c:v>0.35499999999999998</c:v>
                </c:pt>
                <c:pt idx="311">
                  <c:v>0.36</c:v>
                </c:pt>
                <c:pt idx="312">
                  <c:v>0.36</c:v>
                </c:pt>
                <c:pt idx="313">
                  <c:v>0.35949999999999999</c:v>
                </c:pt>
                <c:pt idx="314">
                  <c:v>0.36</c:v>
                </c:pt>
                <c:pt idx="315">
                  <c:v>0.36799999999999999</c:v>
                </c:pt>
                <c:pt idx="316">
                  <c:v>0.37</c:v>
                </c:pt>
                <c:pt idx="317">
                  <c:v>0.36</c:v>
                </c:pt>
                <c:pt idx="318">
                  <c:v>0.36299999999999999</c:v>
                </c:pt>
                <c:pt idx="319">
                  <c:v>0.35899999999999999</c:v>
                </c:pt>
                <c:pt idx="320">
                  <c:v>0.36299999999999999</c:v>
                </c:pt>
                <c:pt idx="321">
                  <c:v>0.36575000000000002</c:v>
                </c:pt>
                <c:pt idx="322">
                  <c:v>0.36199999999999999</c:v>
                </c:pt>
                <c:pt idx="323">
                  <c:v>0.35699999999999998</c:v>
                </c:pt>
                <c:pt idx="324">
                  <c:v>0.36599999999999999</c:v>
                </c:pt>
                <c:pt idx="325">
                  <c:v>0.37</c:v>
                </c:pt>
                <c:pt idx="326">
                  <c:v>0.38400000000000001</c:v>
                </c:pt>
                <c:pt idx="327">
                  <c:v>0.39650000000000002</c:v>
                </c:pt>
                <c:pt idx="328">
                  <c:v>0.40100000000000002</c:v>
                </c:pt>
                <c:pt idx="329">
                  <c:v>0.41099999999999998</c:v>
                </c:pt>
                <c:pt idx="330">
                  <c:v>0.42699999999999999</c:v>
                </c:pt>
                <c:pt idx="331">
                  <c:v>0.41399999999999998</c:v>
                </c:pt>
                <c:pt idx="332">
                  <c:v>0.4</c:v>
                </c:pt>
                <c:pt idx="333">
                  <c:v>0.39</c:v>
                </c:pt>
                <c:pt idx="334">
                  <c:v>0.36499999999999999</c:v>
                </c:pt>
                <c:pt idx="335">
                  <c:v>0.36</c:v>
                </c:pt>
                <c:pt idx="336">
                  <c:v>0.32</c:v>
                </c:pt>
                <c:pt idx="337">
                  <c:v>0.30399999999999999</c:v>
                </c:pt>
                <c:pt idx="338">
                  <c:v>0.312</c:v>
                </c:pt>
                <c:pt idx="339">
                  <c:v>0.31950000000000001</c:v>
                </c:pt>
                <c:pt idx="340">
                  <c:v>0.32</c:v>
                </c:pt>
                <c:pt idx="341">
                  <c:v>0.30299999999999999</c:v>
                </c:pt>
                <c:pt idx="342">
                  <c:v>0.3</c:v>
                </c:pt>
                <c:pt idx="343">
                  <c:v>0.30075000000000002</c:v>
                </c:pt>
                <c:pt idx="344">
                  <c:v>0.315</c:v>
                </c:pt>
                <c:pt idx="345">
                  <c:v>0.28999999999999998</c:v>
                </c:pt>
                <c:pt idx="346">
                  <c:v>0.27</c:v>
                </c:pt>
                <c:pt idx="347">
                  <c:v>0.26500000000000001</c:v>
                </c:pt>
                <c:pt idx="348">
                  <c:v>0.26800000000000002</c:v>
                </c:pt>
                <c:pt idx="349">
                  <c:v>0.26950000000000002</c:v>
                </c:pt>
                <c:pt idx="350">
                  <c:v>0.27</c:v>
                </c:pt>
                <c:pt idx="351">
                  <c:v>0.254</c:v>
                </c:pt>
                <c:pt idx="352">
                  <c:v>0.255</c:v>
                </c:pt>
                <c:pt idx="353">
                  <c:v>0.255</c:v>
                </c:pt>
                <c:pt idx="354">
                  <c:v>0.255</c:v>
                </c:pt>
                <c:pt idx="355">
                  <c:v>0.25</c:v>
                </c:pt>
                <c:pt idx="356">
                  <c:v>0.249</c:v>
                </c:pt>
                <c:pt idx="357">
                  <c:v>0.25</c:v>
                </c:pt>
                <c:pt idx="358">
                  <c:v>0.253</c:v>
                </c:pt>
                <c:pt idx="359">
                  <c:v>0.25374999999999998</c:v>
                </c:pt>
                <c:pt idx="360">
                  <c:v>0.251</c:v>
                </c:pt>
                <c:pt idx="361">
                  <c:v>0.25</c:v>
                </c:pt>
                <c:pt idx="362">
                  <c:v>0.26</c:v>
                </c:pt>
                <c:pt idx="363">
                  <c:v>0.26300000000000001</c:v>
                </c:pt>
                <c:pt idx="364">
                  <c:v>0.26550000000000001</c:v>
                </c:pt>
                <c:pt idx="365">
                  <c:v>0.27900000000000003</c:v>
                </c:pt>
                <c:pt idx="366">
                  <c:v>0.28000000000000003</c:v>
                </c:pt>
                <c:pt idx="367">
                  <c:v>0.26550000000000001</c:v>
                </c:pt>
                <c:pt idx="368">
                  <c:v>0.27150000000000002</c:v>
                </c:pt>
                <c:pt idx="369">
                  <c:v>0.28749999999999998</c:v>
                </c:pt>
                <c:pt idx="370">
                  <c:v>0.29249999999999998</c:v>
                </c:pt>
                <c:pt idx="371">
                  <c:v>0.26</c:v>
                </c:pt>
                <c:pt idx="372">
                  <c:v>0.255</c:v>
                </c:pt>
                <c:pt idx="373">
                  <c:v>0.2525</c:v>
                </c:pt>
                <c:pt idx="374">
                  <c:v>0.23749999999999999</c:v>
                </c:pt>
                <c:pt idx="375">
                  <c:v>0.24</c:v>
                </c:pt>
                <c:pt idx="376">
                  <c:v>0.23125000000000001</c:v>
                </c:pt>
                <c:pt idx="377">
                  <c:v>0.23075000000000001</c:v>
                </c:pt>
                <c:pt idx="378">
                  <c:v>0.23799999999999999</c:v>
                </c:pt>
                <c:pt idx="379">
                  <c:v>0.22600000000000001</c:v>
                </c:pt>
                <c:pt idx="380">
                  <c:v>0.23</c:v>
                </c:pt>
                <c:pt idx="381">
                  <c:v>0.221</c:v>
                </c:pt>
                <c:pt idx="382">
                  <c:v>0.22500000000000001</c:v>
                </c:pt>
                <c:pt idx="383">
                  <c:v>0.23</c:v>
                </c:pt>
                <c:pt idx="384">
                  <c:v>0.23</c:v>
                </c:pt>
                <c:pt idx="385">
                  <c:v>0.24</c:v>
                </c:pt>
                <c:pt idx="386">
                  <c:v>0.23499999999999999</c:v>
                </c:pt>
                <c:pt idx="387">
                  <c:v>0.23649999999999999</c:v>
                </c:pt>
                <c:pt idx="388">
                  <c:v>0.23</c:v>
                </c:pt>
                <c:pt idx="389">
                  <c:v>0.22500000000000001</c:v>
                </c:pt>
                <c:pt idx="390">
                  <c:v>0.224</c:v>
                </c:pt>
                <c:pt idx="391">
                  <c:v>0.23</c:v>
                </c:pt>
                <c:pt idx="392">
                  <c:v>0.22800000000000001</c:v>
                </c:pt>
                <c:pt idx="393">
                  <c:v>0.23</c:v>
                </c:pt>
                <c:pt idx="394">
                  <c:v>0.23</c:v>
                </c:pt>
                <c:pt idx="395">
                  <c:v>0.22275</c:v>
                </c:pt>
                <c:pt idx="396">
                  <c:v>0.2225</c:v>
                </c:pt>
                <c:pt idx="397">
                  <c:v>0.20300000000000001</c:v>
                </c:pt>
                <c:pt idx="398">
                  <c:v>0.2165</c:v>
                </c:pt>
                <c:pt idx="399">
                  <c:v>0.21675</c:v>
                </c:pt>
                <c:pt idx="400">
                  <c:v>0.21725</c:v>
                </c:pt>
                <c:pt idx="401">
                  <c:v>0.23</c:v>
                </c:pt>
                <c:pt idx="402">
                  <c:v>0.22950000000000001</c:v>
                </c:pt>
                <c:pt idx="403">
                  <c:v>0.21074999999999999</c:v>
                </c:pt>
                <c:pt idx="404">
                  <c:v>0.22</c:v>
                </c:pt>
                <c:pt idx="405">
                  <c:v>0.22</c:v>
                </c:pt>
                <c:pt idx="406">
                  <c:v>0.223</c:v>
                </c:pt>
                <c:pt idx="407">
                  <c:v>0.22500000000000001</c:v>
                </c:pt>
                <c:pt idx="408">
                  <c:v>0.22700000000000001</c:v>
                </c:pt>
                <c:pt idx="409">
                  <c:v>0.23</c:v>
                </c:pt>
                <c:pt idx="410">
                  <c:v>0.22</c:v>
                </c:pt>
                <c:pt idx="411">
                  <c:v>0.23549999999999999</c:v>
                </c:pt>
                <c:pt idx="412">
                  <c:v>0.215</c:v>
                </c:pt>
                <c:pt idx="413">
                  <c:v>0.2225</c:v>
                </c:pt>
                <c:pt idx="414">
                  <c:v>0.215</c:v>
                </c:pt>
                <c:pt idx="415">
                  <c:v>0.24324999999999999</c:v>
                </c:pt>
                <c:pt idx="416">
                  <c:v>0.249</c:v>
                </c:pt>
                <c:pt idx="417">
                  <c:v>0.24</c:v>
                </c:pt>
                <c:pt idx="418">
                  <c:v>0.23499999999999999</c:v>
                </c:pt>
                <c:pt idx="419">
                  <c:v>0.23499999999999999</c:v>
                </c:pt>
                <c:pt idx="420">
                  <c:v>0.23225000000000001</c:v>
                </c:pt>
                <c:pt idx="421">
                  <c:v>0.23225000000000001</c:v>
                </c:pt>
                <c:pt idx="422">
                  <c:v>0.22900000000000001</c:v>
                </c:pt>
                <c:pt idx="423">
                  <c:v>0.23499999999999999</c:v>
                </c:pt>
                <c:pt idx="424">
                  <c:v>0.23</c:v>
                </c:pt>
                <c:pt idx="425">
                  <c:v>0.24</c:v>
                </c:pt>
                <c:pt idx="426">
                  <c:v>0.22</c:v>
                </c:pt>
                <c:pt idx="427">
                  <c:v>0.24</c:v>
                </c:pt>
                <c:pt idx="428">
                  <c:v>0.24</c:v>
                </c:pt>
                <c:pt idx="429">
                  <c:v>0.2445</c:v>
                </c:pt>
                <c:pt idx="430">
                  <c:v>0.24</c:v>
                </c:pt>
                <c:pt idx="431">
                  <c:v>0.22</c:v>
                </c:pt>
                <c:pt idx="432">
                  <c:v>0.24</c:v>
                </c:pt>
                <c:pt idx="433">
                  <c:v>0.23350000000000001</c:v>
                </c:pt>
                <c:pt idx="434">
                  <c:v>0.2475</c:v>
                </c:pt>
                <c:pt idx="435">
                  <c:v>0.23</c:v>
                </c:pt>
                <c:pt idx="436">
                  <c:v>0.25</c:v>
                </c:pt>
                <c:pt idx="437">
                  <c:v>0.23</c:v>
                </c:pt>
                <c:pt idx="438">
                  <c:v>0.23</c:v>
                </c:pt>
                <c:pt idx="439">
                  <c:v>0.249</c:v>
                </c:pt>
                <c:pt idx="440">
                  <c:v>0.23200000000000001</c:v>
                </c:pt>
                <c:pt idx="441">
                  <c:v>0.24</c:v>
                </c:pt>
                <c:pt idx="442">
                  <c:v>0.23949999999999999</c:v>
                </c:pt>
                <c:pt idx="443">
                  <c:v>0.24</c:v>
                </c:pt>
                <c:pt idx="444">
                  <c:v>0.25</c:v>
                </c:pt>
                <c:pt idx="445">
                  <c:v>0.24399999999999999</c:v>
                </c:pt>
                <c:pt idx="446">
                  <c:v>0.255</c:v>
                </c:pt>
                <c:pt idx="447">
                  <c:v>0.2525</c:v>
                </c:pt>
                <c:pt idx="448">
                  <c:v>0.25</c:v>
                </c:pt>
                <c:pt idx="449">
                  <c:v>0.25900000000000001</c:v>
                </c:pt>
                <c:pt idx="450">
                  <c:v>0.255</c:v>
                </c:pt>
                <c:pt idx="451">
                  <c:v>0.255</c:v>
                </c:pt>
                <c:pt idx="452">
                  <c:v>0.248</c:v>
                </c:pt>
                <c:pt idx="453">
                  <c:v>0.24875</c:v>
                </c:pt>
                <c:pt idx="454">
                  <c:v>0.2485</c:v>
                </c:pt>
                <c:pt idx="455">
                  <c:v>0.25650000000000001</c:v>
                </c:pt>
                <c:pt idx="456">
                  <c:v>0.255</c:v>
                </c:pt>
                <c:pt idx="457">
                  <c:v>0.24199999999999999</c:v>
                </c:pt>
                <c:pt idx="458">
                  <c:v>0.255</c:v>
                </c:pt>
                <c:pt idx="459">
                  <c:v>0.25600000000000001</c:v>
                </c:pt>
                <c:pt idx="460">
                  <c:v>0.25850000000000001</c:v>
                </c:pt>
                <c:pt idx="461">
                  <c:v>0.255</c:v>
                </c:pt>
                <c:pt idx="462">
                  <c:v>0.255</c:v>
                </c:pt>
                <c:pt idx="463">
                  <c:v>0.255</c:v>
                </c:pt>
                <c:pt idx="464">
                  <c:v>0.255</c:v>
                </c:pt>
                <c:pt idx="465">
                  <c:v>0.25700000000000001</c:v>
                </c:pt>
                <c:pt idx="466">
                  <c:v>0.2505</c:v>
                </c:pt>
                <c:pt idx="467">
                  <c:v>0.24399999999999999</c:v>
                </c:pt>
                <c:pt idx="468">
                  <c:v>0.253</c:v>
                </c:pt>
                <c:pt idx="469">
                  <c:v>0.24</c:v>
                </c:pt>
                <c:pt idx="470">
                  <c:v>0.26</c:v>
                </c:pt>
                <c:pt idx="471">
                  <c:v>0.25750000000000001</c:v>
                </c:pt>
                <c:pt idx="472">
                  <c:v>0.25900000000000001</c:v>
                </c:pt>
                <c:pt idx="473">
                  <c:v>0.26</c:v>
                </c:pt>
                <c:pt idx="474">
                  <c:v>0.26</c:v>
                </c:pt>
                <c:pt idx="475">
                  <c:v>0.25900000000000001</c:v>
                </c:pt>
                <c:pt idx="476">
                  <c:v>0.26</c:v>
                </c:pt>
                <c:pt idx="477">
                  <c:v>0.24</c:v>
                </c:pt>
                <c:pt idx="478">
                  <c:v>0.22</c:v>
                </c:pt>
                <c:pt idx="479">
                  <c:v>0.2185</c:v>
                </c:pt>
                <c:pt idx="480">
                  <c:v>0.22</c:v>
                </c:pt>
                <c:pt idx="481">
                  <c:v>0.22800000000000001</c:v>
                </c:pt>
                <c:pt idx="482">
                  <c:v>0.23699999999999999</c:v>
                </c:pt>
                <c:pt idx="483">
                  <c:v>0.25</c:v>
                </c:pt>
                <c:pt idx="484">
                  <c:v>0.245</c:v>
                </c:pt>
                <c:pt idx="485">
                  <c:v>0.245</c:v>
                </c:pt>
                <c:pt idx="486">
                  <c:v>0.255</c:v>
                </c:pt>
                <c:pt idx="487">
                  <c:v>0.26400000000000001</c:v>
                </c:pt>
                <c:pt idx="488">
                  <c:v>0.26124999999999998</c:v>
                </c:pt>
                <c:pt idx="489">
                  <c:v>0.26474999999999999</c:v>
                </c:pt>
                <c:pt idx="490">
                  <c:v>0.26600000000000001</c:v>
                </c:pt>
                <c:pt idx="491">
                  <c:v>0.26100000000000001</c:v>
                </c:pt>
                <c:pt idx="492">
                  <c:v>0.28000000000000003</c:v>
                </c:pt>
                <c:pt idx="493">
                  <c:v>0.28499999999999998</c:v>
                </c:pt>
                <c:pt idx="494">
                  <c:v>0.27900000000000003</c:v>
                </c:pt>
                <c:pt idx="495">
                  <c:v>0.27</c:v>
                </c:pt>
                <c:pt idx="496">
                  <c:v>0.28999999999999998</c:v>
                </c:pt>
                <c:pt idx="497">
                  <c:v>0.28999999999999998</c:v>
                </c:pt>
                <c:pt idx="498">
                  <c:v>0.311</c:v>
                </c:pt>
                <c:pt idx="499">
                  <c:v>0.3</c:v>
                </c:pt>
                <c:pt idx="500">
                  <c:v>0.307</c:v>
                </c:pt>
                <c:pt idx="501">
                  <c:v>0.31974999999999998</c:v>
                </c:pt>
                <c:pt idx="502">
                  <c:v>0.32</c:v>
                </c:pt>
                <c:pt idx="503">
                  <c:v>0.32</c:v>
                </c:pt>
                <c:pt idx="504">
                  <c:v>0.33500000000000002</c:v>
                </c:pt>
                <c:pt idx="505">
                  <c:v>0.312</c:v>
                </c:pt>
                <c:pt idx="506">
                  <c:v>0.314</c:v>
                </c:pt>
                <c:pt idx="507">
                  <c:v>0.32950000000000002</c:v>
                </c:pt>
                <c:pt idx="508">
                  <c:v>0.32700000000000001</c:v>
                </c:pt>
                <c:pt idx="509">
                  <c:v>0.32200000000000001</c:v>
                </c:pt>
                <c:pt idx="510">
                  <c:v>0.32400000000000001</c:v>
                </c:pt>
                <c:pt idx="511">
                  <c:v>0.33</c:v>
                </c:pt>
                <c:pt idx="512">
                  <c:v>0.26400000000000001</c:v>
                </c:pt>
                <c:pt idx="513">
                  <c:v>0.25</c:v>
                </c:pt>
                <c:pt idx="514">
                  <c:v>0.26050000000000001</c:v>
                </c:pt>
                <c:pt idx="515">
                  <c:v>0.254</c:v>
                </c:pt>
                <c:pt idx="516">
                  <c:v>0.26600000000000001</c:v>
                </c:pt>
                <c:pt idx="517">
                  <c:v>0.27</c:v>
                </c:pt>
                <c:pt idx="518">
                  <c:v>0.26150000000000001</c:v>
                </c:pt>
                <c:pt idx="519">
                  <c:v>0.27200000000000002</c:v>
                </c:pt>
                <c:pt idx="520">
                  <c:v>0.28299999999999997</c:v>
                </c:pt>
                <c:pt idx="521">
                  <c:v>0.3</c:v>
                </c:pt>
                <c:pt idx="522">
                  <c:v>0.291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5E0-4AE4-9991-852A12E5361A}"/>
            </c:ext>
          </c:extLst>
        </c:ser>
        <c:ser>
          <c:idx val="2"/>
          <c:order val="2"/>
          <c:tx>
            <c:strRef>
              <c:f>'N Brown Group Data '!$F$5</c:f>
              <c:strCache>
                <c:ptCount val="1"/>
                <c:pt idx="0">
                  <c:v>50 Day MA</c:v>
                </c:pt>
              </c:strCache>
            </c:strRef>
          </c:tx>
          <c:spPr>
            <a:ln w="127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'N Brown Group Data '!$C$6:$C$528</c:f>
              <c:numCache>
                <c:formatCode>m/d/yyyy</c:formatCode>
                <c:ptCount val="523"/>
                <c:pt idx="0">
                  <c:v>45442</c:v>
                </c:pt>
                <c:pt idx="1">
                  <c:v>45441</c:v>
                </c:pt>
                <c:pt idx="2">
                  <c:v>45440</c:v>
                </c:pt>
                <c:pt idx="3">
                  <c:v>45436</c:v>
                </c:pt>
                <c:pt idx="4">
                  <c:v>45435</c:v>
                </c:pt>
                <c:pt idx="5">
                  <c:v>45434</c:v>
                </c:pt>
                <c:pt idx="6">
                  <c:v>45433</c:v>
                </c:pt>
                <c:pt idx="7">
                  <c:v>45432</c:v>
                </c:pt>
                <c:pt idx="8">
                  <c:v>45429</c:v>
                </c:pt>
                <c:pt idx="9">
                  <c:v>45428</c:v>
                </c:pt>
                <c:pt idx="10">
                  <c:v>45427</c:v>
                </c:pt>
                <c:pt idx="11">
                  <c:v>45426</c:v>
                </c:pt>
                <c:pt idx="12">
                  <c:v>45425</c:v>
                </c:pt>
                <c:pt idx="13">
                  <c:v>45422</c:v>
                </c:pt>
                <c:pt idx="14">
                  <c:v>45421</c:v>
                </c:pt>
                <c:pt idx="15">
                  <c:v>45420</c:v>
                </c:pt>
                <c:pt idx="16">
                  <c:v>45419</c:v>
                </c:pt>
                <c:pt idx="17">
                  <c:v>45415</c:v>
                </c:pt>
                <c:pt idx="18">
                  <c:v>45414</c:v>
                </c:pt>
                <c:pt idx="19">
                  <c:v>45413</c:v>
                </c:pt>
                <c:pt idx="20">
                  <c:v>45412</c:v>
                </c:pt>
                <c:pt idx="21">
                  <c:v>45411</c:v>
                </c:pt>
                <c:pt idx="22">
                  <c:v>45408</c:v>
                </c:pt>
                <c:pt idx="23">
                  <c:v>45407</c:v>
                </c:pt>
                <c:pt idx="24">
                  <c:v>45406</c:v>
                </c:pt>
                <c:pt idx="25">
                  <c:v>45405</c:v>
                </c:pt>
                <c:pt idx="26">
                  <c:v>45404</c:v>
                </c:pt>
                <c:pt idx="27">
                  <c:v>45401</c:v>
                </c:pt>
                <c:pt idx="28">
                  <c:v>45400</c:v>
                </c:pt>
                <c:pt idx="29">
                  <c:v>45399</c:v>
                </c:pt>
                <c:pt idx="30">
                  <c:v>45398</c:v>
                </c:pt>
                <c:pt idx="31">
                  <c:v>45397</c:v>
                </c:pt>
                <c:pt idx="32">
                  <c:v>45394</c:v>
                </c:pt>
                <c:pt idx="33">
                  <c:v>45393</c:v>
                </c:pt>
                <c:pt idx="34">
                  <c:v>45392</c:v>
                </c:pt>
                <c:pt idx="35">
                  <c:v>45391</c:v>
                </c:pt>
                <c:pt idx="36">
                  <c:v>45390</c:v>
                </c:pt>
                <c:pt idx="37">
                  <c:v>45387</c:v>
                </c:pt>
                <c:pt idx="38">
                  <c:v>45386</c:v>
                </c:pt>
                <c:pt idx="39">
                  <c:v>45385</c:v>
                </c:pt>
                <c:pt idx="40">
                  <c:v>45384</c:v>
                </c:pt>
                <c:pt idx="41">
                  <c:v>45379</c:v>
                </c:pt>
                <c:pt idx="42">
                  <c:v>45378</c:v>
                </c:pt>
                <c:pt idx="43">
                  <c:v>45377</c:v>
                </c:pt>
                <c:pt idx="44">
                  <c:v>45376</c:v>
                </c:pt>
                <c:pt idx="45">
                  <c:v>45373</c:v>
                </c:pt>
                <c:pt idx="46">
                  <c:v>45372</c:v>
                </c:pt>
                <c:pt idx="47">
                  <c:v>45371</c:v>
                </c:pt>
                <c:pt idx="48">
                  <c:v>45370</c:v>
                </c:pt>
                <c:pt idx="49">
                  <c:v>45369</c:v>
                </c:pt>
                <c:pt idx="50">
                  <c:v>45366</c:v>
                </c:pt>
                <c:pt idx="51">
                  <c:v>45365</c:v>
                </c:pt>
                <c:pt idx="52">
                  <c:v>45364</c:v>
                </c:pt>
                <c:pt idx="53">
                  <c:v>45363</c:v>
                </c:pt>
                <c:pt idx="54">
                  <c:v>45362</c:v>
                </c:pt>
                <c:pt idx="55">
                  <c:v>45359</c:v>
                </c:pt>
                <c:pt idx="56">
                  <c:v>45358</c:v>
                </c:pt>
                <c:pt idx="57">
                  <c:v>45357</c:v>
                </c:pt>
                <c:pt idx="58">
                  <c:v>45356</c:v>
                </c:pt>
                <c:pt idx="59">
                  <c:v>45355</c:v>
                </c:pt>
                <c:pt idx="60">
                  <c:v>45352</c:v>
                </c:pt>
                <c:pt idx="61">
                  <c:v>45351</c:v>
                </c:pt>
                <c:pt idx="62">
                  <c:v>45350</c:v>
                </c:pt>
                <c:pt idx="63">
                  <c:v>45349</c:v>
                </c:pt>
                <c:pt idx="64">
                  <c:v>45348</c:v>
                </c:pt>
                <c:pt idx="65">
                  <c:v>45345</c:v>
                </c:pt>
                <c:pt idx="66">
                  <c:v>45344</c:v>
                </c:pt>
                <c:pt idx="67">
                  <c:v>45343</c:v>
                </c:pt>
                <c:pt idx="68">
                  <c:v>45342</c:v>
                </c:pt>
                <c:pt idx="69">
                  <c:v>45341</c:v>
                </c:pt>
                <c:pt idx="70">
                  <c:v>45338</c:v>
                </c:pt>
                <c:pt idx="71">
                  <c:v>45337</c:v>
                </c:pt>
                <c:pt idx="72">
                  <c:v>45336</c:v>
                </c:pt>
                <c:pt idx="73">
                  <c:v>45335</c:v>
                </c:pt>
                <c:pt idx="74">
                  <c:v>45334</c:v>
                </c:pt>
                <c:pt idx="75">
                  <c:v>45331</c:v>
                </c:pt>
                <c:pt idx="76">
                  <c:v>45330</c:v>
                </c:pt>
                <c:pt idx="77">
                  <c:v>45329</c:v>
                </c:pt>
                <c:pt idx="78">
                  <c:v>45328</c:v>
                </c:pt>
                <c:pt idx="79">
                  <c:v>45327</c:v>
                </c:pt>
                <c:pt idx="80">
                  <c:v>45324</c:v>
                </c:pt>
                <c:pt idx="81">
                  <c:v>45323</c:v>
                </c:pt>
                <c:pt idx="82">
                  <c:v>45322</c:v>
                </c:pt>
                <c:pt idx="83">
                  <c:v>45321</c:v>
                </c:pt>
                <c:pt idx="84">
                  <c:v>45320</c:v>
                </c:pt>
                <c:pt idx="85">
                  <c:v>45317</c:v>
                </c:pt>
                <c:pt idx="86">
                  <c:v>45316</c:v>
                </c:pt>
                <c:pt idx="87">
                  <c:v>45315</c:v>
                </c:pt>
                <c:pt idx="88">
                  <c:v>45314</c:v>
                </c:pt>
                <c:pt idx="89">
                  <c:v>45313</c:v>
                </c:pt>
                <c:pt idx="90">
                  <c:v>45310</c:v>
                </c:pt>
                <c:pt idx="91">
                  <c:v>45309</c:v>
                </c:pt>
                <c:pt idx="92">
                  <c:v>45308</c:v>
                </c:pt>
                <c:pt idx="93">
                  <c:v>45307</c:v>
                </c:pt>
                <c:pt idx="94">
                  <c:v>45306</c:v>
                </c:pt>
                <c:pt idx="95">
                  <c:v>45303</c:v>
                </c:pt>
                <c:pt idx="96">
                  <c:v>45302</c:v>
                </c:pt>
                <c:pt idx="97">
                  <c:v>45301</c:v>
                </c:pt>
                <c:pt idx="98">
                  <c:v>45300</c:v>
                </c:pt>
                <c:pt idx="99">
                  <c:v>45299</c:v>
                </c:pt>
                <c:pt idx="100">
                  <c:v>45296</c:v>
                </c:pt>
                <c:pt idx="101">
                  <c:v>45295</c:v>
                </c:pt>
                <c:pt idx="102">
                  <c:v>45294</c:v>
                </c:pt>
                <c:pt idx="103">
                  <c:v>45293</c:v>
                </c:pt>
                <c:pt idx="104">
                  <c:v>45289</c:v>
                </c:pt>
                <c:pt idx="105">
                  <c:v>45288</c:v>
                </c:pt>
                <c:pt idx="106">
                  <c:v>45287</c:v>
                </c:pt>
                <c:pt idx="107">
                  <c:v>45282</c:v>
                </c:pt>
                <c:pt idx="108">
                  <c:v>45281</c:v>
                </c:pt>
                <c:pt idx="109">
                  <c:v>45280</c:v>
                </c:pt>
                <c:pt idx="110">
                  <c:v>45279</c:v>
                </c:pt>
                <c:pt idx="111">
                  <c:v>45278</c:v>
                </c:pt>
                <c:pt idx="112">
                  <c:v>45275</c:v>
                </c:pt>
                <c:pt idx="113">
                  <c:v>45274</c:v>
                </c:pt>
                <c:pt idx="114">
                  <c:v>45273</c:v>
                </c:pt>
                <c:pt idx="115">
                  <c:v>45272</c:v>
                </c:pt>
                <c:pt idx="116">
                  <c:v>45271</c:v>
                </c:pt>
                <c:pt idx="117">
                  <c:v>45268</c:v>
                </c:pt>
                <c:pt idx="118">
                  <c:v>45267</c:v>
                </c:pt>
                <c:pt idx="119">
                  <c:v>45266</c:v>
                </c:pt>
                <c:pt idx="120">
                  <c:v>45265</c:v>
                </c:pt>
                <c:pt idx="121">
                  <c:v>45264</c:v>
                </c:pt>
                <c:pt idx="122">
                  <c:v>45261</c:v>
                </c:pt>
                <c:pt idx="123">
                  <c:v>45260</c:v>
                </c:pt>
                <c:pt idx="124">
                  <c:v>45259</c:v>
                </c:pt>
                <c:pt idx="125">
                  <c:v>45258</c:v>
                </c:pt>
                <c:pt idx="126">
                  <c:v>45257</c:v>
                </c:pt>
                <c:pt idx="127">
                  <c:v>45254</c:v>
                </c:pt>
                <c:pt idx="128">
                  <c:v>45253</c:v>
                </c:pt>
                <c:pt idx="129">
                  <c:v>45252</c:v>
                </c:pt>
                <c:pt idx="130">
                  <c:v>45251</c:v>
                </c:pt>
                <c:pt idx="131">
                  <c:v>45250</c:v>
                </c:pt>
                <c:pt idx="132">
                  <c:v>45247</c:v>
                </c:pt>
                <c:pt idx="133">
                  <c:v>45246</c:v>
                </c:pt>
                <c:pt idx="134">
                  <c:v>45245</c:v>
                </c:pt>
                <c:pt idx="135">
                  <c:v>45244</c:v>
                </c:pt>
                <c:pt idx="136">
                  <c:v>45243</c:v>
                </c:pt>
                <c:pt idx="137">
                  <c:v>45240</c:v>
                </c:pt>
                <c:pt idx="138">
                  <c:v>45239</c:v>
                </c:pt>
                <c:pt idx="139">
                  <c:v>45238</c:v>
                </c:pt>
                <c:pt idx="140">
                  <c:v>45237</c:v>
                </c:pt>
                <c:pt idx="141">
                  <c:v>45236</c:v>
                </c:pt>
                <c:pt idx="142">
                  <c:v>45233</c:v>
                </c:pt>
                <c:pt idx="143">
                  <c:v>45232</c:v>
                </c:pt>
                <c:pt idx="144">
                  <c:v>45231</c:v>
                </c:pt>
                <c:pt idx="145">
                  <c:v>45230</c:v>
                </c:pt>
                <c:pt idx="146">
                  <c:v>45229</c:v>
                </c:pt>
                <c:pt idx="147">
                  <c:v>45226</c:v>
                </c:pt>
                <c:pt idx="148">
                  <c:v>45225</c:v>
                </c:pt>
                <c:pt idx="149">
                  <c:v>45224</c:v>
                </c:pt>
                <c:pt idx="150">
                  <c:v>45223</c:v>
                </c:pt>
                <c:pt idx="151">
                  <c:v>45222</c:v>
                </c:pt>
                <c:pt idx="152">
                  <c:v>45219</c:v>
                </c:pt>
                <c:pt idx="153">
                  <c:v>45218</c:v>
                </c:pt>
                <c:pt idx="154">
                  <c:v>45217</c:v>
                </c:pt>
                <c:pt idx="155">
                  <c:v>45216</c:v>
                </c:pt>
                <c:pt idx="156">
                  <c:v>45215</c:v>
                </c:pt>
                <c:pt idx="157">
                  <c:v>45212</c:v>
                </c:pt>
                <c:pt idx="158">
                  <c:v>45211</c:v>
                </c:pt>
                <c:pt idx="159">
                  <c:v>45210</c:v>
                </c:pt>
                <c:pt idx="160">
                  <c:v>45209</c:v>
                </c:pt>
                <c:pt idx="161">
                  <c:v>45208</c:v>
                </c:pt>
                <c:pt idx="162">
                  <c:v>45205</c:v>
                </c:pt>
                <c:pt idx="163">
                  <c:v>45204</c:v>
                </c:pt>
                <c:pt idx="164">
                  <c:v>45203</c:v>
                </c:pt>
                <c:pt idx="165">
                  <c:v>45202</c:v>
                </c:pt>
                <c:pt idx="166">
                  <c:v>45201</c:v>
                </c:pt>
                <c:pt idx="167">
                  <c:v>45198</c:v>
                </c:pt>
                <c:pt idx="168">
                  <c:v>45197</c:v>
                </c:pt>
                <c:pt idx="169">
                  <c:v>45196</c:v>
                </c:pt>
                <c:pt idx="170">
                  <c:v>45195</c:v>
                </c:pt>
                <c:pt idx="171">
                  <c:v>45194</c:v>
                </c:pt>
                <c:pt idx="172">
                  <c:v>45191</c:v>
                </c:pt>
                <c:pt idx="173">
                  <c:v>45190</c:v>
                </c:pt>
                <c:pt idx="174">
                  <c:v>45189</c:v>
                </c:pt>
                <c:pt idx="175">
                  <c:v>45188</c:v>
                </c:pt>
                <c:pt idx="176">
                  <c:v>45187</c:v>
                </c:pt>
                <c:pt idx="177">
                  <c:v>45184</c:v>
                </c:pt>
                <c:pt idx="178">
                  <c:v>45183</c:v>
                </c:pt>
                <c:pt idx="179">
                  <c:v>45182</c:v>
                </c:pt>
                <c:pt idx="180">
                  <c:v>45181</c:v>
                </c:pt>
                <c:pt idx="181">
                  <c:v>45180</c:v>
                </c:pt>
                <c:pt idx="182">
                  <c:v>45177</c:v>
                </c:pt>
                <c:pt idx="183">
                  <c:v>45176</c:v>
                </c:pt>
                <c:pt idx="184">
                  <c:v>45175</c:v>
                </c:pt>
                <c:pt idx="185">
                  <c:v>45174</c:v>
                </c:pt>
                <c:pt idx="186">
                  <c:v>45173</c:v>
                </c:pt>
                <c:pt idx="187">
                  <c:v>45170</c:v>
                </c:pt>
                <c:pt idx="188">
                  <c:v>45169</c:v>
                </c:pt>
                <c:pt idx="189">
                  <c:v>45168</c:v>
                </c:pt>
                <c:pt idx="190">
                  <c:v>45167</c:v>
                </c:pt>
                <c:pt idx="191">
                  <c:v>45163</c:v>
                </c:pt>
                <c:pt idx="192">
                  <c:v>45162</c:v>
                </c:pt>
                <c:pt idx="193">
                  <c:v>45161</c:v>
                </c:pt>
                <c:pt idx="194">
                  <c:v>45160</c:v>
                </c:pt>
                <c:pt idx="195">
                  <c:v>45159</c:v>
                </c:pt>
                <c:pt idx="196">
                  <c:v>45156</c:v>
                </c:pt>
                <c:pt idx="197">
                  <c:v>45155</c:v>
                </c:pt>
                <c:pt idx="198">
                  <c:v>45154</c:v>
                </c:pt>
                <c:pt idx="199">
                  <c:v>45153</c:v>
                </c:pt>
                <c:pt idx="200">
                  <c:v>45152</c:v>
                </c:pt>
                <c:pt idx="201">
                  <c:v>45149</c:v>
                </c:pt>
                <c:pt idx="202">
                  <c:v>45148</c:v>
                </c:pt>
                <c:pt idx="203">
                  <c:v>45147</c:v>
                </c:pt>
                <c:pt idx="204">
                  <c:v>45146</c:v>
                </c:pt>
                <c:pt idx="205">
                  <c:v>45145</c:v>
                </c:pt>
                <c:pt idx="206">
                  <c:v>45142</c:v>
                </c:pt>
                <c:pt idx="207">
                  <c:v>45141</c:v>
                </c:pt>
                <c:pt idx="208">
                  <c:v>45140</c:v>
                </c:pt>
                <c:pt idx="209">
                  <c:v>45139</c:v>
                </c:pt>
                <c:pt idx="210">
                  <c:v>45138</c:v>
                </c:pt>
                <c:pt idx="211">
                  <c:v>45135</c:v>
                </c:pt>
                <c:pt idx="212">
                  <c:v>45134</c:v>
                </c:pt>
                <c:pt idx="213">
                  <c:v>45133</c:v>
                </c:pt>
                <c:pt idx="214">
                  <c:v>45132</c:v>
                </c:pt>
                <c:pt idx="215">
                  <c:v>45131</c:v>
                </c:pt>
                <c:pt idx="216">
                  <c:v>45128</c:v>
                </c:pt>
                <c:pt idx="217">
                  <c:v>45127</c:v>
                </c:pt>
                <c:pt idx="218">
                  <c:v>45126</c:v>
                </c:pt>
                <c:pt idx="219">
                  <c:v>45125</c:v>
                </c:pt>
                <c:pt idx="220">
                  <c:v>45124</c:v>
                </c:pt>
                <c:pt idx="221">
                  <c:v>45121</c:v>
                </c:pt>
                <c:pt idx="222">
                  <c:v>45120</c:v>
                </c:pt>
                <c:pt idx="223">
                  <c:v>45119</c:v>
                </c:pt>
                <c:pt idx="224">
                  <c:v>45118</c:v>
                </c:pt>
                <c:pt idx="225">
                  <c:v>45117</c:v>
                </c:pt>
                <c:pt idx="226">
                  <c:v>45114</c:v>
                </c:pt>
                <c:pt idx="227">
                  <c:v>45113</c:v>
                </c:pt>
                <c:pt idx="228">
                  <c:v>45112</c:v>
                </c:pt>
                <c:pt idx="229">
                  <c:v>45111</c:v>
                </c:pt>
                <c:pt idx="230">
                  <c:v>45110</c:v>
                </c:pt>
                <c:pt idx="231">
                  <c:v>45107</c:v>
                </c:pt>
                <c:pt idx="232">
                  <c:v>45106</c:v>
                </c:pt>
                <c:pt idx="233">
                  <c:v>45105</c:v>
                </c:pt>
                <c:pt idx="234">
                  <c:v>45104</c:v>
                </c:pt>
                <c:pt idx="235">
                  <c:v>45103</c:v>
                </c:pt>
                <c:pt idx="236">
                  <c:v>45100</c:v>
                </c:pt>
                <c:pt idx="237">
                  <c:v>45099</c:v>
                </c:pt>
                <c:pt idx="238">
                  <c:v>45098</c:v>
                </c:pt>
                <c:pt idx="239">
                  <c:v>45097</c:v>
                </c:pt>
                <c:pt idx="240">
                  <c:v>45096</c:v>
                </c:pt>
                <c:pt idx="241">
                  <c:v>45093</c:v>
                </c:pt>
                <c:pt idx="242">
                  <c:v>45092</c:v>
                </c:pt>
                <c:pt idx="243">
                  <c:v>45091</c:v>
                </c:pt>
                <c:pt idx="244">
                  <c:v>45090</c:v>
                </c:pt>
                <c:pt idx="245">
                  <c:v>45089</c:v>
                </c:pt>
                <c:pt idx="246">
                  <c:v>45086</c:v>
                </c:pt>
                <c:pt idx="247">
                  <c:v>45085</c:v>
                </c:pt>
                <c:pt idx="248">
                  <c:v>45084</c:v>
                </c:pt>
                <c:pt idx="249">
                  <c:v>45083</c:v>
                </c:pt>
                <c:pt idx="250">
                  <c:v>45082</c:v>
                </c:pt>
                <c:pt idx="251">
                  <c:v>45079</c:v>
                </c:pt>
                <c:pt idx="252">
                  <c:v>45078</c:v>
                </c:pt>
                <c:pt idx="253">
                  <c:v>45077</c:v>
                </c:pt>
                <c:pt idx="254">
                  <c:v>45076</c:v>
                </c:pt>
                <c:pt idx="255">
                  <c:v>45072</c:v>
                </c:pt>
                <c:pt idx="256">
                  <c:v>45071</c:v>
                </c:pt>
                <c:pt idx="257">
                  <c:v>45070</c:v>
                </c:pt>
                <c:pt idx="258">
                  <c:v>45069</c:v>
                </c:pt>
                <c:pt idx="259">
                  <c:v>45068</c:v>
                </c:pt>
                <c:pt idx="260">
                  <c:v>45065</c:v>
                </c:pt>
                <c:pt idx="261">
                  <c:v>45064</c:v>
                </c:pt>
                <c:pt idx="262">
                  <c:v>45063</c:v>
                </c:pt>
                <c:pt idx="263">
                  <c:v>45062</c:v>
                </c:pt>
                <c:pt idx="264">
                  <c:v>45061</c:v>
                </c:pt>
                <c:pt idx="265">
                  <c:v>45058</c:v>
                </c:pt>
                <c:pt idx="266">
                  <c:v>45057</c:v>
                </c:pt>
                <c:pt idx="267">
                  <c:v>45056</c:v>
                </c:pt>
                <c:pt idx="268">
                  <c:v>45055</c:v>
                </c:pt>
                <c:pt idx="269">
                  <c:v>45051</c:v>
                </c:pt>
                <c:pt idx="270">
                  <c:v>45050</c:v>
                </c:pt>
                <c:pt idx="271">
                  <c:v>45049</c:v>
                </c:pt>
                <c:pt idx="272">
                  <c:v>45048</c:v>
                </c:pt>
                <c:pt idx="273">
                  <c:v>45044</c:v>
                </c:pt>
                <c:pt idx="274">
                  <c:v>45043</c:v>
                </c:pt>
                <c:pt idx="275">
                  <c:v>45042</c:v>
                </c:pt>
                <c:pt idx="276">
                  <c:v>45041</c:v>
                </c:pt>
                <c:pt idx="277">
                  <c:v>45040</c:v>
                </c:pt>
                <c:pt idx="278">
                  <c:v>45037</c:v>
                </c:pt>
                <c:pt idx="279">
                  <c:v>45036</c:v>
                </c:pt>
                <c:pt idx="280">
                  <c:v>45035</c:v>
                </c:pt>
                <c:pt idx="281">
                  <c:v>45034</c:v>
                </c:pt>
                <c:pt idx="282">
                  <c:v>45033</c:v>
                </c:pt>
                <c:pt idx="283">
                  <c:v>45030</c:v>
                </c:pt>
                <c:pt idx="284">
                  <c:v>45029</c:v>
                </c:pt>
                <c:pt idx="285">
                  <c:v>45028</c:v>
                </c:pt>
                <c:pt idx="286">
                  <c:v>45027</c:v>
                </c:pt>
                <c:pt idx="287">
                  <c:v>45022</c:v>
                </c:pt>
                <c:pt idx="288">
                  <c:v>45021</c:v>
                </c:pt>
                <c:pt idx="289">
                  <c:v>45020</c:v>
                </c:pt>
                <c:pt idx="290">
                  <c:v>45019</c:v>
                </c:pt>
                <c:pt idx="291">
                  <c:v>45016</c:v>
                </c:pt>
                <c:pt idx="292">
                  <c:v>45015</c:v>
                </c:pt>
                <c:pt idx="293">
                  <c:v>45014</c:v>
                </c:pt>
                <c:pt idx="294">
                  <c:v>45013</c:v>
                </c:pt>
                <c:pt idx="295">
                  <c:v>45012</c:v>
                </c:pt>
                <c:pt idx="296">
                  <c:v>45009</c:v>
                </c:pt>
                <c:pt idx="297">
                  <c:v>45008</c:v>
                </c:pt>
                <c:pt idx="298">
                  <c:v>45007</c:v>
                </c:pt>
                <c:pt idx="299">
                  <c:v>45006</c:v>
                </c:pt>
                <c:pt idx="300">
                  <c:v>45005</c:v>
                </c:pt>
                <c:pt idx="301">
                  <c:v>45002</c:v>
                </c:pt>
                <c:pt idx="302">
                  <c:v>45001</c:v>
                </c:pt>
                <c:pt idx="303">
                  <c:v>45000</c:v>
                </c:pt>
                <c:pt idx="304">
                  <c:v>44999</c:v>
                </c:pt>
                <c:pt idx="305">
                  <c:v>44998</c:v>
                </c:pt>
                <c:pt idx="306">
                  <c:v>44995</c:v>
                </c:pt>
                <c:pt idx="307">
                  <c:v>44994</c:v>
                </c:pt>
                <c:pt idx="308">
                  <c:v>44993</c:v>
                </c:pt>
                <c:pt idx="309">
                  <c:v>44992</c:v>
                </c:pt>
                <c:pt idx="310">
                  <c:v>44991</c:v>
                </c:pt>
                <c:pt idx="311">
                  <c:v>44988</c:v>
                </c:pt>
                <c:pt idx="312">
                  <c:v>44987</c:v>
                </c:pt>
                <c:pt idx="313">
                  <c:v>44986</c:v>
                </c:pt>
                <c:pt idx="314">
                  <c:v>44985</c:v>
                </c:pt>
                <c:pt idx="315">
                  <c:v>44984</c:v>
                </c:pt>
                <c:pt idx="316">
                  <c:v>44981</c:v>
                </c:pt>
                <c:pt idx="317">
                  <c:v>44980</c:v>
                </c:pt>
                <c:pt idx="318">
                  <c:v>44979</c:v>
                </c:pt>
                <c:pt idx="319">
                  <c:v>44978</c:v>
                </c:pt>
                <c:pt idx="320">
                  <c:v>44977</c:v>
                </c:pt>
                <c:pt idx="321">
                  <c:v>44974</c:v>
                </c:pt>
                <c:pt idx="322">
                  <c:v>44973</c:v>
                </c:pt>
                <c:pt idx="323">
                  <c:v>44972</c:v>
                </c:pt>
                <c:pt idx="324">
                  <c:v>44971</c:v>
                </c:pt>
                <c:pt idx="325">
                  <c:v>44970</c:v>
                </c:pt>
                <c:pt idx="326">
                  <c:v>44967</c:v>
                </c:pt>
                <c:pt idx="327">
                  <c:v>44966</c:v>
                </c:pt>
                <c:pt idx="328">
                  <c:v>44965</c:v>
                </c:pt>
                <c:pt idx="329">
                  <c:v>44964</c:v>
                </c:pt>
                <c:pt idx="330">
                  <c:v>44963</c:v>
                </c:pt>
                <c:pt idx="331">
                  <c:v>44960</c:v>
                </c:pt>
                <c:pt idx="332">
                  <c:v>44959</c:v>
                </c:pt>
                <c:pt idx="333">
                  <c:v>44958</c:v>
                </c:pt>
                <c:pt idx="334">
                  <c:v>44957</c:v>
                </c:pt>
                <c:pt idx="335">
                  <c:v>44956</c:v>
                </c:pt>
                <c:pt idx="336">
                  <c:v>44953</c:v>
                </c:pt>
                <c:pt idx="337">
                  <c:v>44952</c:v>
                </c:pt>
                <c:pt idx="338">
                  <c:v>44951</c:v>
                </c:pt>
                <c:pt idx="339">
                  <c:v>44950</c:v>
                </c:pt>
                <c:pt idx="340">
                  <c:v>44949</c:v>
                </c:pt>
                <c:pt idx="341">
                  <c:v>44946</c:v>
                </c:pt>
                <c:pt idx="342">
                  <c:v>44945</c:v>
                </c:pt>
                <c:pt idx="343">
                  <c:v>44944</c:v>
                </c:pt>
                <c:pt idx="344">
                  <c:v>44943</c:v>
                </c:pt>
                <c:pt idx="345">
                  <c:v>44942</c:v>
                </c:pt>
                <c:pt idx="346">
                  <c:v>44939</c:v>
                </c:pt>
                <c:pt idx="347">
                  <c:v>44938</c:v>
                </c:pt>
                <c:pt idx="348">
                  <c:v>44937</c:v>
                </c:pt>
                <c:pt idx="349">
                  <c:v>44936</c:v>
                </c:pt>
                <c:pt idx="350">
                  <c:v>44935</c:v>
                </c:pt>
                <c:pt idx="351">
                  <c:v>44932</c:v>
                </c:pt>
                <c:pt idx="352">
                  <c:v>44931</c:v>
                </c:pt>
                <c:pt idx="353">
                  <c:v>44930</c:v>
                </c:pt>
                <c:pt idx="354">
                  <c:v>44929</c:v>
                </c:pt>
                <c:pt idx="355">
                  <c:v>44925</c:v>
                </c:pt>
                <c:pt idx="356">
                  <c:v>44924</c:v>
                </c:pt>
                <c:pt idx="357">
                  <c:v>44923</c:v>
                </c:pt>
                <c:pt idx="358">
                  <c:v>44918</c:v>
                </c:pt>
                <c:pt idx="359">
                  <c:v>44917</c:v>
                </c:pt>
                <c:pt idx="360">
                  <c:v>44916</c:v>
                </c:pt>
                <c:pt idx="361">
                  <c:v>44915</c:v>
                </c:pt>
                <c:pt idx="362">
                  <c:v>44914</c:v>
                </c:pt>
                <c:pt idx="363">
                  <c:v>44911</c:v>
                </c:pt>
                <c:pt idx="364">
                  <c:v>44910</c:v>
                </c:pt>
                <c:pt idx="365">
                  <c:v>44909</c:v>
                </c:pt>
                <c:pt idx="366">
                  <c:v>44908</c:v>
                </c:pt>
                <c:pt idx="367">
                  <c:v>44907</c:v>
                </c:pt>
                <c:pt idx="368">
                  <c:v>44904</c:v>
                </c:pt>
                <c:pt idx="369">
                  <c:v>44903</c:v>
                </c:pt>
                <c:pt idx="370">
                  <c:v>44902</c:v>
                </c:pt>
                <c:pt idx="371">
                  <c:v>44901</c:v>
                </c:pt>
                <c:pt idx="372">
                  <c:v>44900</c:v>
                </c:pt>
                <c:pt idx="373">
                  <c:v>44897</c:v>
                </c:pt>
                <c:pt idx="374">
                  <c:v>44896</c:v>
                </c:pt>
                <c:pt idx="375">
                  <c:v>44895</c:v>
                </c:pt>
                <c:pt idx="376">
                  <c:v>44894</c:v>
                </c:pt>
                <c:pt idx="377">
                  <c:v>44893</c:v>
                </c:pt>
                <c:pt idx="378">
                  <c:v>44890</c:v>
                </c:pt>
                <c:pt idx="379">
                  <c:v>44889</c:v>
                </c:pt>
                <c:pt idx="380">
                  <c:v>44888</c:v>
                </c:pt>
                <c:pt idx="381">
                  <c:v>44887</c:v>
                </c:pt>
                <c:pt idx="382">
                  <c:v>44886</c:v>
                </c:pt>
                <c:pt idx="383">
                  <c:v>44883</c:v>
                </c:pt>
                <c:pt idx="384">
                  <c:v>44882</c:v>
                </c:pt>
                <c:pt idx="385">
                  <c:v>44881</c:v>
                </c:pt>
                <c:pt idx="386">
                  <c:v>44880</c:v>
                </c:pt>
                <c:pt idx="387">
                  <c:v>44879</c:v>
                </c:pt>
                <c:pt idx="388">
                  <c:v>44876</c:v>
                </c:pt>
                <c:pt idx="389">
                  <c:v>44875</c:v>
                </c:pt>
                <c:pt idx="390">
                  <c:v>44874</c:v>
                </c:pt>
                <c:pt idx="391">
                  <c:v>44873</c:v>
                </c:pt>
                <c:pt idx="392">
                  <c:v>44872</c:v>
                </c:pt>
                <c:pt idx="393">
                  <c:v>44869</c:v>
                </c:pt>
                <c:pt idx="394">
                  <c:v>44868</c:v>
                </c:pt>
                <c:pt idx="395">
                  <c:v>44867</c:v>
                </c:pt>
                <c:pt idx="396">
                  <c:v>44866</c:v>
                </c:pt>
                <c:pt idx="397">
                  <c:v>44865</c:v>
                </c:pt>
                <c:pt idx="398">
                  <c:v>44862</c:v>
                </c:pt>
                <c:pt idx="399">
                  <c:v>44861</c:v>
                </c:pt>
                <c:pt idx="400">
                  <c:v>44860</c:v>
                </c:pt>
                <c:pt idx="401">
                  <c:v>44859</c:v>
                </c:pt>
                <c:pt idx="402">
                  <c:v>44858</c:v>
                </c:pt>
                <c:pt idx="403">
                  <c:v>44855</c:v>
                </c:pt>
                <c:pt idx="404">
                  <c:v>44854</c:v>
                </c:pt>
                <c:pt idx="405">
                  <c:v>44853</c:v>
                </c:pt>
                <c:pt idx="406">
                  <c:v>44852</c:v>
                </c:pt>
                <c:pt idx="407">
                  <c:v>44851</c:v>
                </c:pt>
                <c:pt idx="408">
                  <c:v>44848</c:v>
                </c:pt>
                <c:pt idx="409">
                  <c:v>44847</c:v>
                </c:pt>
                <c:pt idx="410">
                  <c:v>44846</c:v>
                </c:pt>
                <c:pt idx="411">
                  <c:v>44845</c:v>
                </c:pt>
                <c:pt idx="412">
                  <c:v>44844</c:v>
                </c:pt>
                <c:pt idx="413">
                  <c:v>44841</c:v>
                </c:pt>
                <c:pt idx="414">
                  <c:v>44840</c:v>
                </c:pt>
                <c:pt idx="415">
                  <c:v>44839</c:v>
                </c:pt>
                <c:pt idx="416">
                  <c:v>44838</c:v>
                </c:pt>
                <c:pt idx="417">
                  <c:v>44837</c:v>
                </c:pt>
                <c:pt idx="418">
                  <c:v>44834</c:v>
                </c:pt>
                <c:pt idx="419">
                  <c:v>44833</c:v>
                </c:pt>
                <c:pt idx="420">
                  <c:v>44832</c:v>
                </c:pt>
                <c:pt idx="421">
                  <c:v>44831</c:v>
                </c:pt>
                <c:pt idx="422">
                  <c:v>44830</c:v>
                </c:pt>
                <c:pt idx="423">
                  <c:v>44827</c:v>
                </c:pt>
                <c:pt idx="424">
                  <c:v>44826</c:v>
                </c:pt>
                <c:pt idx="425">
                  <c:v>44825</c:v>
                </c:pt>
                <c:pt idx="426">
                  <c:v>44824</c:v>
                </c:pt>
                <c:pt idx="427">
                  <c:v>44820</c:v>
                </c:pt>
                <c:pt idx="428">
                  <c:v>44819</c:v>
                </c:pt>
                <c:pt idx="429">
                  <c:v>44818</c:v>
                </c:pt>
                <c:pt idx="430">
                  <c:v>44817</c:v>
                </c:pt>
                <c:pt idx="431">
                  <c:v>44816</c:v>
                </c:pt>
                <c:pt idx="432">
                  <c:v>44813</c:v>
                </c:pt>
                <c:pt idx="433">
                  <c:v>44812</c:v>
                </c:pt>
                <c:pt idx="434">
                  <c:v>44811</c:v>
                </c:pt>
                <c:pt idx="435">
                  <c:v>44810</c:v>
                </c:pt>
                <c:pt idx="436">
                  <c:v>44809</c:v>
                </c:pt>
                <c:pt idx="437">
                  <c:v>44806</c:v>
                </c:pt>
                <c:pt idx="438">
                  <c:v>44805</c:v>
                </c:pt>
                <c:pt idx="439">
                  <c:v>44804</c:v>
                </c:pt>
                <c:pt idx="440">
                  <c:v>44803</c:v>
                </c:pt>
                <c:pt idx="441">
                  <c:v>44799</c:v>
                </c:pt>
                <c:pt idx="442">
                  <c:v>44798</c:v>
                </c:pt>
                <c:pt idx="443">
                  <c:v>44797</c:v>
                </c:pt>
                <c:pt idx="444">
                  <c:v>44796</c:v>
                </c:pt>
                <c:pt idx="445">
                  <c:v>44795</c:v>
                </c:pt>
                <c:pt idx="446">
                  <c:v>44792</c:v>
                </c:pt>
                <c:pt idx="447">
                  <c:v>44791</c:v>
                </c:pt>
                <c:pt idx="448">
                  <c:v>44790</c:v>
                </c:pt>
                <c:pt idx="449">
                  <c:v>44789</c:v>
                </c:pt>
                <c:pt idx="450">
                  <c:v>44788</c:v>
                </c:pt>
                <c:pt idx="451">
                  <c:v>44785</c:v>
                </c:pt>
                <c:pt idx="452">
                  <c:v>44784</c:v>
                </c:pt>
                <c:pt idx="453">
                  <c:v>44783</c:v>
                </c:pt>
                <c:pt idx="454">
                  <c:v>44782</c:v>
                </c:pt>
                <c:pt idx="455">
                  <c:v>44781</c:v>
                </c:pt>
                <c:pt idx="456">
                  <c:v>44778</c:v>
                </c:pt>
                <c:pt idx="457">
                  <c:v>44777</c:v>
                </c:pt>
                <c:pt idx="458">
                  <c:v>44776</c:v>
                </c:pt>
                <c:pt idx="459">
                  <c:v>44775</c:v>
                </c:pt>
                <c:pt idx="460">
                  <c:v>44774</c:v>
                </c:pt>
                <c:pt idx="461">
                  <c:v>44771</c:v>
                </c:pt>
                <c:pt idx="462">
                  <c:v>44770</c:v>
                </c:pt>
                <c:pt idx="463">
                  <c:v>44769</c:v>
                </c:pt>
                <c:pt idx="464">
                  <c:v>44768</c:v>
                </c:pt>
                <c:pt idx="465">
                  <c:v>44767</c:v>
                </c:pt>
                <c:pt idx="466">
                  <c:v>44764</c:v>
                </c:pt>
                <c:pt idx="467">
                  <c:v>44763</c:v>
                </c:pt>
                <c:pt idx="468">
                  <c:v>44762</c:v>
                </c:pt>
                <c:pt idx="469">
                  <c:v>44761</c:v>
                </c:pt>
                <c:pt idx="470">
                  <c:v>44760</c:v>
                </c:pt>
                <c:pt idx="471">
                  <c:v>44757</c:v>
                </c:pt>
                <c:pt idx="472">
                  <c:v>44756</c:v>
                </c:pt>
                <c:pt idx="473">
                  <c:v>44755</c:v>
                </c:pt>
                <c:pt idx="474">
                  <c:v>44754</c:v>
                </c:pt>
                <c:pt idx="475">
                  <c:v>44753</c:v>
                </c:pt>
                <c:pt idx="476">
                  <c:v>44750</c:v>
                </c:pt>
                <c:pt idx="477">
                  <c:v>44749</c:v>
                </c:pt>
                <c:pt idx="478">
                  <c:v>44748</c:v>
                </c:pt>
                <c:pt idx="479">
                  <c:v>44747</c:v>
                </c:pt>
                <c:pt idx="480">
                  <c:v>44746</c:v>
                </c:pt>
                <c:pt idx="481">
                  <c:v>44743</c:v>
                </c:pt>
                <c:pt idx="482">
                  <c:v>44742</c:v>
                </c:pt>
                <c:pt idx="483">
                  <c:v>44741</c:v>
                </c:pt>
                <c:pt idx="484">
                  <c:v>44740</c:v>
                </c:pt>
                <c:pt idx="485">
                  <c:v>44739</c:v>
                </c:pt>
                <c:pt idx="486">
                  <c:v>44736</c:v>
                </c:pt>
                <c:pt idx="487">
                  <c:v>44735</c:v>
                </c:pt>
                <c:pt idx="488">
                  <c:v>44734</c:v>
                </c:pt>
                <c:pt idx="489">
                  <c:v>44733</c:v>
                </c:pt>
                <c:pt idx="490">
                  <c:v>44732</c:v>
                </c:pt>
                <c:pt idx="491">
                  <c:v>44729</c:v>
                </c:pt>
                <c:pt idx="492">
                  <c:v>44728</c:v>
                </c:pt>
                <c:pt idx="493">
                  <c:v>44727</c:v>
                </c:pt>
                <c:pt idx="494">
                  <c:v>44726</c:v>
                </c:pt>
                <c:pt idx="495">
                  <c:v>44725</c:v>
                </c:pt>
                <c:pt idx="496">
                  <c:v>44722</c:v>
                </c:pt>
                <c:pt idx="497">
                  <c:v>44721</c:v>
                </c:pt>
                <c:pt idx="498">
                  <c:v>44720</c:v>
                </c:pt>
                <c:pt idx="499">
                  <c:v>44719</c:v>
                </c:pt>
                <c:pt idx="500">
                  <c:v>44718</c:v>
                </c:pt>
                <c:pt idx="501">
                  <c:v>44713</c:v>
                </c:pt>
                <c:pt idx="502">
                  <c:v>44712</c:v>
                </c:pt>
                <c:pt idx="503">
                  <c:v>44711</c:v>
                </c:pt>
                <c:pt idx="504">
                  <c:v>44708</c:v>
                </c:pt>
                <c:pt idx="505">
                  <c:v>44707</c:v>
                </c:pt>
                <c:pt idx="506">
                  <c:v>44706</c:v>
                </c:pt>
                <c:pt idx="507">
                  <c:v>44705</c:v>
                </c:pt>
                <c:pt idx="508">
                  <c:v>44704</c:v>
                </c:pt>
                <c:pt idx="509">
                  <c:v>44701</c:v>
                </c:pt>
                <c:pt idx="510">
                  <c:v>44700</c:v>
                </c:pt>
                <c:pt idx="511">
                  <c:v>44699</c:v>
                </c:pt>
                <c:pt idx="512">
                  <c:v>44698</c:v>
                </c:pt>
                <c:pt idx="513">
                  <c:v>44697</c:v>
                </c:pt>
                <c:pt idx="514">
                  <c:v>44694</c:v>
                </c:pt>
                <c:pt idx="515">
                  <c:v>44693</c:v>
                </c:pt>
                <c:pt idx="516">
                  <c:v>44692</c:v>
                </c:pt>
                <c:pt idx="517">
                  <c:v>44691</c:v>
                </c:pt>
                <c:pt idx="518">
                  <c:v>44690</c:v>
                </c:pt>
                <c:pt idx="519">
                  <c:v>44687</c:v>
                </c:pt>
                <c:pt idx="520">
                  <c:v>44686</c:v>
                </c:pt>
                <c:pt idx="521">
                  <c:v>44685</c:v>
                </c:pt>
                <c:pt idx="522">
                  <c:v>44684</c:v>
                </c:pt>
              </c:numCache>
            </c:numRef>
          </c:cat>
          <c:val>
            <c:numRef>
              <c:f>'N Brown Group Data '!$F$6:$F$528</c:f>
              <c:numCache>
                <c:formatCode>#,##0.00</c:formatCode>
                <c:ptCount val="523"/>
                <c:pt idx="0">
                  <c:v>0.15239</c:v>
                </c:pt>
                <c:pt idx="1">
                  <c:v>0.15286999999999998</c:v>
                </c:pt>
                <c:pt idx="2">
                  <c:v>0.15347499999999997</c:v>
                </c:pt>
                <c:pt idx="3">
                  <c:v>0.15403500000000001</c:v>
                </c:pt>
                <c:pt idx="4">
                  <c:v>0.15445499999999998</c:v>
                </c:pt>
                <c:pt idx="5">
                  <c:v>0.155</c:v>
                </c:pt>
                <c:pt idx="6">
                  <c:v>0.15518999999999999</c:v>
                </c:pt>
                <c:pt idx="7">
                  <c:v>0.15584499999999996</c:v>
                </c:pt>
                <c:pt idx="8">
                  <c:v>0.15650999999999995</c:v>
                </c:pt>
                <c:pt idx="9">
                  <c:v>0.15721999999999997</c:v>
                </c:pt>
                <c:pt idx="10">
                  <c:v>0.15762999999999994</c:v>
                </c:pt>
                <c:pt idx="11">
                  <c:v>0.15813999999999998</c:v>
                </c:pt>
                <c:pt idx="12">
                  <c:v>0.15858499999999995</c:v>
                </c:pt>
                <c:pt idx="13">
                  <c:v>0.15869499999999995</c:v>
                </c:pt>
                <c:pt idx="14">
                  <c:v>0.15924999999999995</c:v>
                </c:pt>
                <c:pt idx="15">
                  <c:v>0.15963499999999997</c:v>
                </c:pt>
                <c:pt idx="16">
                  <c:v>0.16020499999999999</c:v>
                </c:pt>
                <c:pt idx="17">
                  <c:v>0.16092499999999993</c:v>
                </c:pt>
                <c:pt idx="18">
                  <c:v>0.16145499999999996</c:v>
                </c:pt>
                <c:pt idx="19">
                  <c:v>0.16207999999999995</c:v>
                </c:pt>
                <c:pt idx="20">
                  <c:v>0.16253999999999993</c:v>
                </c:pt>
                <c:pt idx="21">
                  <c:v>0.16329999999999997</c:v>
                </c:pt>
                <c:pt idx="22">
                  <c:v>0.16396499999999997</c:v>
                </c:pt>
                <c:pt idx="23">
                  <c:v>0.16451999999999994</c:v>
                </c:pt>
                <c:pt idx="24">
                  <c:v>0.16488999999999993</c:v>
                </c:pt>
                <c:pt idx="25">
                  <c:v>0.16524999999999995</c:v>
                </c:pt>
                <c:pt idx="26">
                  <c:v>0.16583499999999998</c:v>
                </c:pt>
                <c:pt idx="27">
                  <c:v>0.16639499999999999</c:v>
                </c:pt>
                <c:pt idx="28">
                  <c:v>0.167045</c:v>
                </c:pt>
                <c:pt idx="29">
                  <c:v>0.16756499999999999</c:v>
                </c:pt>
                <c:pt idx="30">
                  <c:v>0.16802499999999995</c:v>
                </c:pt>
                <c:pt idx="31">
                  <c:v>0.16877499999999998</c:v>
                </c:pt>
                <c:pt idx="32">
                  <c:v>0.16955499999999993</c:v>
                </c:pt>
                <c:pt idx="33">
                  <c:v>0.17022500000000002</c:v>
                </c:pt>
                <c:pt idx="34">
                  <c:v>0.17080999999999996</c:v>
                </c:pt>
                <c:pt idx="35">
                  <c:v>0.17115</c:v>
                </c:pt>
                <c:pt idx="36">
                  <c:v>0.17151999999999998</c:v>
                </c:pt>
                <c:pt idx="37">
                  <c:v>0.172015</c:v>
                </c:pt>
                <c:pt idx="38">
                  <c:v>0.17251499999999997</c:v>
                </c:pt>
                <c:pt idx="39">
                  <c:v>0.17298499999999997</c:v>
                </c:pt>
                <c:pt idx="40">
                  <c:v>0.17345499999999997</c:v>
                </c:pt>
                <c:pt idx="41">
                  <c:v>0.17363499999999998</c:v>
                </c:pt>
                <c:pt idx="42">
                  <c:v>0.17395499999999997</c:v>
                </c:pt>
                <c:pt idx="43">
                  <c:v>0.174285</c:v>
                </c:pt>
                <c:pt idx="44">
                  <c:v>0.17445499999999994</c:v>
                </c:pt>
                <c:pt idx="45">
                  <c:v>0.17474999999999993</c:v>
                </c:pt>
                <c:pt idx="46">
                  <c:v>0.17475499999999997</c:v>
                </c:pt>
                <c:pt idx="47">
                  <c:v>0.17475999999999994</c:v>
                </c:pt>
                <c:pt idx="48">
                  <c:v>0.17494999999999997</c:v>
                </c:pt>
                <c:pt idx="49">
                  <c:v>0.17523999999999995</c:v>
                </c:pt>
                <c:pt idx="50">
                  <c:v>0.17521999999999999</c:v>
                </c:pt>
                <c:pt idx="51">
                  <c:v>0.17563000000000006</c:v>
                </c:pt>
                <c:pt idx="52">
                  <c:v>0.17599500000000007</c:v>
                </c:pt>
                <c:pt idx="53">
                  <c:v>0.17619500000000005</c:v>
                </c:pt>
                <c:pt idx="54">
                  <c:v>0.17624500000000004</c:v>
                </c:pt>
                <c:pt idx="55">
                  <c:v>0.17580000000000001</c:v>
                </c:pt>
                <c:pt idx="56">
                  <c:v>0.17598999999999998</c:v>
                </c:pt>
                <c:pt idx="57">
                  <c:v>0.17586999999999997</c:v>
                </c:pt>
                <c:pt idx="58">
                  <c:v>0.17594499999999996</c:v>
                </c:pt>
                <c:pt idx="59">
                  <c:v>0.17584999999999995</c:v>
                </c:pt>
                <c:pt idx="60">
                  <c:v>0.17587999999999993</c:v>
                </c:pt>
                <c:pt idx="61">
                  <c:v>0.17585999999999999</c:v>
                </c:pt>
                <c:pt idx="62">
                  <c:v>0.17595</c:v>
                </c:pt>
                <c:pt idx="63">
                  <c:v>0.17604999999999996</c:v>
                </c:pt>
                <c:pt idx="64">
                  <c:v>0.17608000000000004</c:v>
                </c:pt>
                <c:pt idx="65">
                  <c:v>0.17616000000000004</c:v>
                </c:pt>
                <c:pt idx="66">
                  <c:v>0.17613000000000004</c:v>
                </c:pt>
                <c:pt idx="67">
                  <c:v>0.17617000000000002</c:v>
                </c:pt>
                <c:pt idx="68">
                  <c:v>0.17627999999999999</c:v>
                </c:pt>
                <c:pt idx="69">
                  <c:v>0.17652499999999999</c:v>
                </c:pt>
                <c:pt idx="70">
                  <c:v>0.17679000000000003</c:v>
                </c:pt>
                <c:pt idx="71">
                  <c:v>0.17672999999999997</c:v>
                </c:pt>
                <c:pt idx="72">
                  <c:v>0.17685999999999999</c:v>
                </c:pt>
                <c:pt idx="73">
                  <c:v>0.17693500000000001</c:v>
                </c:pt>
                <c:pt idx="74">
                  <c:v>0.17696999999999999</c:v>
                </c:pt>
                <c:pt idx="75">
                  <c:v>0.17688999999999996</c:v>
                </c:pt>
                <c:pt idx="76">
                  <c:v>0.17686499999999999</c:v>
                </c:pt>
                <c:pt idx="77">
                  <c:v>0.17672499999999997</c:v>
                </c:pt>
                <c:pt idx="78">
                  <c:v>0.17674999999999996</c:v>
                </c:pt>
                <c:pt idx="79">
                  <c:v>0.176925</c:v>
                </c:pt>
                <c:pt idx="80">
                  <c:v>0.17705500000000002</c:v>
                </c:pt>
                <c:pt idx="81">
                  <c:v>0.17696500000000001</c:v>
                </c:pt>
                <c:pt idx="82">
                  <c:v>0.17697000000000002</c:v>
                </c:pt>
                <c:pt idx="83">
                  <c:v>0.17697500000000002</c:v>
                </c:pt>
                <c:pt idx="84">
                  <c:v>0.17724999999999994</c:v>
                </c:pt>
                <c:pt idx="85">
                  <c:v>0.17744999999999994</c:v>
                </c:pt>
                <c:pt idx="86">
                  <c:v>0.17757499999999996</c:v>
                </c:pt>
                <c:pt idx="87">
                  <c:v>0.17751999999999996</c:v>
                </c:pt>
                <c:pt idx="88">
                  <c:v>0.17752499999999999</c:v>
                </c:pt>
                <c:pt idx="89">
                  <c:v>0.17773500000000003</c:v>
                </c:pt>
                <c:pt idx="90">
                  <c:v>0.17788499999999996</c:v>
                </c:pt>
                <c:pt idx="91">
                  <c:v>0.17800499999999997</c:v>
                </c:pt>
                <c:pt idx="92">
                  <c:v>0.17828499999999994</c:v>
                </c:pt>
                <c:pt idx="93">
                  <c:v>0.17849499999999993</c:v>
                </c:pt>
                <c:pt idx="94">
                  <c:v>0.17862499999999998</c:v>
                </c:pt>
                <c:pt idx="95">
                  <c:v>0.178645</c:v>
                </c:pt>
                <c:pt idx="96">
                  <c:v>0.17907499999999998</c:v>
                </c:pt>
                <c:pt idx="97">
                  <c:v>0.17925999999999997</c:v>
                </c:pt>
                <c:pt idx="98">
                  <c:v>0.17953</c:v>
                </c:pt>
                <c:pt idx="99">
                  <c:v>0.17963000000000001</c:v>
                </c:pt>
                <c:pt idx="100">
                  <c:v>0.17996000000000001</c:v>
                </c:pt>
                <c:pt idx="101">
                  <c:v>0.17996999999999999</c:v>
                </c:pt>
                <c:pt idx="102">
                  <c:v>0.17994500000000002</c:v>
                </c:pt>
                <c:pt idx="103">
                  <c:v>0.18011500000000003</c:v>
                </c:pt>
                <c:pt idx="104">
                  <c:v>0.18056500000000003</c:v>
                </c:pt>
                <c:pt idx="105">
                  <c:v>0.18126500000000001</c:v>
                </c:pt>
                <c:pt idx="106">
                  <c:v>0.18162500000000001</c:v>
                </c:pt>
                <c:pt idx="107">
                  <c:v>0.18204500000000004</c:v>
                </c:pt>
                <c:pt idx="108">
                  <c:v>0.18246999999999999</c:v>
                </c:pt>
                <c:pt idx="109">
                  <c:v>0.18291999999999997</c:v>
                </c:pt>
                <c:pt idx="110">
                  <c:v>0.18343000000000001</c:v>
                </c:pt>
                <c:pt idx="111">
                  <c:v>0.18407999999999997</c:v>
                </c:pt>
                <c:pt idx="112">
                  <c:v>0.18447</c:v>
                </c:pt>
                <c:pt idx="113">
                  <c:v>0.18477999999999997</c:v>
                </c:pt>
                <c:pt idx="114">
                  <c:v>0.18515000000000001</c:v>
                </c:pt>
                <c:pt idx="115">
                  <c:v>0.18556500000000004</c:v>
                </c:pt>
                <c:pt idx="116">
                  <c:v>0.18600500000000003</c:v>
                </c:pt>
                <c:pt idx="117">
                  <c:v>0.18660500000000002</c:v>
                </c:pt>
                <c:pt idx="118">
                  <c:v>0.18713500000000002</c:v>
                </c:pt>
                <c:pt idx="119">
                  <c:v>0.18746500000000002</c:v>
                </c:pt>
                <c:pt idx="120">
                  <c:v>0.18783500000000003</c:v>
                </c:pt>
                <c:pt idx="121">
                  <c:v>0.18851500000000004</c:v>
                </c:pt>
                <c:pt idx="122">
                  <c:v>0.18917500000000004</c:v>
                </c:pt>
                <c:pt idx="123">
                  <c:v>0.18998500000000007</c:v>
                </c:pt>
                <c:pt idx="124">
                  <c:v>0.19082500000000008</c:v>
                </c:pt>
                <c:pt idx="125">
                  <c:v>0.19175500000000004</c:v>
                </c:pt>
                <c:pt idx="126">
                  <c:v>0.19254499999999999</c:v>
                </c:pt>
                <c:pt idx="127">
                  <c:v>0.193245</c:v>
                </c:pt>
                <c:pt idx="128">
                  <c:v>0.19393500000000002</c:v>
                </c:pt>
                <c:pt idx="129">
                  <c:v>0.19475000000000006</c:v>
                </c:pt>
                <c:pt idx="130">
                  <c:v>0.19564000000000004</c:v>
                </c:pt>
                <c:pt idx="131">
                  <c:v>0.19635000000000005</c:v>
                </c:pt>
                <c:pt idx="132">
                  <c:v>0.19717500000000004</c:v>
                </c:pt>
                <c:pt idx="133">
                  <c:v>0.19794000000000003</c:v>
                </c:pt>
                <c:pt idx="134">
                  <c:v>0.19870000000000004</c:v>
                </c:pt>
                <c:pt idx="135">
                  <c:v>0.19944000000000006</c:v>
                </c:pt>
                <c:pt idx="136">
                  <c:v>0.20018500000000006</c:v>
                </c:pt>
                <c:pt idx="137">
                  <c:v>0.2010850000000001</c:v>
                </c:pt>
                <c:pt idx="138">
                  <c:v>0.20198500000000011</c:v>
                </c:pt>
                <c:pt idx="139">
                  <c:v>0.20246500000000009</c:v>
                </c:pt>
                <c:pt idx="140">
                  <c:v>0.20293500000000009</c:v>
                </c:pt>
                <c:pt idx="141">
                  <c:v>0.20361500000000007</c:v>
                </c:pt>
                <c:pt idx="142">
                  <c:v>0.20403500000000008</c:v>
                </c:pt>
                <c:pt idx="143">
                  <c:v>0.20455500000000007</c:v>
                </c:pt>
                <c:pt idx="144">
                  <c:v>0.20521500000000006</c:v>
                </c:pt>
                <c:pt idx="145">
                  <c:v>0.20586500000000005</c:v>
                </c:pt>
                <c:pt idx="146">
                  <c:v>0.20636500000000002</c:v>
                </c:pt>
                <c:pt idx="147">
                  <c:v>0.20695999999999998</c:v>
                </c:pt>
                <c:pt idx="148">
                  <c:v>0.20741999999999997</c:v>
                </c:pt>
                <c:pt idx="149">
                  <c:v>0.20813999999999996</c:v>
                </c:pt>
                <c:pt idx="150">
                  <c:v>0.20888999999999991</c:v>
                </c:pt>
                <c:pt idx="151">
                  <c:v>0.20969999999999991</c:v>
                </c:pt>
                <c:pt idx="152">
                  <c:v>0.21069499999999988</c:v>
                </c:pt>
                <c:pt idx="153">
                  <c:v>0.2114649999999999</c:v>
                </c:pt>
                <c:pt idx="154">
                  <c:v>0.21218499999999987</c:v>
                </c:pt>
                <c:pt idx="155">
                  <c:v>0.2129849999999999</c:v>
                </c:pt>
                <c:pt idx="156">
                  <c:v>0.21379499999999993</c:v>
                </c:pt>
                <c:pt idx="157">
                  <c:v>0.21455499999999994</c:v>
                </c:pt>
                <c:pt idx="158">
                  <c:v>0.21505999999999992</c:v>
                </c:pt>
                <c:pt idx="159">
                  <c:v>0.21573499999999995</c:v>
                </c:pt>
                <c:pt idx="160">
                  <c:v>0.21617499999999995</c:v>
                </c:pt>
                <c:pt idx="161">
                  <c:v>0.21672499999999995</c:v>
                </c:pt>
                <c:pt idx="162">
                  <c:v>0.21748500000000001</c:v>
                </c:pt>
                <c:pt idx="163">
                  <c:v>0.21838500000000002</c:v>
                </c:pt>
                <c:pt idx="164">
                  <c:v>0.21904500000000002</c:v>
                </c:pt>
                <c:pt idx="165">
                  <c:v>0.21965000000000004</c:v>
                </c:pt>
                <c:pt idx="166">
                  <c:v>0.22031000000000006</c:v>
                </c:pt>
                <c:pt idx="167">
                  <c:v>0.2208500000000001</c:v>
                </c:pt>
                <c:pt idx="168">
                  <c:v>0.22157000000000007</c:v>
                </c:pt>
                <c:pt idx="169">
                  <c:v>0.22222000000000008</c:v>
                </c:pt>
                <c:pt idx="170">
                  <c:v>0.2230100000000001</c:v>
                </c:pt>
                <c:pt idx="171">
                  <c:v>0.22349000000000008</c:v>
                </c:pt>
                <c:pt idx="172">
                  <c:v>0.22396000000000008</c:v>
                </c:pt>
                <c:pt idx="173">
                  <c:v>0.22448000000000007</c:v>
                </c:pt>
                <c:pt idx="174">
                  <c:v>0.22499000000000005</c:v>
                </c:pt>
                <c:pt idx="175">
                  <c:v>0.22574000000000008</c:v>
                </c:pt>
                <c:pt idx="176">
                  <c:v>0.22612000000000004</c:v>
                </c:pt>
                <c:pt idx="177">
                  <c:v>0.22661000000000001</c:v>
                </c:pt>
                <c:pt idx="178">
                  <c:v>0.22704000000000005</c:v>
                </c:pt>
                <c:pt idx="179">
                  <c:v>0.22710000000000005</c:v>
                </c:pt>
                <c:pt idx="180">
                  <c:v>0.22729000000000002</c:v>
                </c:pt>
                <c:pt idx="181">
                  <c:v>0.22772999999999999</c:v>
                </c:pt>
                <c:pt idx="182">
                  <c:v>0.22797999999999999</c:v>
                </c:pt>
                <c:pt idx="183">
                  <c:v>0.22825999999999996</c:v>
                </c:pt>
                <c:pt idx="184">
                  <c:v>0.22833999999999996</c:v>
                </c:pt>
                <c:pt idx="185">
                  <c:v>0.22861999999999999</c:v>
                </c:pt>
                <c:pt idx="186">
                  <c:v>0.22908999999999999</c:v>
                </c:pt>
                <c:pt idx="187">
                  <c:v>0.22958999999999996</c:v>
                </c:pt>
                <c:pt idx="188">
                  <c:v>0.22992999999999994</c:v>
                </c:pt>
                <c:pt idx="189">
                  <c:v>0.23040999999999998</c:v>
                </c:pt>
                <c:pt idx="190">
                  <c:v>0.23087999999999997</c:v>
                </c:pt>
                <c:pt idx="191">
                  <c:v>0.23134999999999994</c:v>
                </c:pt>
                <c:pt idx="192">
                  <c:v>0.23194999999999996</c:v>
                </c:pt>
                <c:pt idx="193">
                  <c:v>0.23236999999999994</c:v>
                </c:pt>
                <c:pt idx="194">
                  <c:v>0.23285999999999996</c:v>
                </c:pt>
                <c:pt idx="195">
                  <c:v>0.23338999999999996</c:v>
                </c:pt>
                <c:pt idx="196">
                  <c:v>0.23385999999999998</c:v>
                </c:pt>
                <c:pt idx="197">
                  <c:v>0.23452999999999996</c:v>
                </c:pt>
                <c:pt idx="198">
                  <c:v>0.23522000000000001</c:v>
                </c:pt>
                <c:pt idx="199">
                  <c:v>0.23560999999999999</c:v>
                </c:pt>
                <c:pt idx="200">
                  <c:v>0.23596</c:v>
                </c:pt>
                <c:pt idx="201">
                  <c:v>0.23685000000000003</c:v>
                </c:pt>
                <c:pt idx="202">
                  <c:v>0.23768999999999996</c:v>
                </c:pt>
                <c:pt idx="203">
                  <c:v>0.23864999999999995</c:v>
                </c:pt>
                <c:pt idx="204">
                  <c:v>0.23962999999999993</c:v>
                </c:pt>
                <c:pt idx="205">
                  <c:v>0.24062999999999996</c:v>
                </c:pt>
                <c:pt idx="206">
                  <c:v>0.24136999999999995</c:v>
                </c:pt>
                <c:pt idx="207">
                  <c:v>0.24216999999999991</c:v>
                </c:pt>
                <c:pt idx="208">
                  <c:v>0.24311999999999989</c:v>
                </c:pt>
                <c:pt idx="209">
                  <c:v>0.24380999999999989</c:v>
                </c:pt>
                <c:pt idx="210">
                  <c:v>0.24476999999999993</c:v>
                </c:pt>
                <c:pt idx="211">
                  <c:v>0.24536999999999992</c:v>
                </c:pt>
                <c:pt idx="212">
                  <c:v>0.24599999999999991</c:v>
                </c:pt>
                <c:pt idx="213">
                  <c:v>0.24639999999999992</c:v>
                </c:pt>
                <c:pt idx="214">
                  <c:v>0.24696999999999988</c:v>
                </c:pt>
                <c:pt idx="215">
                  <c:v>0.24776999999999988</c:v>
                </c:pt>
                <c:pt idx="216">
                  <c:v>0.24850999999999993</c:v>
                </c:pt>
                <c:pt idx="217">
                  <c:v>0.24927999999999995</c:v>
                </c:pt>
                <c:pt idx="218">
                  <c:v>0.24991999999999986</c:v>
                </c:pt>
                <c:pt idx="219">
                  <c:v>0.25074999999999986</c:v>
                </c:pt>
                <c:pt idx="220">
                  <c:v>0.25138999999999984</c:v>
                </c:pt>
                <c:pt idx="221">
                  <c:v>0.25218999999999986</c:v>
                </c:pt>
                <c:pt idx="222">
                  <c:v>0.25286999999999993</c:v>
                </c:pt>
                <c:pt idx="223">
                  <c:v>0.25356999999999996</c:v>
                </c:pt>
                <c:pt idx="224">
                  <c:v>0.2546199999999999</c:v>
                </c:pt>
                <c:pt idx="225">
                  <c:v>0.25523999999999986</c:v>
                </c:pt>
                <c:pt idx="226">
                  <c:v>0.25624999999999992</c:v>
                </c:pt>
                <c:pt idx="227">
                  <c:v>0.25703999999999994</c:v>
                </c:pt>
                <c:pt idx="228">
                  <c:v>0.25798999999999994</c:v>
                </c:pt>
                <c:pt idx="229">
                  <c:v>0.2588899999999999</c:v>
                </c:pt>
                <c:pt idx="230">
                  <c:v>0.25952999999999993</c:v>
                </c:pt>
                <c:pt idx="231">
                  <c:v>0.26012999999999992</c:v>
                </c:pt>
                <c:pt idx="232">
                  <c:v>0.26057999999999992</c:v>
                </c:pt>
                <c:pt idx="233">
                  <c:v>0.26117999999999997</c:v>
                </c:pt>
                <c:pt idx="234">
                  <c:v>0.26173999999999997</c:v>
                </c:pt>
                <c:pt idx="235">
                  <c:v>0.26257999999999992</c:v>
                </c:pt>
                <c:pt idx="236">
                  <c:v>0.26344999999999996</c:v>
                </c:pt>
                <c:pt idx="237">
                  <c:v>0.26420999999999994</c:v>
                </c:pt>
                <c:pt idx="238">
                  <c:v>0.26496999999999998</c:v>
                </c:pt>
                <c:pt idx="239">
                  <c:v>0.26571</c:v>
                </c:pt>
                <c:pt idx="240">
                  <c:v>0.26637</c:v>
                </c:pt>
                <c:pt idx="241">
                  <c:v>0.26717999999999997</c:v>
                </c:pt>
                <c:pt idx="242">
                  <c:v>0.26805500000000004</c:v>
                </c:pt>
                <c:pt idx="243">
                  <c:v>0.26896500000000001</c:v>
                </c:pt>
                <c:pt idx="244">
                  <c:v>0.26975500000000002</c:v>
                </c:pt>
                <c:pt idx="245">
                  <c:v>0.27045500000000006</c:v>
                </c:pt>
                <c:pt idx="246">
                  <c:v>0.27149500000000004</c:v>
                </c:pt>
                <c:pt idx="247">
                  <c:v>0.27273500000000006</c:v>
                </c:pt>
                <c:pt idx="248">
                  <c:v>0.27393500000000004</c:v>
                </c:pt>
                <c:pt idx="249">
                  <c:v>0.27513500000000002</c:v>
                </c:pt>
                <c:pt idx="250">
                  <c:v>0.27617500000000006</c:v>
                </c:pt>
                <c:pt idx="251">
                  <c:v>0.27702500000000008</c:v>
                </c:pt>
                <c:pt idx="252">
                  <c:v>0.27798500000000004</c:v>
                </c:pt>
                <c:pt idx="253">
                  <c:v>0.27918500000000007</c:v>
                </c:pt>
                <c:pt idx="254">
                  <c:v>0.28006500000000006</c:v>
                </c:pt>
                <c:pt idx="255">
                  <c:v>0.28115500000000004</c:v>
                </c:pt>
                <c:pt idx="256">
                  <c:v>0.28215500000000004</c:v>
                </c:pt>
                <c:pt idx="257">
                  <c:v>0.28319500000000003</c:v>
                </c:pt>
                <c:pt idx="258">
                  <c:v>0.28425500000000004</c:v>
                </c:pt>
                <c:pt idx="259">
                  <c:v>0.28513500000000003</c:v>
                </c:pt>
                <c:pt idx="260">
                  <c:v>0.28633500000000006</c:v>
                </c:pt>
                <c:pt idx="261">
                  <c:v>0.28823500000000007</c:v>
                </c:pt>
                <c:pt idx="262">
                  <c:v>0.29005500000000006</c:v>
                </c:pt>
                <c:pt idx="263">
                  <c:v>0.29205500000000001</c:v>
                </c:pt>
                <c:pt idx="264">
                  <c:v>0.29405500000000001</c:v>
                </c:pt>
                <c:pt idx="265">
                  <c:v>0.29585500000000003</c:v>
                </c:pt>
                <c:pt idx="266">
                  <c:v>0.297815</c:v>
                </c:pt>
                <c:pt idx="267">
                  <c:v>0.299705</c:v>
                </c:pt>
                <c:pt idx="268">
                  <c:v>0.30144499999999996</c:v>
                </c:pt>
                <c:pt idx="269">
                  <c:v>0.30310499999999996</c:v>
                </c:pt>
                <c:pt idx="270">
                  <c:v>0.30468500000000004</c:v>
                </c:pt>
                <c:pt idx="271">
                  <c:v>0.30644499999999997</c:v>
                </c:pt>
                <c:pt idx="272">
                  <c:v>0.30835999999999997</c:v>
                </c:pt>
                <c:pt idx="273">
                  <c:v>0.31009999999999999</c:v>
                </c:pt>
                <c:pt idx="274">
                  <c:v>0.31143999999999994</c:v>
                </c:pt>
                <c:pt idx="275">
                  <c:v>0.31315999999999994</c:v>
                </c:pt>
                <c:pt idx="276">
                  <c:v>0.31493999999999994</c:v>
                </c:pt>
                <c:pt idx="277">
                  <c:v>0.31721999999999989</c:v>
                </c:pt>
                <c:pt idx="278">
                  <c:v>0.31956999999999991</c:v>
                </c:pt>
                <c:pt idx="279">
                  <c:v>0.32226999999999995</c:v>
                </c:pt>
                <c:pt idx="280">
                  <c:v>0.32526999999999995</c:v>
                </c:pt>
                <c:pt idx="281">
                  <c:v>0.32856999999999992</c:v>
                </c:pt>
                <c:pt idx="282">
                  <c:v>0.33172999999999997</c:v>
                </c:pt>
                <c:pt idx="283">
                  <c:v>0.33448999999999984</c:v>
                </c:pt>
                <c:pt idx="284">
                  <c:v>0.33708999999999989</c:v>
                </c:pt>
                <c:pt idx="285">
                  <c:v>0.33892999999999984</c:v>
                </c:pt>
                <c:pt idx="286">
                  <c:v>0.34044999999999986</c:v>
                </c:pt>
                <c:pt idx="287">
                  <c:v>0.34124999999999994</c:v>
                </c:pt>
                <c:pt idx="288">
                  <c:v>0.34172999999999987</c:v>
                </c:pt>
                <c:pt idx="289">
                  <c:v>0.34246999999999994</c:v>
                </c:pt>
                <c:pt idx="290">
                  <c:v>0.34345999999999999</c:v>
                </c:pt>
                <c:pt idx="291">
                  <c:v>0.34429999999999999</c:v>
                </c:pt>
                <c:pt idx="292">
                  <c:v>0.34466499999999994</c:v>
                </c:pt>
                <c:pt idx="293">
                  <c:v>0.34501500000000002</c:v>
                </c:pt>
                <c:pt idx="294">
                  <c:v>0.34539000000000003</c:v>
                </c:pt>
                <c:pt idx="295">
                  <c:v>0.34619</c:v>
                </c:pt>
                <c:pt idx="296">
                  <c:v>0.34619</c:v>
                </c:pt>
                <c:pt idx="297">
                  <c:v>0.34539000000000003</c:v>
                </c:pt>
                <c:pt idx="298">
                  <c:v>0.34448000000000001</c:v>
                </c:pt>
                <c:pt idx="299">
                  <c:v>0.34374000000000005</c:v>
                </c:pt>
                <c:pt idx="300">
                  <c:v>0.34313000000000005</c:v>
                </c:pt>
                <c:pt idx="301">
                  <c:v>0.34218000000000004</c:v>
                </c:pt>
                <c:pt idx="302">
                  <c:v>0.34070000000000006</c:v>
                </c:pt>
                <c:pt idx="303">
                  <c:v>0.33900000000000008</c:v>
                </c:pt>
                <c:pt idx="304">
                  <c:v>0.33762000000000003</c:v>
                </c:pt>
                <c:pt idx="305">
                  <c:v>0.33602999999999994</c:v>
                </c:pt>
                <c:pt idx="306">
                  <c:v>0.33462999999999998</c:v>
                </c:pt>
                <c:pt idx="307">
                  <c:v>0.33317000000000002</c:v>
                </c:pt>
                <c:pt idx="308">
                  <c:v>0.33163000000000004</c:v>
                </c:pt>
                <c:pt idx="309">
                  <c:v>0.33049000000000006</c:v>
                </c:pt>
                <c:pt idx="310">
                  <c:v>0.32896500000000001</c:v>
                </c:pt>
                <c:pt idx="311">
                  <c:v>0.32688500000000004</c:v>
                </c:pt>
                <c:pt idx="312">
                  <c:v>0.32468500000000006</c:v>
                </c:pt>
                <c:pt idx="313">
                  <c:v>0.32268500000000006</c:v>
                </c:pt>
                <c:pt idx="314">
                  <c:v>0.32075500000000007</c:v>
                </c:pt>
                <c:pt idx="315">
                  <c:v>0.31886500000000007</c:v>
                </c:pt>
                <c:pt idx="316">
                  <c:v>0.31708500000000006</c:v>
                </c:pt>
                <c:pt idx="317">
                  <c:v>0.31528500000000004</c:v>
                </c:pt>
                <c:pt idx="318">
                  <c:v>0.31339500000000003</c:v>
                </c:pt>
                <c:pt idx="319">
                  <c:v>0.31156500000000004</c:v>
                </c:pt>
                <c:pt idx="320">
                  <c:v>0.31013500000000005</c:v>
                </c:pt>
                <c:pt idx="321">
                  <c:v>0.30872500000000003</c:v>
                </c:pt>
                <c:pt idx="322">
                  <c:v>0.30660999999999999</c:v>
                </c:pt>
                <c:pt idx="323">
                  <c:v>0.30447000000000002</c:v>
                </c:pt>
                <c:pt idx="324">
                  <c:v>0.30238000000000009</c:v>
                </c:pt>
                <c:pt idx="325">
                  <c:v>0.29981000000000002</c:v>
                </c:pt>
                <c:pt idx="326">
                  <c:v>0.29720999999999997</c:v>
                </c:pt>
                <c:pt idx="327">
                  <c:v>0.294155</c:v>
                </c:pt>
                <c:pt idx="328">
                  <c:v>0.29083999999999999</c:v>
                </c:pt>
                <c:pt idx="329">
                  <c:v>0.28757999999999995</c:v>
                </c:pt>
                <c:pt idx="330">
                  <c:v>0.28387999999999997</c:v>
                </c:pt>
                <c:pt idx="331">
                  <c:v>0.27993999999999997</c:v>
                </c:pt>
                <c:pt idx="332">
                  <c:v>0.27607999999999994</c:v>
                </c:pt>
                <c:pt idx="333">
                  <c:v>0.27257999999999993</c:v>
                </c:pt>
                <c:pt idx="334">
                  <c:v>0.26938000000000001</c:v>
                </c:pt>
                <c:pt idx="335">
                  <c:v>0.26667999999999997</c:v>
                </c:pt>
                <c:pt idx="336">
                  <c:v>0.26428000000000001</c:v>
                </c:pt>
                <c:pt idx="337">
                  <c:v>0.26257999999999998</c:v>
                </c:pt>
                <c:pt idx="338">
                  <c:v>0.26123000000000002</c:v>
                </c:pt>
                <c:pt idx="339">
                  <c:v>0.25959000000000004</c:v>
                </c:pt>
                <c:pt idx="340">
                  <c:v>0.25770000000000004</c:v>
                </c:pt>
                <c:pt idx="341">
                  <c:v>0.25578000000000001</c:v>
                </c:pt>
                <c:pt idx="342">
                  <c:v>0.25432000000000005</c:v>
                </c:pt>
                <c:pt idx="343">
                  <c:v>0.25288000000000005</c:v>
                </c:pt>
                <c:pt idx="344">
                  <c:v>0.25146500000000005</c:v>
                </c:pt>
                <c:pt idx="345">
                  <c:v>0.24976500000000001</c:v>
                </c:pt>
                <c:pt idx="346">
                  <c:v>0.24842000000000003</c:v>
                </c:pt>
                <c:pt idx="347">
                  <c:v>0.24747000000000002</c:v>
                </c:pt>
                <c:pt idx="348">
                  <c:v>0.24623000000000006</c:v>
                </c:pt>
                <c:pt idx="349">
                  <c:v>0.2452</c:v>
                </c:pt>
                <c:pt idx="350">
                  <c:v>0.244145</c:v>
                </c:pt>
                <c:pt idx="351">
                  <c:v>0.24309</c:v>
                </c:pt>
                <c:pt idx="352">
                  <c:v>0.24260999999999999</c:v>
                </c:pt>
                <c:pt idx="353">
                  <c:v>0.24209999999999998</c:v>
                </c:pt>
                <c:pt idx="354">
                  <c:v>0.24121499999999998</c:v>
                </c:pt>
                <c:pt idx="355">
                  <c:v>0.24051500000000001</c:v>
                </c:pt>
                <c:pt idx="356">
                  <c:v>0.23991500000000002</c:v>
                </c:pt>
                <c:pt idx="357">
                  <c:v>0.23939500000000005</c:v>
                </c:pt>
                <c:pt idx="358">
                  <c:v>0.23889500000000005</c:v>
                </c:pt>
                <c:pt idx="359">
                  <c:v>0.23837500000000006</c:v>
                </c:pt>
                <c:pt idx="360">
                  <c:v>0.23790000000000006</c:v>
                </c:pt>
                <c:pt idx="361">
                  <c:v>0.23728000000000005</c:v>
                </c:pt>
                <c:pt idx="362">
                  <c:v>0.23699000000000006</c:v>
                </c:pt>
                <c:pt idx="363">
                  <c:v>0.23609000000000008</c:v>
                </c:pt>
                <c:pt idx="364">
                  <c:v>0.23528000000000013</c:v>
                </c:pt>
                <c:pt idx="365">
                  <c:v>0.23427000000000014</c:v>
                </c:pt>
                <c:pt idx="366">
                  <c:v>0.23355500000000012</c:v>
                </c:pt>
                <c:pt idx="367">
                  <c:v>0.23293500000000011</c:v>
                </c:pt>
                <c:pt idx="368">
                  <c:v>0.23242500000000013</c:v>
                </c:pt>
                <c:pt idx="369">
                  <c:v>0.23169500000000012</c:v>
                </c:pt>
                <c:pt idx="370">
                  <c:v>0.2306450000000001</c:v>
                </c:pt>
                <c:pt idx="371">
                  <c:v>0.22944000000000009</c:v>
                </c:pt>
                <c:pt idx="372">
                  <c:v>0.22888500000000003</c:v>
                </c:pt>
                <c:pt idx="373">
                  <c:v>0.22836500000000004</c:v>
                </c:pt>
                <c:pt idx="374">
                  <c:v>0.228015</c:v>
                </c:pt>
                <c:pt idx="375">
                  <c:v>0.22786500000000004</c:v>
                </c:pt>
                <c:pt idx="376">
                  <c:v>0.22786500000000001</c:v>
                </c:pt>
                <c:pt idx="377">
                  <c:v>0.22764000000000004</c:v>
                </c:pt>
                <c:pt idx="378">
                  <c:v>0.227825</c:v>
                </c:pt>
                <c:pt idx="379">
                  <c:v>0.22786500000000004</c:v>
                </c:pt>
                <c:pt idx="380">
                  <c:v>0.22823500000000002</c:v>
                </c:pt>
                <c:pt idx="381">
                  <c:v>0.22843500000000003</c:v>
                </c:pt>
                <c:pt idx="382">
                  <c:v>0.22841500000000001</c:v>
                </c:pt>
                <c:pt idx="383">
                  <c:v>0.22871500000000006</c:v>
                </c:pt>
                <c:pt idx="384">
                  <c:v>0.22878500000000002</c:v>
                </c:pt>
                <c:pt idx="385">
                  <c:v>0.22913500000000003</c:v>
                </c:pt>
                <c:pt idx="386">
                  <c:v>0.22893500000000003</c:v>
                </c:pt>
                <c:pt idx="387">
                  <c:v>0.22923500000000005</c:v>
                </c:pt>
                <c:pt idx="388">
                  <c:v>0.22910500000000006</c:v>
                </c:pt>
                <c:pt idx="389">
                  <c:v>0.22910500000000009</c:v>
                </c:pt>
                <c:pt idx="390">
                  <c:v>0.22958500000000012</c:v>
                </c:pt>
                <c:pt idx="391">
                  <c:v>0.22974500000000009</c:v>
                </c:pt>
                <c:pt idx="392">
                  <c:v>0.22994500000000007</c:v>
                </c:pt>
                <c:pt idx="393">
                  <c:v>0.23017500000000005</c:v>
                </c:pt>
                <c:pt idx="394">
                  <c:v>0.23037500000000005</c:v>
                </c:pt>
                <c:pt idx="395">
                  <c:v>0.23077500000000004</c:v>
                </c:pt>
                <c:pt idx="396">
                  <c:v>0.23120000000000004</c:v>
                </c:pt>
                <c:pt idx="397">
                  <c:v>0.23185000000000006</c:v>
                </c:pt>
                <c:pt idx="398">
                  <c:v>0.23284000000000005</c:v>
                </c:pt>
                <c:pt idx="399">
                  <c:v>0.23351000000000005</c:v>
                </c:pt>
                <c:pt idx="400">
                  <c:v>0.23435500000000009</c:v>
                </c:pt>
                <c:pt idx="401">
                  <c:v>0.2351100000000001</c:v>
                </c:pt>
                <c:pt idx="402">
                  <c:v>0.2356100000000001</c:v>
                </c:pt>
                <c:pt idx="403">
                  <c:v>0.23598000000000005</c:v>
                </c:pt>
                <c:pt idx="404">
                  <c:v>0.23674000000000006</c:v>
                </c:pt>
                <c:pt idx="405">
                  <c:v>0.23731000000000005</c:v>
                </c:pt>
                <c:pt idx="406">
                  <c:v>0.23804000000000008</c:v>
                </c:pt>
                <c:pt idx="407">
                  <c:v>0.23868000000000009</c:v>
                </c:pt>
                <c:pt idx="408">
                  <c:v>0.23902000000000009</c:v>
                </c:pt>
                <c:pt idx="409">
                  <c:v>0.2395800000000001</c:v>
                </c:pt>
                <c:pt idx="410">
                  <c:v>0.24010000000000009</c:v>
                </c:pt>
                <c:pt idx="411">
                  <c:v>0.24087000000000011</c:v>
                </c:pt>
                <c:pt idx="412">
                  <c:v>0.24126000000000009</c:v>
                </c:pt>
                <c:pt idx="413">
                  <c:v>0.24206000000000011</c:v>
                </c:pt>
                <c:pt idx="414">
                  <c:v>0.24271000000000012</c:v>
                </c:pt>
                <c:pt idx="415">
                  <c:v>0.24351000000000014</c:v>
                </c:pt>
                <c:pt idx="416">
                  <c:v>0.24378500000000014</c:v>
                </c:pt>
                <c:pt idx="417">
                  <c:v>0.24381500000000017</c:v>
                </c:pt>
                <c:pt idx="418">
                  <c:v>0.24389500000000011</c:v>
                </c:pt>
                <c:pt idx="419">
                  <c:v>0.24425500000000006</c:v>
                </c:pt>
                <c:pt idx="420">
                  <c:v>0.24435500000000016</c:v>
                </c:pt>
                <c:pt idx="421">
                  <c:v>0.24491000000000013</c:v>
                </c:pt>
                <c:pt idx="422">
                  <c:v>0.24541500000000013</c:v>
                </c:pt>
                <c:pt idx="423">
                  <c:v>0.24601500000000009</c:v>
                </c:pt>
                <c:pt idx="424">
                  <c:v>0.2465150000000001</c:v>
                </c:pt>
                <c:pt idx="425">
                  <c:v>0.24711500000000008</c:v>
                </c:pt>
                <c:pt idx="426">
                  <c:v>0.24749500000000008</c:v>
                </c:pt>
                <c:pt idx="427">
                  <c:v>0.24829500000000007</c:v>
                </c:pt>
                <c:pt idx="428">
                  <c:v>0.2482950000000001</c:v>
                </c:pt>
                <c:pt idx="429">
                  <c:v>0.24789500000000009</c:v>
                </c:pt>
                <c:pt idx="430">
                  <c:v>0.24737500000000007</c:v>
                </c:pt>
                <c:pt idx="431">
                  <c:v>0.24697500000000008</c:v>
                </c:pt>
                <c:pt idx="432">
                  <c:v>0.24713500000000002</c:v>
                </c:pt>
                <c:pt idx="433">
                  <c:v>0.24707500000000004</c:v>
                </c:pt>
                <c:pt idx="434">
                  <c:v>0.24740500000000001</c:v>
                </c:pt>
                <c:pt idx="435">
                  <c:v>0.24735500000000002</c:v>
                </c:pt>
                <c:pt idx="436">
                  <c:v>0.24765499999999996</c:v>
                </c:pt>
                <c:pt idx="437">
                  <c:v>0.24775499999999998</c:v>
                </c:pt>
                <c:pt idx="438">
                  <c:v>0.24843499999999999</c:v>
                </c:pt>
                <c:pt idx="439">
                  <c:v>0.24905999999999998</c:v>
                </c:pt>
                <c:pt idx="440">
                  <c:v>0.24937499999999996</c:v>
                </c:pt>
                <c:pt idx="441">
                  <c:v>0.25005499999999997</c:v>
                </c:pt>
                <c:pt idx="442">
                  <c:v>0.25047499999999995</c:v>
                </c:pt>
                <c:pt idx="443">
                  <c:v>0.25128499999999998</c:v>
                </c:pt>
                <c:pt idx="444">
                  <c:v>0.25218499999999994</c:v>
                </c:pt>
                <c:pt idx="445">
                  <c:v>0.25276499999999996</c:v>
                </c:pt>
                <c:pt idx="446">
                  <c:v>0.25328499999999993</c:v>
                </c:pt>
                <c:pt idx="447">
                  <c:v>0.25398499999999996</c:v>
                </c:pt>
                <c:pt idx="448">
                  <c:v>0.25473499999999993</c:v>
                </c:pt>
                <c:pt idx="449">
                  <c:v>0.25595499999999988</c:v>
                </c:pt>
                <c:pt idx="450">
                  <c:v>0.25677499999999986</c:v>
                </c:pt>
                <c:pt idx="451">
                  <c:v>0.25781499999999991</c:v>
                </c:pt>
                <c:pt idx="452">
                  <c:v>0.25910999999999995</c:v>
                </c:pt>
                <c:pt idx="453">
                  <c:v>0.26054999999999995</c:v>
                </c:pt>
                <c:pt idx="454">
                  <c:v>0.26197499999999996</c:v>
                </c:pt>
                <c:pt idx="455">
                  <c:v>0.26370500000000002</c:v>
                </c:pt>
                <c:pt idx="456">
                  <c:v>0.26481499999999991</c:v>
                </c:pt>
                <c:pt idx="457">
                  <c:v>0.26599499999999998</c:v>
                </c:pt>
                <c:pt idx="458">
                  <c:v>0.2677449999999999</c:v>
                </c:pt>
                <c:pt idx="459">
                  <c:v>0.26918499999999995</c:v>
                </c:pt>
                <c:pt idx="460">
                  <c:v>0.27050499999999994</c:v>
                </c:pt>
                <c:pt idx="461">
                  <c:v>0.27181499999999997</c:v>
                </c:pt>
                <c:pt idx="462">
                  <c:v>0.27331499999999992</c:v>
                </c:pt>
                <c:pt idx="463">
                  <c:v>0.27349499999999999</c:v>
                </c:pt>
                <c:pt idx="464">
                  <c:v>0.273395</c:v>
                </c:pt>
                <c:pt idx="465">
                  <c:v>0.27350500000000005</c:v>
                </c:pt>
                <c:pt idx="466">
                  <c:v>0.27344500000000005</c:v>
                </c:pt>
                <c:pt idx="467">
                  <c:v>0.27375500000000003</c:v>
                </c:pt>
                <c:pt idx="468">
                  <c:v>0.27427500000000005</c:v>
                </c:pt>
                <c:pt idx="469">
                  <c:v>0.27444499999999999</c:v>
                </c:pt>
                <c:pt idx="470">
                  <c:v>0.27508499999999997</c:v>
                </c:pt>
                <c:pt idx="471">
                  <c:v>0.27554499999999998</c:v>
                </c:pt>
                <c:pt idx="472">
                  <c:v>0.276395</c:v>
                </c:pt>
                <c:pt idx="473">
                  <c:v>0.277055</c:v>
                </c:pt>
                <c:pt idx="474">
                  <c:v>0.27769499999999997</c:v>
                </c:pt>
                <c:pt idx="475">
                  <c:v>0.27809499999999998</c:v>
                </c:pt>
                <c:pt idx="476">
                  <c:v>0.27877499999999994</c:v>
                </c:pt>
                <c:pt idx="477">
                  <c:v>0.2794049999999999</c:v>
                </c:pt>
                <c:pt idx="478">
                  <c:v>0.28077499999999994</c:v>
                </c:pt>
                <c:pt idx="479">
                  <c:v>0.28257499999999991</c:v>
                </c:pt>
                <c:pt idx="480">
                  <c:v>0.284495</c:v>
                </c:pt>
                <c:pt idx="481">
                  <c:v>0.285995</c:v>
                </c:pt>
                <c:pt idx="482">
                  <c:v>0.28745499999999996</c:v>
                </c:pt>
                <c:pt idx="483">
                  <c:v>0.288775</c:v>
                </c:pt>
                <c:pt idx="484">
                  <c:v>0.28997500000000004</c:v>
                </c:pt>
                <c:pt idx="485">
                  <c:v>0.29147500000000004</c:v>
                </c:pt>
                <c:pt idx="486">
                  <c:v>0.29257500000000003</c:v>
                </c:pt>
                <c:pt idx="487">
                  <c:v>0.29347500000000004</c:v>
                </c:pt>
                <c:pt idx="488">
                  <c:v>0.29419500000000004</c:v>
                </c:pt>
                <c:pt idx="489">
                  <c:v>0.29497000000000012</c:v>
                </c:pt>
                <c:pt idx="490">
                  <c:v>0.29563500000000009</c:v>
                </c:pt>
                <c:pt idx="491">
                  <c:v>0.29651500000000008</c:v>
                </c:pt>
                <c:pt idx="492">
                  <c:v>0.2975850000000001</c:v>
                </c:pt>
                <c:pt idx="493">
                  <c:v>0.29798500000000011</c:v>
                </c:pt>
                <c:pt idx="494">
                  <c:v>0.29868500000000009</c:v>
                </c:pt>
                <c:pt idx="495">
                  <c:v>0.29910500000000012</c:v>
                </c:pt>
                <c:pt idx="496">
                  <c:v>0.29996500000000015</c:v>
                </c:pt>
                <c:pt idx="497">
                  <c:v>0.30006100000000013</c:v>
                </c:pt>
                <c:pt idx="498">
                  <c:v>0.30004100000000017</c:v>
                </c:pt>
                <c:pt idx="499">
                  <c:v>0.29982100000000023</c:v>
                </c:pt>
                <c:pt idx="500">
                  <c:v>0.29994900000000019</c:v>
                </c:pt>
                <c:pt idx="501">
                  <c:v>0.29947300000000021</c:v>
                </c:pt>
                <c:pt idx="502">
                  <c:v>0.29891800000000018</c:v>
                </c:pt>
                <c:pt idx="503">
                  <c:v>0.29840400000000017</c:v>
                </c:pt>
                <c:pt idx="504">
                  <c:v>0.29788400000000015</c:v>
                </c:pt>
                <c:pt idx="505">
                  <c:v>0.29709600000000019</c:v>
                </c:pt>
                <c:pt idx="506">
                  <c:v>0.29695600000000016</c:v>
                </c:pt>
                <c:pt idx="507">
                  <c:v>0.29667600000000016</c:v>
                </c:pt>
                <c:pt idx="508">
                  <c:v>0.29573000000000016</c:v>
                </c:pt>
                <c:pt idx="509">
                  <c:v>0.29515000000000013</c:v>
                </c:pt>
                <c:pt idx="510">
                  <c:v>0.29481000000000007</c:v>
                </c:pt>
                <c:pt idx="511">
                  <c:v>0.29427000000000009</c:v>
                </c:pt>
                <c:pt idx="512">
                  <c:v>0.29372200000000004</c:v>
                </c:pt>
                <c:pt idx="513">
                  <c:v>0.29384200000000005</c:v>
                </c:pt>
                <c:pt idx="514">
                  <c:v>0.29604200000000008</c:v>
                </c:pt>
                <c:pt idx="515">
                  <c:v>0.29811000000000004</c:v>
                </c:pt>
                <c:pt idx="516">
                  <c:v>0.30042200000000002</c:v>
                </c:pt>
                <c:pt idx="517">
                  <c:v>0.302402</c:v>
                </c:pt>
                <c:pt idx="518">
                  <c:v>0.30400199999999999</c:v>
                </c:pt>
                <c:pt idx="519">
                  <c:v>0.30612800000000001</c:v>
                </c:pt>
                <c:pt idx="520">
                  <c:v>0.30808799999999997</c:v>
                </c:pt>
                <c:pt idx="521">
                  <c:v>0.31004399999999999</c:v>
                </c:pt>
                <c:pt idx="522">
                  <c:v>0.31146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5E0-4AE4-9991-852A12E5361A}"/>
            </c:ext>
          </c:extLst>
        </c:ser>
        <c:ser>
          <c:idx val="3"/>
          <c:order val="3"/>
          <c:tx>
            <c:strRef>
              <c:f>'N Brown Group Data '!$G$5</c:f>
              <c:strCache>
                <c:ptCount val="1"/>
                <c:pt idx="0">
                  <c:v>200 Day MA</c:v>
                </c:pt>
              </c:strCache>
            </c:strRef>
          </c:tx>
          <c:spPr>
            <a:ln w="127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numRef>
              <c:f>'N Brown Group Data '!$C$6:$C$528</c:f>
              <c:numCache>
                <c:formatCode>m/d/yyyy</c:formatCode>
                <c:ptCount val="523"/>
                <c:pt idx="0">
                  <c:v>45442</c:v>
                </c:pt>
                <c:pt idx="1">
                  <c:v>45441</c:v>
                </c:pt>
                <c:pt idx="2">
                  <c:v>45440</c:v>
                </c:pt>
                <c:pt idx="3">
                  <c:v>45436</c:v>
                </c:pt>
                <c:pt idx="4">
                  <c:v>45435</c:v>
                </c:pt>
                <c:pt idx="5">
                  <c:v>45434</c:v>
                </c:pt>
                <c:pt idx="6">
                  <c:v>45433</c:v>
                </c:pt>
                <c:pt idx="7">
                  <c:v>45432</c:v>
                </c:pt>
                <c:pt idx="8">
                  <c:v>45429</c:v>
                </c:pt>
                <c:pt idx="9">
                  <c:v>45428</c:v>
                </c:pt>
                <c:pt idx="10">
                  <c:v>45427</c:v>
                </c:pt>
                <c:pt idx="11">
                  <c:v>45426</c:v>
                </c:pt>
                <c:pt idx="12">
                  <c:v>45425</c:v>
                </c:pt>
                <c:pt idx="13">
                  <c:v>45422</c:v>
                </c:pt>
                <c:pt idx="14">
                  <c:v>45421</c:v>
                </c:pt>
                <c:pt idx="15">
                  <c:v>45420</c:v>
                </c:pt>
                <c:pt idx="16">
                  <c:v>45419</c:v>
                </c:pt>
                <c:pt idx="17">
                  <c:v>45415</c:v>
                </c:pt>
                <c:pt idx="18">
                  <c:v>45414</c:v>
                </c:pt>
                <c:pt idx="19">
                  <c:v>45413</c:v>
                </c:pt>
                <c:pt idx="20">
                  <c:v>45412</c:v>
                </c:pt>
                <c:pt idx="21">
                  <c:v>45411</c:v>
                </c:pt>
                <c:pt idx="22">
                  <c:v>45408</c:v>
                </c:pt>
                <c:pt idx="23">
                  <c:v>45407</c:v>
                </c:pt>
                <c:pt idx="24">
                  <c:v>45406</c:v>
                </c:pt>
                <c:pt idx="25">
                  <c:v>45405</c:v>
                </c:pt>
                <c:pt idx="26">
                  <c:v>45404</c:v>
                </c:pt>
                <c:pt idx="27">
                  <c:v>45401</c:v>
                </c:pt>
                <c:pt idx="28">
                  <c:v>45400</c:v>
                </c:pt>
                <c:pt idx="29">
                  <c:v>45399</c:v>
                </c:pt>
                <c:pt idx="30">
                  <c:v>45398</c:v>
                </c:pt>
                <c:pt idx="31">
                  <c:v>45397</c:v>
                </c:pt>
                <c:pt idx="32">
                  <c:v>45394</c:v>
                </c:pt>
                <c:pt idx="33">
                  <c:v>45393</c:v>
                </c:pt>
                <c:pt idx="34">
                  <c:v>45392</c:v>
                </c:pt>
                <c:pt idx="35">
                  <c:v>45391</c:v>
                </c:pt>
                <c:pt idx="36">
                  <c:v>45390</c:v>
                </c:pt>
                <c:pt idx="37">
                  <c:v>45387</c:v>
                </c:pt>
                <c:pt idx="38">
                  <c:v>45386</c:v>
                </c:pt>
                <c:pt idx="39">
                  <c:v>45385</c:v>
                </c:pt>
                <c:pt idx="40">
                  <c:v>45384</c:v>
                </c:pt>
                <c:pt idx="41">
                  <c:v>45379</c:v>
                </c:pt>
                <c:pt idx="42">
                  <c:v>45378</c:v>
                </c:pt>
                <c:pt idx="43">
                  <c:v>45377</c:v>
                </c:pt>
                <c:pt idx="44">
                  <c:v>45376</c:v>
                </c:pt>
                <c:pt idx="45">
                  <c:v>45373</c:v>
                </c:pt>
                <c:pt idx="46">
                  <c:v>45372</c:v>
                </c:pt>
                <c:pt idx="47">
                  <c:v>45371</c:v>
                </c:pt>
                <c:pt idx="48">
                  <c:v>45370</c:v>
                </c:pt>
                <c:pt idx="49">
                  <c:v>45369</c:v>
                </c:pt>
                <c:pt idx="50">
                  <c:v>45366</c:v>
                </c:pt>
                <c:pt idx="51">
                  <c:v>45365</c:v>
                </c:pt>
                <c:pt idx="52">
                  <c:v>45364</c:v>
                </c:pt>
                <c:pt idx="53">
                  <c:v>45363</c:v>
                </c:pt>
                <c:pt idx="54">
                  <c:v>45362</c:v>
                </c:pt>
                <c:pt idx="55">
                  <c:v>45359</c:v>
                </c:pt>
                <c:pt idx="56">
                  <c:v>45358</c:v>
                </c:pt>
                <c:pt idx="57">
                  <c:v>45357</c:v>
                </c:pt>
                <c:pt idx="58">
                  <c:v>45356</c:v>
                </c:pt>
                <c:pt idx="59">
                  <c:v>45355</c:v>
                </c:pt>
                <c:pt idx="60">
                  <c:v>45352</c:v>
                </c:pt>
                <c:pt idx="61">
                  <c:v>45351</c:v>
                </c:pt>
                <c:pt idx="62">
                  <c:v>45350</c:v>
                </c:pt>
                <c:pt idx="63">
                  <c:v>45349</c:v>
                </c:pt>
                <c:pt idx="64">
                  <c:v>45348</c:v>
                </c:pt>
                <c:pt idx="65">
                  <c:v>45345</c:v>
                </c:pt>
                <c:pt idx="66">
                  <c:v>45344</c:v>
                </c:pt>
                <c:pt idx="67">
                  <c:v>45343</c:v>
                </c:pt>
                <c:pt idx="68">
                  <c:v>45342</c:v>
                </c:pt>
                <c:pt idx="69">
                  <c:v>45341</c:v>
                </c:pt>
                <c:pt idx="70">
                  <c:v>45338</c:v>
                </c:pt>
                <c:pt idx="71">
                  <c:v>45337</c:v>
                </c:pt>
                <c:pt idx="72">
                  <c:v>45336</c:v>
                </c:pt>
                <c:pt idx="73">
                  <c:v>45335</c:v>
                </c:pt>
                <c:pt idx="74">
                  <c:v>45334</c:v>
                </c:pt>
                <c:pt idx="75">
                  <c:v>45331</c:v>
                </c:pt>
                <c:pt idx="76">
                  <c:v>45330</c:v>
                </c:pt>
                <c:pt idx="77">
                  <c:v>45329</c:v>
                </c:pt>
                <c:pt idx="78">
                  <c:v>45328</c:v>
                </c:pt>
                <c:pt idx="79">
                  <c:v>45327</c:v>
                </c:pt>
                <c:pt idx="80">
                  <c:v>45324</c:v>
                </c:pt>
                <c:pt idx="81">
                  <c:v>45323</c:v>
                </c:pt>
                <c:pt idx="82">
                  <c:v>45322</c:v>
                </c:pt>
                <c:pt idx="83">
                  <c:v>45321</c:v>
                </c:pt>
                <c:pt idx="84">
                  <c:v>45320</c:v>
                </c:pt>
                <c:pt idx="85">
                  <c:v>45317</c:v>
                </c:pt>
                <c:pt idx="86">
                  <c:v>45316</c:v>
                </c:pt>
                <c:pt idx="87">
                  <c:v>45315</c:v>
                </c:pt>
                <c:pt idx="88">
                  <c:v>45314</c:v>
                </c:pt>
                <c:pt idx="89">
                  <c:v>45313</c:v>
                </c:pt>
                <c:pt idx="90">
                  <c:v>45310</c:v>
                </c:pt>
                <c:pt idx="91">
                  <c:v>45309</c:v>
                </c:pt>
                <c:pt idx="92">
                  <c:v>45308</c:v>
                </c:pt>
                <c:pt idx="93">
                  <c:v>45307</c:v>
                </c:pt>
                <c:pt idx="94">
                  <c:v>45306</c:v>
                </c:pt>
                <c:pt idx="95">
                  <c:v>45303</c:v>
                </c:pt>
                <c:pt idx="96">
                  <c:v>45302</c:v>
                </c:pt>
                <c:pt idx="97">
                  <c:v>45301</c:v>
                </c:pt>
                <c:pt idx="98">
                  <c:v>45300</c:v>
                </c:pt>
                <c:pt idx="99">
                  <c:v>45299</c:v>
                </c:pt>
                <c:pt idx="100">
                  <c:v>45296</c:v>
                </c:pt>
                <c:pt idx="101">
                  <c:v>45295</c:v>
                </c:pt>
                <c:pt idx="102">
                  <c:v>45294</c:v>
                </c:pt>
                <c:pt idx="103">
                  <c:v>45293</c:v>
                </c:pt>
                <c:pt idx="104">
                  <c:v>45289</c:v>
                </c:pt>
                <c:pt idx="105">
                  <c:v>45288</c:v>
                </c:pt>
                <c:pt idx="106">
                  <c:v>45287</c:v>
                </c:pt>
                <c:pt idx="107">
                  <c:v>45282</c:v>
                </c:pt>
                <c:pt idx="108">
                  <c:v>45281</c:v>
                </c:pt>
                <c:pt idx="109">
                  <c:v>45280</c:v>
                </c:pt>
                <c:pt idx="110">
                  <c:v>45279</c:v>
                </c:pt>
                <c:pt idx="111">
                  <c:v>45278</c:v>
                </c:pt>
                <c:pt idx="112">
                  <c:v>45275</c:v>
                </c:pt>
                <c:pt idx="113">
                  <c:v>45274</c:v>
                </c:pt>
                <c:pt idx="114">
                  <c:v>45273</c:v>
                </c:pt>
                <c:pt idx="115">
                  <c:v>45272</c:v>
                </c:pt>
                <c:pt idx="116">
                  <c:v>45271</c:v>
                </c:pt>
                <c:pt idx="117">
                  <c:v>45268</c:v>
                </c:pt>
                <c:pt idx="118">
                  <c:v>45267</c:v>
                </c:pt>
                <c:pt idx="119">
                  <c:v>45266</c:v>
                </c:pt>
                <c:pt idx="120">
                  <c:v>45265</c:v>
                </c:pt>
                <c:pt idx="121">
                  <c:v>45264</c:v>
                </c:pt>
                <c:pt idx="122">
                  <c:v>45261</c:v>
                </c:pt>
                <c:pt idx="123">
                  <c:v>45260</c:v>
                </c:pt>
                <c:pt idx="124">
                  <c:v>45259</c:v>
                </c:pt>
                <c:pt idx="125">
                  <c:v>45258</c:v>
                </c:pt>
                <c:pt idx="126">
                  <c:v>45257</c:v>
                </c:pt>
                <c:pt idx="127">
                  <c:v>45254</c:v>
                </c:pt>
                <c:pt idx="128">
                  <c:v>45253</c:v>
                </c:pt>
                <c:pt idx="129">
                  <c:v>45252</c:v>
                </c:pt>
                <c:pt idx="130">
                  <c:v>45251</c:v>
                </c:pt>
                <c:pt idx="131">
                  <c:v>45250</c:v>
                </c:pt>
                <c:pt idx="132">
                  <c:v>45247</c:v>
                </c:pt>
                <c:pt idx="133">
                  <c:v>45246</c:v>
                </c:pt>
                <c:pt idx="134">
                  <c:v>45245</c:v>
                </c:pt>
                <c:pt idx="135">
                  <c:v>45244</c:v>
                </c:pt>
                <c:pt idx="136">
                  <c:v>45243</c:v>
                </c:pt>
                <c:pt idx="137">
                  <c:v>45240</c:v>
                </c:pt>
                <c:pt idx="138">
                  <c:v>45239</c:v>
                </c:pt>
                <c:pt idx="139">
                  <c:v>45238</c:v>
                </c:pt>
                <c:pt idx="140">
                  <c:v>45237</c:v>
                </c:pt>
                <c:pt idx="141">
                  <c:v>45236</c:v>
                </c:pt>
                <c:pt idx="142">
                  <c:v>45233</c:v>
                </c:pt>
                <c:pt idx="143">
                  <c:v>45232</c:v>
                </c:pt>
                <c:pt idx="144">
                  <c:v>45231</c:v>
                </c:pt>
                <c:pt idx="145">
                  <c:v>45230</c:v>
                </c:pt>
                <c:pt idx="146">
                  <c:v>45229</c:v>
                </c:pt>
                <c:pt idx="147">
                  <c:v>45226</c:v>
                </c:pt>
                <c:pt idx="148">
                  <c:v>45225</c:v>
                </c:pt>
                <c:pt idx="149">
                  <c:v>45224</c:v>
                </c:pt>
                <c:pt idx="150">
                  <c:v>45223</c:v>
                </c:pt>
                <c:pt idx="151">
                  <c:v>45222</c:v>
                </c:pt>
                <c:pt idx="152">
                  <c:v>45219</c:v>
                </c:pt>
                <c:pt idx="153">
                  <c:v>45218</c:v>
                </c:pt>
                <c:pt idx="154">
                  <c:v>45217</c:v>
                </c:pt>
                <c:pt idx="155">
                  <c:v>45216</c:v>
                </c:pt>
                <c:pt idx="156">
                  <c:v>45215</c:v>
                </c:pt>
                <c:pt idx="157">
                  <c:v>45212</c:v>
                </c:pt>
                <c:pt idx="158">
                  <c:v>45211</c:v>
                </c:pt>
                <c:pt idx="159">
                  <c:v>45210</c:v>
                </c:pt>
                <c:pt idx="160">
                  <c:v>45209</c:v>
                </c:pt>
                <c:pt idx="161">
                  <c:v>45208</c:v>
                </c:pt>
                <c:pt idx="162">
                  <c:v>45205</c:v>
                </c:pt>
                <c:pt idx="163">
                  <c:v>45204</c:v>
                </c:pt>
                <c:pt idx="164">
                  <c:v>45203</c:v>
                </c:pt>
                <c:pt idx="165">
                  <c:v>45202</c:v>
                </c:pt>
                <c:pt idx="166">
                  <c:v>45201</c:v>
                </c:pt>
                <c:pt idx="167">
                  <c:v>45198</c:v>
                </c:pt>
                <c:pt idx="168">
                  <c:v>45197</c:v>
                </c:pt>
                <c:pt idx="169">
                  <c:v>45196</c:v>
                </c:pt>
                <c:pt idx="170">
                  <c:v>45195</c:v>
                </c:pt>
                <c:pt idx="171">
                  <c:v>45194</c:v>
                </c:pt>
                <c:pt idx="172">
                  <c:v>45191</c:v>
                </c:pt>
                <c:pt idx="173">
                  <c:v>45190</c:v>
                </c:pt>
                <c:pt idx="174">
                  <c:v>45189</c:v>
                </c:pt>
                <c:pt idx="175">
                  <c:v>45188</c:v>
                </c:pt>
                <c:pt idx="176">
                  <c:v>45187</c:v>
                </c:pt>
                <c:pt idx="177">
                  <c:v>45184</c:v>
                </c:pt>
                <c:pt idx="178">
                  <c:v>45183</c:v>
                </c:pt>
                <c:pt idx="179">
                  <c:v>45182</c:v>
                </c:pt>
                <c:pt idx="180">
                  <c:v>45181</c:v>
                </c:pt>
                <c:pt idx="181">
                  <c:v>45180</c:v>
                </c:pt>
                <c:pt idx="182">
                  <c:v>45177</c:v>
                </c:pt>
                <c:pt idx="183">
                  <c:v>45176</c:v>
                </c:pt>
                <c:pt idx="184">
                  <c:v>45175</c:v>
                </c:pt>
                <c:pt idx="185">
                  <c:v>45174</c:v>
                </c:pt>
                <c:pt idx="186">
                  <c:v>45173</c:v>
                </c:pt>
                <c:pt idx="187">
                  <c:v>45170</c:v>
                </c:pt>
                <c:pt idx="188">
                  <c:v>45169</c:v>
                </c:pt>
                <c:pt idx="189">
                  <c:v>45168</c:v>
                </c:pt>
                <c:pt idx="190">
                  <c:v>45167</c:v>
                </c:pt>
                <c:pt idx="191">
                  <c:v>45163</c:v>
                </c:pt>
                <c:pt idx="192">
                  <c:v>45162</c:v>
                </c:pt>
                <c:pt idx="193">
                  <c:v>45161</c:v>
                </c:pt>
                <c:pt idx="194">
                  <c:v>45160</c:v>
                </c:pt>
                <c:pt idx="195">
                  <c:v>45159</c:v>
                </c:pt>
                <c:pt idx="196">
                  <c:v>45156</c:v>
                </c:pt>
                <c:pt idx="197">
                  <c:v>45155</c:v>
                </c:pt>
                <c:pt idx="198">
                  <c:v>45154</c:v>
                </c:pt>
                <c:pt idx="199">
                  <c:v>45153</c:v>
                </c:pt>
                <c:pt idx="200">
                  <c:v>45152</c:v>
                </c:pt>
                <c:pt idx="201">
                  <c:v>45149</c:v>
                </c:pt>
                <c:pt idx="202">
                  <c:v>45148</c:v>
                </c:pt>
                <c:pt idx="203">
                  <c:v>45147</c:v>
                </c:pt>
                <c:pt idx="204">
                  <c:v>45146</c:v>
                </c:pt>
                <c:pt idx="205">
                  <c:v>45145</c:v>
                </c:pt>
                <c:pt idx="206">
                  <c:v>45142</c:v>
                </c:pt>
                <c:pt idx="207">
                  <c:v>45141</c:v>
                </c:pt>
                <c:pt idx="208">
                  <c:v>45140</c:v>
                </c:pt>
                <c:pt idx="209">
                  <c:v>45139</c:v>
                </c:pt>
                <c:pt idx="210">
                  <c:v>45138</c:v>
                </c:pt>
                <c:pt idx="211">
                  <c:v>45135</c:v>
                </c:pt>
                <c:pt idx="212">
                  <c:v>45134</c:v>
                </c:pt>
                <c:pt idx="213">
                  <c:v>45133</c:v>
                </c:pt>
                <c:pt idx="214">
                  <c:v>45132</c:v>
                </c:pt>
                <c:pt idx="215">
                  <c:v>45131</c:v>
                </c:pt>
                <c:pt idx="216">
                  <c:v>45128</c:v>
                </c:pt>
                <c:pt idx="217">
                  <c:v>45127</c:v>
                </c:pt>
                <c:pt idx="218">
                  <c:v>45126</c:v>
                </c:pt>
                <c:pt idx="219">
                  <c:v>45125</c:v>
                </c:pt>
                <c:pt idx="220">
                  <c:v>45124</c:v>
                </c:pt>
                <c:pt idx="221">
                  <c:v>45121</c:v>
                </c:pt>
                <c:pt idx="222">
                  <c:v>45120</c:v>
                </c:pt>
                <c:pt idx="223">
                  <c:v>45119</c:v>
                </c:pt>
                <c:pt idx="224">
                  <c:v>45118</c:v>
                </c:pt>
                <c:pt idx="225">
                  <c:v>45117</c:v>
                </c:pt>
                <c:pt idx="226">
                  <c:v>45114</c:v>
                </c:pt>
                <c:pt idx="227">
                  <c:v>45113</c:v>
                </c:pt>
                <c:pt idx="228">
                  <c:v>45112</c:v>
                </c:pt>
                <c:pt idx="229">
                  <c:v>45111</c:v>
                </c:pt>
                <c:pt idx="230">
                  <c:v>45110</c:v>
                </c:pt>
                <c:pt idx="231">
                  <c:v>45107</c:v>
                </c:pt>
                <c:pt idx="232">
                  <c:v>45106</c:v>
                </c:pt>
                <c:pt idx="233">
                  <c:v>45105</c:v>
                </c:pt>
                <c:pt idx="234">
                  <c:v>45104</c:v>
                </c:pt>
                <c:pt idx="235">
                  <c:v>45103</c:v>
                </c:pt>
                <c:pt idx="236">
                  <c:v>45100</c:v>
                </c:pt>
                <c:pt idx="237">
                  <c:v>45099</c:v>
                </c:pt>
                <c:pt idx="238">
                  <c:v>45098</c:v>
                </c:pt>
                <c:pt idx="239">
                  <c:v>45097</c:v>
                </c:pt>
                <c:pt idx="240">
                  <c:v>45096</c:v>
                </c:pt>
                <c:pt idx="241">
                  <c:v>45093</c:v>
                </c:pt>
                <c:pt idx="242">
                  <c:v>45092</c:v>
                </c:pt>
                <c:pt idx="243">
                  <c:v>45091</c:v>
                </c:pt>
                <c:pt idx="244">
                  <c:v>45090</c:v>
                </c:pt>
                <c:pt idx="245">
                  <c:v>45089</c:v>
                </c:pt>
                <c:pt idx="246">
                  <c:v>45086</c:v>
                </c:pt>
                <c:pt idx="247">
                  <c:v>45085</c:v>
                </c:pt>
                <c:pt idx="248">
                  <c:v>45084</c:v>
                </c:pt>
                <c:pt idx="249">
                  <c:v>45083</c:v>
                </c:pt>
                <c:pt idx="250">
                  <c:v>45082</c:v>
                </c:pt>
                <c:pt idx="251">
                  <c:v>45079</c:v>
                </c:pt>
                <c:pt idx="252">
                  <c:v>45078</c:v>
                </c:pt>
                <c:pt idx="253">
                  <c:v>45077</c:v>
                </c:pt>
                <c:pt idx="254">
                  <c:v>45076</c:v>
                </c:pt>
                <c:pt idx="255">
                  <c:v>45072</c:v>
                </c:pt>
                <c:pt idx="256">
                  <c:v>45071</c:v>
                </c:pt>
                <c:pt idx="257">
                  <c:v>45070</c:v>
                </c:pt>
                <c:pt idx="258">
                  <c:v>45069</c:v>
                </c:pt>
                <c:pt idx="259">
                  <c:v>45068</c:v>
                </c:pt>
                <c:pt idx="260">
                  <c:v>45065</c:v>
                </c:pt>
                <c:pt idx="261">
                  <c:v>45064</c:v>
                </c:pt>
                <c:pt idx="262">
                  <c:v>45063</c:v>
                </c:pt>
                <c:pt idx="263">
                  <c:v>45062</c:v>
                </c:pt>
                <c:pt idx="264">
                  <c:v>45061</c:v>
                </c:pt>
                <c:pt idx="265">
                  <c:v>45058</c:v>
                </c:pt>
                <c:pt idx="266">
                  <c:v>45057</c:v>
                </c:pt>
                <c:pt idx="267">
                  <c:v>45056</c:v>
                </c:pt>
                <c:pt idx="268">
                  <c:v>45055</c:v>
                </c:pt>
                <c:pt idx="269">
                  <c:v>45051</c:v>
                </c:pt>
                <c:pt idx="270">
                  <c:v>45050</c:v>
                </c:pt>
                <c:pt idx="271">
                  <c:v>45049</c:v>
                </c:pt>
                <c:pt idx="272">
                  <c:v>45048</c:v>
                </c:pt>
                <c:pt idx="273">
                  <c:v>45044</c:v>
                </c:pt>
                <c:pt idx="274">
                  <c:v>45043</c:v>
                </c:pt>
                <c:pt idx="275">
                  <c:v>45042</c:v>
                </c:pt>
                <c:pt idx="276">
                  <c:v>45041</c:v>
                </c:pt>
                <c:pt idx="277">
                  <c:v>45040</c:v>
                </c:pt>
                <c:pt idx="278">
                  <c:v>45037</c:v>
                </c:pt>
                <c:pt idx="279">
                  <c:v>45036</c:v>
                </c:pt>
                <c:pt idx="280">
                  <c:v>45035</c:v>
                </c:pt>
                <c:pt idx="281">
                  <c:v>45034</c:v>
                </c:pt>
                <c:pt idx="282">
                  <c:v>45033</c:v>
                </c:pt>
                <c:pt idx="283">
                  <c:v>45030</c:v>
                </c:pt>
                <c:pt idx="284">
                  <c:v>45029</c:v>
                </c:pt>
                <c:pt idx="285">
                  <c:v>45028</c:v>
                </c:pt>
                <c:pt idx="286">
                  <c:v>45027</c:v>
                </c:pt>
                <c:pt idx="287">
                  <c:v>45022</c:v>
                </c:pt>
                <c:pt idx="288">
                  <c:v>45021</c:v>
                </c:pt>
                <c:pt idx="289">
                  <c:v>45020</c:v>
                </c:pt>
                <c:pt idx="290">
                  <c:v>45019</c:v>
                </c:pt>
                <c:pt idx="291">
                  <c:v>45016</c:v>
                </c:pt>
                <c:pt idx="292">
                  <c:v>45015</c:v>
                </c:pt>
                <c:pt idx="293">
                  <c:v>45014</c:v>
                </c:pt>
                <c:pt idx="294">
                  <c:v>45013</c:v>
                </c:pt>
                <c:pt idx="295">
                  <c:v>45012</c:v>
                </c:pt>
                <c:pt idx="296">
                  <c:v>45009</c:v>
                </c:pt>
                <c:pt idx="297">
                  <c:v>45008</c:v>
                </c:pt>
                <c:pt idx="298">
                  <c:v>45007</c:v>
                </c:pt>
                <c:pt idx="299">
                  <c:v>45006</c:v>
                </c:pt>
                <c:pt idx="300">
                  <c:v>45005</c:v>
                </c:pt>
                <c:pt idx="301">
                  <c:v>45002</c:v>
                </c:pt>
                <c:pt idx="302">
                  <c:v>45001</c:v>
                </c:pt>
                <c:pt idx="303">
                  <c:v>45000</c:v>
                </c:pt>
                <c:pt idx="304">
                  <c:v>44999</c:v>
                </c:pt>
                <c:pt idx="305">
                  <c:v>44998</c:v>
                </c:pt>
                <c:pt idx="306">
                  <c:v>44995</c:v>
                </c:pt>
                <c:pt idx="307">
                  <c:v>44994</c:v>
                </c:pt>
                <c:pt idx="308">
                  <c:v>44993</c:v>
                </c:pt>
                <c:pt idx="309">
                  <c:v>44992</c:v>
                </c:pt>
                <c:pt idx="310">
                  <c:v>44991</c:v>
                </c:pt>
                <c:pt idx="311">
                  <c:v>44988</c:v>
                </c:pt>
                <c:pt idx="312">
                  <c:v>44987</c:v>
                </c:pt>
                <c:pt idx="313">
                  <c:v>44986</c:v>
                </c:pt>
                <c:pt idx="314">
                  <c:v>44985</c:v>
                </c:pt>
                <c:pt idx="315">
                  <c:v>44984</c:v>
                </c:pt>
                <c:pt idx="316">
                  <c:v>44981</c:v>
                </c:pt>
                <c:pt idx="317">
                  <c:v>44980</c:v>
                </c:pt>
                <c:pt idx="318">
                  <c:v>44979</c:v>
                </c:pt>
                <c:pt idx="319">
                  <c:v>44978</c:v>
                </c:pt>
                <c:pt idx="320">
                  <c:v>44977</c:v>
                </c:pt>
                <c:pt idx="321">
                  <c:v>44974</c:v>
                </c:pt>
                <c:pt idx="322">
                  <c:v>44973</c:v>
                </c:pt>
                <c:pt idx="323">
                  <c:v>44972</c:v>
                </c:pt>
                <c:pt idx="324">
                  <c:v>44971</c:v>
                </c:pt>
                <c:pt idx="325">
                  <c:v>44970</c:v>
                </c:pt>
                <c:pt idx="326">
                  <c:v>44967</c:v>
                </c:pt>
                <c:pt idx="327">
                  <c:v>44966</c:v>
                </c:pt>
                <c:pt idx="328">
                  <c:v>44965</c:v>
                </c:pt>
                <c:pt idx="329">
                  <c:v>44964</c:v>
                </c:pt>
                <c:pt idx="330">
                  <c:v>44963</c:v>
                </c:pt>
                <c:pt idx="331">
                  <c:v>44960</c:v>
                </c:pt>
                <c:pt idx="332">
                  <c:v>44959</c:v>
                </c:pt>
                <c:pt idx="333">
                  <c:v>44958</c:v>
                </c:pt>
                <c:pt idx="334">
                  <c:v>44957</c:v>
                </c:pt>
                <c:pt idx="335">
                  <c:v>44956</c:v>
                </c:pt>
                <c:pt idx="336">
                  <c:v>44953</c:v>
                </c:pt>
                <c:pt idx="337">
                  <c:v>44952</c:v>
                </c:pt>
                <c:pt idx="338">
                  <c:v>44951</c:v>
                </c:pt>
                <c:pt idx="339">
                  <c:v>44950</c:v>
                </c:pt>
                <c:pt idx="340">
                  <c:v>44949</c:v>
                </c:pt>
                <c:pt idx="341">
                  <c:v>44946</c:v>
                </c:pt>
                <c:pt idx="342">
                  <c:v>44945</c:v>
                </c:pt>
                <c:pt idx="343">
                  <c:v>44944</c:v>
                </c:pt>
                <c:pt idx="344">
                  <c:v>44943</c:v>
                </c:pt>
                <c:pt idx="345">
                  <c:v>44942</c:v>
                </c:pt>
                <c:pt idx="346">
                  <c:v>44939</c:v>
                </c:pt>
                <c:pt idx="347">
                  <c:v>44938</c:v>
                </c:pt>
                <c:pt idx="348">
                  <c:v>44937</c:v>
                </c:pt>
                <c:pt idx="349">
                  <c:v>44936</c:v>
                </c:pt>
                <c:pt idx="350">
                  <c:v>44935</c:v>
                </c:pt>
                <c:pt idx="351">
                  <c:v>44932</c:v>
                </c:pt>
                <c:pt idx="352">
                  <c:v>44931</c:v>
                </c:pt>
                <c:pt idx="353">
                  <c:v>44930</c:v>
                </c:pt>
                <c:pt idx="354">
                  <c:v>44929</c:v>
                </c:pt>
                <c:pt idx="355">
                  <c:v>44925</c:v>
                </c:pt>
                <c:pt idx="356">
                  <c:v>44924</c:v>
                </c:pt>
                <c:pt idx="357">
                  <c:v>44923</c:v>
                </c:pt>
                <c:pt idx="358">
                  <c:v>44918</c:v>
                </c:pt>
                <c:pt idx="359">
                  <c:v>44917</c:v>
                </c:pt>
                <c:pt idx="360">
                  <c:v>44916</c:v>
                </c:pt>
                <c:pt idx="361">
                  <c:v>44915</c:v>
                </c:pt>
                <c:pt idx="362">
                  <c:v>44914</c:v>
                </c:pt>
                <c:pt idx="363">
                  <c:v>44911</c:v>
                </c:pt>
                <c:pt idx="364">
                  <c:v>44910</c:v>
                </c:pt>
                <c:pt idx="365">
                  <c:v>44909</c:v>
                </c:pt>
                <c:pt idx="366">
                  <c:v>44908</c:v>
                </c:pt>
                <c:pt idx="367">
                  <c:v>44907</c:v>
                </c:pt>
                <c:pt idx="368">
                  <c:v>44904</c:v>
                </c:pt>
                <c:pt idx="369">
                  <c:v>44903</c:v>
                </c:pt>
                <c:pt idx="370">
                  <c:v>44902</c:v>
                </c:pt>
                <c:pt idx="371">
                  <c:v>44901</c:v>
                </c:pt>
                <c:pt idx="372">
                  <c:v>44900</c:v>
                </c:pt>
                <c:pt idx="373">
                  <c:v>44897</c:v>
                </c:pt>
                <c:pt idx="374">
                  <c:v>44896</c:v>
                </c:pt>
                <c:pt idx="375">
                  <c:v>44895</c:v>
                </c:pt>
                <c:pt idx="376">
                  <c:v>44894</c:v>
                </c:pt>
                <c:pt idx="377">
                  <c:v>44893</c:v>
                </c:pt>
                <c:pt idx="378">
                  <c:v>44890</c:v>
                </c:pt>
                <c:pt idx="379">
                  <c:v>44889</c:v>
                </c:pt>
                <c:pt idx="380">
                  <c:v>44888</c:v>
                </c:pt>
                <c:pt idx="381">
                  <c:v>44887</c:v>
                </c:pt>
                <c:pt idx="382">
                  <c:v>44886</c:v>
                </c:pt>
                <c:pt idx="383">
                  <c:v>44883</c:v>
                </c:pt>
                <c:pt idx="384">
                  <c:v>44882</c:v>
                </c:pt>
                <c:pt idx="385">
                  <c:v>44881</c:v>
                </c:pt>
                <c:pt idx="386">
                  <c:v>44880</c:v>
                </c:pt>
                <c:pt idx="387">
                  <c:v>44879</c:v>
                </c:pt>
                <c:pt idx="388">
                  <c:v>44876</c:v>
                </c:pt>
                <c:pt idx="389">
                  <c:v>44875</c:v>
                </c:pt>
                <c:pt idx="390">
                  <c:v>44874</c:v>
                </c:pt>
                <c:pt idx="391">
                  <c:v>44873</c:v>
                </c:pt>
                <c:pt idx="392">
                  <c:v>44872</c:v>
                </c:pt>
                <c:pt idx="393">
                  <c:v>44869</c:v>
                </c:pt>
                <c:pt idx="394">
                  <c:v>44868</c:v>
                </c:pt>
                <c:pt idx="395">
                  <c:v>44867</c:v>
                </c:pt>
                <c:pt idx="396">
                  <c:v>44866</c:v>
                </c:pt>
                <c:pt idx="397">
                  <c:v>44865</c:v>
                </c:pt>
                <c:pt idx="398">
                  <c:v>44862</c:v>
                </c:pt>
                <c:pt idx="399">
                  <c:v>44861</c:v>
                </c:pt>
                <c:pt idx="400">
                  <c:v>44860</c:v>
                </c:pt>
                <c:pt idx="401">
                  <c:v>44859</c:v>
                </c:pt>
                <c:pt idx="402">
                  <c:v>44858</c:v>
                </c:pt>
                <c:pt idx="403">
                  <c:v>44855</c:v>
                </c:pt>
                <c:pt idx="404">
                  <c:v>44854</c:v>
                </c:pt>
                <c:pt idx="405">
                  <c:v>44853</c:v>
                </c:pt>
                <c:pt idx="406">
                  <c:v>44852</c:v>
                </c:pt>
                <c:pt idx="407">
                  <c:v>44851</c:v>
                </c:pt>
                <c:pt idx="408">
                  <c:v>44848</c:v>
                </c:pt>
                <c:pt idx="409">
                  <c:v>44847</c:v>
                </c:pt>
                <c:pt idx="410">
                  <c:v>44846</c:v>
                </c:pt>
                <c:pt idx="411">
                  <c:v>44845</c:v>
                </c:pt>
                <c:pt idx="412">
                  <c:v>44844</c:v>
                </c:pt>
                <c:pt idx="413">
                  <c:v>44841</c:v>
                </c:pt>
                <c:pt idx="414">
                  <c:v>44840</c:v>
                </c:pt>
                <c:pt idx="415">
                  <c:v>44839</c:v>
                </c:pt>
                <c:pt idx="416">
                  <c:v>44838</c:v>
                </c:pt>
                <c:pt idx="417">
                  <c:v>44837</c:v>
                </c:pt>
                <c:pt idx="418">
                  <c:v>44834</c:v>
                </c:pt>
                <c:pt idx="419">
                  <c:v>44833</c:v>
                </c:pt>
                <c:pt idx="420">
                  <c:v>44832</c:v>
                </c:pt>
                <c:pt idx="421">
                  <c:v>44831</c:v>
                </c:pt>
                <c:pt idx="422">
                  <c:v>44830</c:v>
                </c:pt>
                <c:pt idx="423">
                  <c:v>44827</c:v>
                </c:pt>
                <c:pt idx="424">
                  <c:v>44826</c:v>
                </c:pt>
                <c:pt idx="425">
                  <c:v>44825</c:v>
                </c:pt>
                <c:pt idx="426">
                  <c:v>44824</c:v>
                </c:pt>
                <c:pt idx="427">
                  <c:v>44820</c:v>
                </c:pt>
                <c:pt idx="428">
                  <c:v>44819</c:v>
                </c:pt>
                <c:pt idx="429">
                  <c:v>44818</c:v>
                </c:pt>
                <c:pt idx="430">
                  <c:v>44817</c:v>
                </c:pt>
                <c:pt idx="431">
                  <c:v>44816</c:v>
                </c:pt>
                <c:pt idx="432">
                  <c:v>44813</c:v>
                </c:pt>
                <c:pt idx="433">
                  <c:v>44812</c:v>
                </c:pt>
                <c:pt idx="434">
                  <c:v>44811</c:v>
                </c:pt>
                <c:pt idx="435">
                  <c:v>44810</c:v>
                </c:pt>
                <c:pt idx="436">
                  <c:v>44809</c:v>
                </c:pt>
                <c:pt idx="437">
                  <c:v>44806</c:v>
                </c:pt>
                <c:pt idx="438">
                  <c:v>44805</c:v>
                </c:pt>
                <c:pt idx="439">
                  <c:v>44804</c:v>
                </c:pt>
                <c:pt idx="440">
                  <c:v>44803</c:v>
                </c:pt>
                <c:pt idx="441">
                  <c:v>44799</c:v>
                </c:pt>
                <c:pt idx="442">
                  <c:v>44798</c:v>
                </c:pt>
                <c:pt idx="443">
                  <c:v>44797</c:v>
                </c:pt>
                <c:pt idx="444">
                  <c:v>44796</c:v>
                </c:pt>
                <c:pt idx="445">
                  <c:v>44795</c:v>
                </c:pt>
                <c:pt idx="446">
                  <c:v>44792</c:v>
                </c:pt>
                <c:pt idx="447">
                  <c:v>44791</c:v>
                </c:pt>
                <c:pt idx="448">
                  <c:v>44790</c:v>
                </c:pt>
                <c:pt idx="449">
                  <c:v>44789</c:v>
                </c:pt>
                <c:pt idx="450">
                  <c:v>44788</c:v>
                </c:pt>
                <c:pt idx="451">
                  <c:v>44785</c:v>
                </c:pt>
                <c:pt idx="452">
                  <c:v>44784</c:v>
                </c:pt>
                <c:pt idx="453">
                  <c:v>44783</c:v>
                </c:pt>
                <c:pt idx="454">
                  <c:v>44782</c:v>
                </c:pt>
                <c:pt idx="455">
                  <c:v>44781</c:v>
                </c:pt>
                <c:pt idx="456">
                  <c:v>44778</c:v>
                </c:pt>
                <c:pt idx="457">
                  <c:v>44777</c:v>
                </c:pt>
                <c:pt idx="458">
                  <c:v>44776</c:v>
                </c:pt>
                <c:pt idx="459">
                  <c:v>44775</c:v>
                </c:pt>
                <c:pt idx="460">
                  <c:v>44774</c:v>
                </c:pt>
                <c:pt idx="461">
                  <c:v>44771</c:v>
                </c:pt>
                <c:pt idx="462">
                  <c:v>44770</c:v>
                </c:pt>
                <c:pt idx="463">
                  <c:v>44769</c:v>
                </c:pt>
                <c:pt idx="464">
                  <c:v>44768</c:v>
                </c:pt>
                <c:pt idx="465">
                  <c:v>44767</c:v>
                </c:pt>
                <c:pt idx="466">
                  <c:v>44764</c:v>
                </c:pt>
                <c:pt idx="467">
                  <c:v>44763</c:v>
                </c:pt>
                <c:pt idx="468">
                  <c:v>44762</c:v>
                </c:pt>
                <c:pt idx="469">
                  <c:v>44761</c:v>
                </c:pt>
                <c:pt idx="470">
                  <c:v>44760</c:v>
                </c:pt>
                <c:pt idx="471">
                  <c:v>44757</c:v>
                </c:pt>
                <c:pt idx="472">
                  <c:v>44756</c:v>
                </c:pt>
                <c:pt idx="473">
                  <c:v>44755</c:v>
                </c:pt>
                <c:pt idx="474">
                  <c:v>44754</c:v>
                </c:pt>
                <c:pt idx="475">
                  <c:v>44753</c:v>
                </c:pt>
                <c:pt idx="476">
                  <c:v>44750</c:v>
                </c:pt>
                <c:pt idx="477">
                  <c:v>44749</c:v>
                </c:pt>
                <c:pt idx="478">
                  <c:v>44748</c:v>
                </c:pt>
                <c:pt idx="479">
                  <c:v>44747</c:v>
                </c:pt>
                <c:pt idx="480">
                  <c:v>44746</c:v>
                </c:pt>
                <c:pt idx="481">
                  <c:v>44743</c:v>
                </c:pt>
                <c:pt idx="482">
                  <c:v>44742</c:v>
                </c:pt>
                <c:pt idx="483">
                  <c:v>44741</c:v>
                </c:pt>
                <c:pt idx="484">
                  <c:v>44740</c:v>
                </c:pt>
                <c:pt idx="485">
                  <c:v>44739</c:v>
                </c:pt>
                <c:pt idx="486">
                  <c:v>44736</c:v>
                </c:pt>
                <c:pt idx="487">
                  <c:v>44735</c:v>
                </c:pt>
                <c:pt idx="488">
                  <c:v>44734</c:v>
                </c:pt>
                <c:pt idx="489">
                  <c:v>44733</c:v>
                </c:pt>
                <c:pt idx="490">
                  <c:v>44732</c:v>
                </c:pt>
                <c:pt idx="491">
                  <c:v>44729</c:v>
                </c:pt>
                <c:pt idx="492">
                  <c:v>44728</c:v>
                </c:pt>
                <c:pt idx="493">
                  <c:v>44727</c:v>
                </c:pt>
                <c:pt idx="494">
                  <c:v>44726</c:v>
                </c:pt>
                <c:pt idx="495">
                  <c:v>44725</c:v>
                </c:pt>
                <c:pt idx="496">
                  <c:v>44722</c:v>
                </c:pt>
                <c:pt idx="497">
                  <c:v>44721</c:v>
                </c:pt>
                <c:pt idx="498">
                  <c:v>44720</c:v>
                </c:pt>
                <c:pt idx="499">
                  <c:v>44719</c:v>
                </c:pt>
                <c:pt idx="500">
                  <c:v>44718</c:v>
                </c:pt>
                <c:pt idx="501">
                  <c:v>44713</c:v>
                </c:pt>
                <c:pt idx="502">
                  <c:v>44712</c:v>
                </c:pt>
                <c:pt idx="503">
                  <c:v>44711</c:v>
                </c:pt>
                <c:pt idx="504">
                  <c:v>44708</c:v>
                </c:pt>
                <c:pt idx="505">
                  <c:v>44707</c:v>
                </c:pt>
                <c:pt idx="506">
                  <c:v>44706</c:v>
                </c:pt>
                <c:pt idx="507">
                  <c:v>44705</c:v>
                </c:pt>
                <c:pt idx="508">
                  <c:v>44704</c:v>
                </c:pt>
                <c:pt idx="509">
                  <c:v>44701</c:v>
                </c:pt>
                <c:pt idx="510">
                  <c:v>44700</c:v>
                </c:pt>
                <c:pt idx="511">
                  <c:v>44699</c:v>
                </c:pt>
                <c:pt idx="512">
                  <c:v>44698</c:v>
                </c:pt>
                <c:pt idx="513">
                  <c:v>44697</c:v>
                </c:pt>
                <c:pt idx="514">
                  <c:v>44694</c:v>
                </c:pt>
                <c:pt idx="515">
                  <c:v>44693</c:v>
                </c:pt>
                <c:pt idx="516">
                  <c:v>44692</c:v>
                </c:pt>
                <c:pt idx="517">
                  <c:v>44691</c:v>
                </c:pt>
                <c:pt idx="518">
                  <c:v>44690</c:v>
                </c:pt>
                <c:pt idx="519">
                  <c:v>44687</c:v>
                </c:pt>
                <c:pt idx="520">
                  <c:v>44686</c:v>
                </c:pt>
                <c:pt idx="521">
                  <c:v>44685</c:v>
                </c:pt>
                <c:pt idx="522">
                  <c:v>44684</c:v>
                </c:pt>
              </c:numCache>
            </c:numRef>
          </c:cat>
          <c:val>
            <c:numRef>
              <c:f>'N Brown Group Data '!$G$6:$G$528</c:f>
              <c:numCache>
                <c:formatCode>#,##0.00</c:formatCode>
                <c:ptCount val="523"/>
                <c:pt idx="0">
                  <c:v>0.17911500000000008</c:v>
                </c:pt>
                <c:pt idx="1">
                  <c:v>0.17954250000000005</c:v>
                </c:pt>
                <c:pt idx="2">
                  <c:v>0.18002750000000003</c:v>
                </c:pt>
                <c:pt idx="3">
                  <c:v>0.18045250000000007</c:v>
                </c:pt>
                <c:pt idx="4">
                  <c:v>0.18086250000000006</c:v>
                </c:pt>
                <c:pt idx="5">
                  <c:v>0.18126250000000005</c:v>
                </c:pt>
                <c:pt idx="6">
                  <c:v>0.18165000000000006</c:v>
                </c:pt>
                <c:pt idx="7">
                  <c:v>0.18207875000000004</c:v>
                </c:pt>
                <c:pt idx="8">
                  <c:v>0.18249625000000003</c:v>
                </c:pt>
                <c:pt idx="9">
                  <c:v>0.18293125000000005</c:v>
                </c:pt>
                <c:pt idx="10">
                  <c:v>0.18327875000000002</c:v>
                </c:pt>
                <c:pt idx="11">
                  <c:v>0.18370125000000001</c:v>
                </c:pt>
                <c:pt idx="12">
                  <c:v>0.18412249999999999</c:v>
                </c:pt>
                <c:pt idx="13">
                  <c:v>0.18447750000000002</c:v>
                </c:pt>
                <c:pt idx="14">
                  <c:v>0.18488125</c:v>
                </c:pt>
                <c:pt idx="15">
                  <c:v>0.18525249999999999</c:v>
                </c:pt>
                <c:pt idx="16">
                  <c:v>0.18566249999999995</c:v>
                </c:pt>
                <c:pt idx="17">
                  <c:v>0.18613749999999996</c:v>
                </c:pt>
                <c:pt idx="18">
                  <c:v>0.18660999999999994</c:v>
                </c:pt>
                <c:pt idx="19">
                  <c:v>0.18707249999999995</c:v>
                </c:pt>
                <c:pt idx="20">
                  <c:v>0.18754374999999993</c:v>
                </c:pt>
                <c:pt idx="21">
                  <c:v>0.18800874999999995</c:v>
                </c:pt>
                <c:pt idx="22">
                  <c:v>0.18848999999999994</c:v>
                </c:pt>
                <c:pt idx="23">
                  <c:v>0.18897999999999995</c:v>
                </c:pt>
                <c:pt idx="24">
                  <c:v>0.18941874999999991</c:v>
                </c:pt>
                <c:pt idx="25">
                  <c:v>0.18990874999999996</c:v>
                </c:pt>
                <c:pt idx="26">
                  <c:v>0.19034124999999996</c:v>
                </c:pt>
                <c:pt idx="27">
                  <c:v>0.19074374999999996</c:v>
                </c:pt>
                <c:pt idx="28">
                  <c:v>0.19119249999999993</c:v>
                </c:pt>
                <c:pt idx="29">
                  <c:v>0.19158499999999989</c:v>
                </c:pt>
                <c:pt idx="30">
                  <c:v>0.19200249999999991</c:v>
                </c:pt>
                <c:pt idx="31">
                  <c:v>0.1924549999999999</c:v>
                </c:pt>
                <c:pt idx="32">
                  <c:v>0.19291999999999987</c:v>
                </c:pt>
                <c:pt idx="33">
                  <c:v>0.19334999999999986</c:v>
                </c:pt>
                <c:pt idx="34">
                  <c:v>0.19377499999999992</c:v>
                </c:pt>
                <c:pt idx="35">
                  <c:v>0.19416499999999992</c:v>
                </c:pt>
                <c:pt idx="36">
                  <c:v>0.19459249999999989</c:v>
                </c:pt>
                <c:pt idx="37">
                  <c:v>0.19505249999999991</c:v>
                </c:pt>
                <c:pt idx="38">
                  <c:v>0.19548874999999985</c:v>
                </c:pt>
                <c:pt idx="39">
                  <c:v>0.1958987499999999</c:v>
                </c:pt>
                <c:pt idx="40">
                  <c:v>0.1962887499999999</c:v>
                </c:pt>
                <c:pt idx="41">
                  <c:v>0.19665124999999992</c:v>
                </c:pt>
                <c:pt idx="42">
                  <c:v>0.19705624999999993</c:v>
                </c:pt>
                <c:pt idx="43">
                  <c:v>0.19742624999999997</c:v>
                </c:pt>
                <c:pt idx="44">
                  <c:v>0.19778874999999996</c:v>
                </c:pt>
                <c:pt idx="45">
                  <c:v>0.19816249999999996</c:v>
                </c:pt>
                <c:pt idx="46">
                  <c:v>0.19851374999999993</c:v>
                </c:pt>
                <c:pt idx="47">
                  <c:v>0.19887749999999993</c:v>
                </c:pt>
                <c:pt idx="48">
                  <c:v>0.19927999999999998</c:v>
                </c:pt>
                <c:pt idx="49">
                  <c:v>0.19965499999999994</c:v>
                </c:pt>
                <c:pt idx="50">
                  <c:v>0.20000749999999992</c:v>
                </c:pt>
                <c:pt idx="51">
                  <c:v>0.20053749999999992</c:v>
                </c:pt>
                <c:pt idx="52">
                  <c:v>0.20108124999999993</c:v>
                </c:pt>
                <c:pt idx="53">
                  <c:v>0.20160624999999993</c:v>
                </c:pt>
                <c:pt idx="54">
                  <c:v>0.20215624999999993</c:v>
                </c:pt>
                <c:pt idx="55">
                  <c:v>0.20266999999999993</c:v>
                </c:pt>
                <c:pt idx="56">
                  <c:v>0.20319499999999993</c:v>
                </c:pt>
                <c:pt idx="57">
                  <c:v>0.20365999999999995</c:v>
                </c:pt>
                <c:pt idx="58">
                  <c:v>0.20414874999999996</c:v>
                </c:pt>
                <c:pt idx="59">
                  <c:v>0.20457874999999995</c:v>
                </c:pt>
                <c:pt idx="60">
                  <c:v>0.20506374999999996</c:v>
                </c:pt>
                <c:pt idx="61">
                  <c:v>0.20550874999999993</c:v>
                </c:pt>
                <c:pt idx="62">
                  <c:v>0.20597624999999994</c:v>
                </c:pt>
                <c:pt idx="63">
                  <c:v>0.20640374999999991</c:v>
                </c:pt>
                <c:pt idx="64">
                  <c:v>0.20681124999999995</c:v>
                </c:pt>
                <c:pt idx="65">
                  <c:v>0.20728624999999998</c:v>
                </c:pt>
                <c:pt idx="66">
                  <c:v>0.20773875</c:v>
                </c:pt>
                <c:pt idx="67">
                  <c:v>0.20822624999999997</c:v>
                </c:pt>
                <c:pt idx="68">
                  <c:v>0.20872625000000003</c:v>
                </c:pt>
                <c:pt idx="69">
                  <c:v>0.20924000000000004</c:v>
                </c:pt>
                <c:pt idx="70">
                  <c:v>0.20975625000000003</c:v>
                </c:pt>
                <c:pt idx="71">
                  <c:v>0.21023125000000004</c:v>
                </c:pt>
                <c:pt idx="72">
                  <c:v>0.21071625000000005</c:v>
                </c:pt>
                <c:pt idx="73">
                  <c:v>0.21124250000000003</c:v>
                </c:pt>
                <c:pt idx="74">
                  <c:v>0.21185124999999999</c:v>
                </c:pt>
                <c:pt idx="75">
                  <c:v>0.21240625000000002</c:v>
                </c:pt>
                <c:pt idx="76">
                  <c:v>0.21294500000000002</c:v>
                </c:pt>
                <c:pt idx="77">
                  <c:v>0.21340500000000007</c:v>
                </c:pt>
                <c:pt idx="78">
                  <c:v>0.21392875000000011</c:v>
                </c:pt>
                <c:pt idx="79">
                  <c:v>0.21441625000000009</c:v>
                </c:pt>
                <c:pt idx="80">
                  <c:v>0.21487875000000012</c:v>
                </c:pt>
                <c:pt idx="81">
                  <c:v>0.21529375000000012</c:v>
                </c:pt>
                <c:pt idx="82">
                  <c:v>0.2156762500000001</c:v>
                </c:pt>
                <c:pt idx="83">
                  <c:v>0.21608875000000011</c:v>
                </c:pt>
                <c:pt idx="84">
                  <c:v>0.2165075000000001</c:v>
                </c:pt>
                <c:pt idx="85">
                  <c:v>0.21702250000000009</c:v>
                </c:pt>
                <c:pt idx="86">
                  <c:v>0.2175750000000001</c:v>
                </c:pt>
                <c:pt idx="87">
                  <c:v>0.21810125000000014</c:v>
                </c:pt>
                <c:pt idx="88">
                  <c:v>0.21860250000000012</c:v>
                </c:pt>
                <c:pt idx="89">
                  <c:v>0.21908000000000011</c:v>
                </c:pt>
                <c:pt idx="90">
                  <c:v>0.21951750000000012</c:v>
                </c:pt>
                <c:pt idx="91">
                  <c:v>0.22003750000000011</c:v>
                </c:pt>
                <c:pt idx="92">
                  <c:v>0.22058125000000012</c:v>
                </c:pt>
                <c:pt idx="93">
                  <c:v>0.22109625000000011</c:v>
                </c:pt>
                <c:pt idx="94">
                  <c:v>0.22161375000000011</c:v>
                </c:pt>
                <c:pt idx="95">
                  <c:v>0.22208875000000014</c:v>
                </c:pt>
                <c:pt idx="96">
                  <c:v>0.22269875000000014</c:v>
                </c:pt>
                <c:pt idx="97">
                  <c:v>0.22337125000000013</c:v>
                </c:pt>
                <c:pt idx="98">
                  <c:v>0.22402625000000012</c:v>
                </c:pt>
                <c:pt idx="99">
                  <c:v>0.2246287500000001</c:v>
                </c:pt>
                <c:pt idx="100">
                  <c:v>0.22524625000000012</c:v>
                </c:pt>
                <c:pt idx="101">
                  <c:v>0.22588625000000012</c:v>
                </c:pt>
                <c:pt idx="102">
                  <c:v>0.22657875000000016</c:v>
                </c:pt>
                <c:pt idx="103">
                  <c:v>0.22735375000000016</c:v>
                </c:pt>
                <c:pt idx="104">
                  <c:v>0.22811125000000015</c:v>
                </c:pt>
                <c:pt idx="105">
                  <c:v>0.22900875000000012</c:v>
                </c:pt>
                <c:pt idx="106">
                  <c:v>0.22973625000000011</c:v>
                </c:pt>
                <c:pt idx="107">
                  <c:v>0.23049125000000015</c:v>
                </c:pt>
                <c:pt idx="108">
                  <c:v>0.23122625000000013</c:v>
                </c:pt>
                <c:pt idx="109">
                  <c:v>0.23190000000000016</c:v>
                </c:pt>
                <c:pt idx="110">
                  <c:v>0.23267750000000018</c:v>
                </c:pt>
                <c:pt idx="111">
                  <c:v>0.23360250000000016</c:v>
                </c:pt>
                <c:pt idx="112">
                  <c:v>0.23450250000000014</c:v>
                </c:pt>
                <c:pt idx="113">
                  <c:v>0.23540500000000011</c:v>
                </c:pt>
                <c:pt idx="114">
                  <c:v>0.23630500000000013</c:v>
                </c:pt>
                <c:pt idx="115">
                  <c:v>0.23721000000000012</c:v>
                </c:pt>
                <c:pt idx="116">
                  <c:v>0.23816000000000009</c:v>
                </c:pt>
                <c:pt idx="117">
                  <c:v>0.23911000000000007</c:v>
                </c:pt>
                <c:pt idx="118">
                  <c:v>0.24001750000000008</c:v>
                </c:pt>
                <c:pt idx="119">
                  <c:v>0.24088500000000004</c:v>
                </c:pt>
                <c:pt idx="120">
                  <c:v>0.24173000000000006</c:v>
                </c:pt>
                <c:pt idx="121">
                  <c:v>0.24266000000000004</c:v>
                </c:pt>
                <c:pt idx="122">
                  <c:v>0.24359125000000006</c:v>
                </c:pt>
                <c:pt idx="123">
                  <c:v>0.24453375000000005</c:v>
                </c:pt>
                <c:pt idx="124">
                  <c:v>0.24546875000000001</c:v>
                </c:pt>
                <c:pt idx="125">
                  <c:v>0.24647374999999999</c:v>
                </c:pt>
                <c:pt idx="126">
                  <c:v>0.24746374999999998</c:v>
                </c:pt>
                <c:pt idx="127">
                  <c:v>0.24852875000000002</c:v>
                </c:pt>
                <c:pt idx="128">
                  <c:v>0.24963375000000002</c:v>
                </c:pt>
                <c:pt idx="129">
                  <c:v>0.25075250000000004</c:v>
                </c:pt>
                <c:pt idx="130">
                  <c:v>0.2519325</c:v>
                </c:pt>
                <c:pt idx="131">
                  <c:v>0.253195</c:v>
                </c:pt>
                <c:pt idx="132">
                  <c:v>0.25436625000000002</c:v>
                </c:pt>
                <c:pt idx="133">
                  <c:v>0.25546750000000001</c:v>
                </c:pt>
                <c:pt idx="134">
                  <c:v>0.25646750000000001</c:v>
                </c:pt>
                <c:pt idx="135">
                  <c:v>0.25739250000000002</c:v>
                </c:pt>
                <c:pt idx="136">
                  <c:v>0.25829375000000004</c:v>
                </c:pt>
                <c:pt idx="137">
                  <c:v>0.25903375000000006</c:v>
                </c:pt>
                <c:pt idx="138">
                  <c:v>0.25965375000000002</c:v>
                </c:pt>
                <c:pt idx="139">
                  <c:v>0.26026374999999996</c:v>
                </c:pt>
                <c:pt idx="140">
                  <c:v>0.26091124999999998</c:v>
                </c:pt>
                <c:pt idx="141">
                  <c:v>0.26161124999999996</c:v>
                </c:pt>
                <c:pt idx="142">
                  <c:v>0.26217624999999994</c:v>
                </c:pt>
                <c:pt idx="143">
                  <c:v>0.26272624999999994</c:v>
                </c:pt>
                <c:pt idx="144">
                  <c:v>0.26330499999999996</c:v>
                </c:pt>
                <c:pt idx="145">
                  <c:v>0.2639749999999999</c:v>
                </c:pt>
                <c:pt idx="146">
                  <c:v>0.26447749999999998</c:v>
                </c:pt>
                <c:pt idx="147">
                  <c:v>0.26490374999999994</c:v>
                </c:pt>
                <c:pt idx="148">
                  <c:v>0.26526374999999996</c:v>
                </c:pt>
                <c:pt idx="149">
                  <c:v>0.26565624999999998</c:v>
                </c:pt>
                <c:pt idx="150">
                  <c:v>0.26603874999999994</c:v>
                </c:pt>
                <c:pt idx="151">
                  <c:v>0.26643874999999995</c:v>
                </c:pt>
                <c:pt idx="152">
                  <c:v>0.26676749999999994</c:v>
                </c:pt>
                <c:pt idx="153">
                  <c:v>0.26707499999999995</c:v>
                </c:pt>
                <c:pt idx="154">
                  <c:v>0.26737500000000003</c:v>
                </c:pt>
                <c:pt idx="155">
                  <c:v>0.26769999999999994</c:v>
                </c:pt>
                <c:pt idx="156">
                  <c:v>0.26798749999999999</c:v>
                </c:pt>
                <c:pt idx="157">
                  <c:v>0.26827249999999997</c:v>
                </c:pt>
                <c:pt idx="158">
                  <c:v>0.26851625000000001</c:v>
                </c:pt>
                <c:pt idx="159">
                  <c:v>0.26879249999999999</c:v>
                </c:pt>
                <c:pt idx="160">
                  <c:v>0.26906124999999997</c:v>
                </c:pt>
                <c:pt idx="161">
                  <c:v>0.26930374999999995</c:v>
                </c:pt>
                <c:pt idx="162">
                  <c:v>0.26955625</c:v>
                </c:pt>
                <c:pt idx="163">
                  <c:v>0.26988124999999996</c:v>
                </c:pt>
                <c:pt idx="164">
                  <c:v>0.27020624999999998</c:v>
                </c:pt>
                <c:pt idx="165">
                  <c:v>0.27053499999999997</c:v>
                </c:pt>
                <c:pt idx="166">
                  <c:v>0.27093</c:v>
                </c:pt>
                <c:pt idx="167">
                  <c:v>0.27128000000000002</c:v>
                </c:pt>
                <c:pt idx="168">
                  <c:v>0.2715825</c:v>
                </c:pt>
                <c:pt idx="169">
                  <c:v>0.27191000000000004</c:v>
                </c:pt>
                <c:pt idx="170">
                  <c:v>0.27230500000000002</c:v>
                </c:pt>
                <c:pt idx="171">
                  <c:v>0.27271250000000008</c:v>
                </c:pt>
                <c:pt idx="172">
                  <c:v>0.27295000000000003</c:v>
                </c:pt>
                <c:pt idx="173">
                  <c:v>0.27315500000000004</c:v>
                </c:pt>
                <c:pt idx="174">
                  <c:v>0.27335749999999998</c:v>
                </c:pt>
                <c:pt idx="175">
                  <c:v>0.27348749999999999</c:v>
                </c:pt>
                <c:pt idx="176">
                  <c:v>0.27362999999999998</c:v>
                </c:pt>
                <c:pt idx="177">
                  <c:v>0.27375625000000003</c:v>
                </c:pt>
                <c:pt idx="178">
                  <c:v>0.27386000000000005</c:v>
                </c:pt>
                <c:pt idx="179">
                  <c:v>0.27395999999999998</c:v>
                </c:pt>
                <c:pt idx="180">
                  <c:v>0.27399249999999997</c:v>
                </c:pt>
                <c:pt idx="181">
                  <c:v>0.27409249999999996</c:v>
                </c:pt>
                <c:pt idx="182">
                  <c:v>0.27409249999999996</c:v>
                </c:pt>
                <c:pt idx="183">
                  <c:v>0.27412749999999997</c:v>
                </c:pt>
                <c:pt idx="184">
                  <c:v>0.27413749999999992</c:v>
                </c:pt>
                <c:pt idx="185">
                  <c:v>0.2742024999999999</c:v>
                </c:pt>
                <c:pt idx="186">
                  <c:v>0.27431749999999988</c:v>
                </c:pt>
                <c:pt idx="187">
                  <c:v>0.27440749999999992</c:v>
                </c:pt>
                <c:pt idx="188">
                  <c:v>0.27446499999999996</c:v>
                </c:pt>
                <c:pt idx="189">
                  <c:v>0.27454499999999993</c:v>
                </c:pt>
                <c:pt idx="190">
                  <c:v>0.27460249999999992</c:v>
                </c:pt>
                <c:pt idx="191">
                  <c:v>0.27465249999999991</c:v>
                </c:pt>
                <c:pt idx="192">
                  <c:v>0.27474749999999992</c:v>
                </c:pt>
                <c:pt idx="193">
                  <c:v>0.27480749999999987</c:v>
                </c:pt>
                <c:pt idx="194">
                  <c:v>0.27486749999999988</c:v>
                </c:pt>
                <c:pt idx="195">
                  <c:v>0.27494999999999986</c:v>
                </c:pt>
                <c:pt idx="196">
                  <c:v>0.27499124999999985</c:v>
                </c:pt>
                <c:pt idx="197">
                  <c:v>0.27503124999999984</c:v>
                </c:pt>
                <c:pt idx="198">
                  <c:v>0.27496624999999986</c:v>
                </c:pt>
                <c:pt idx="199">
                  <c:v>0.27492124999999989</c:v>
                </c:pt>
                <c:pt idx="200">
                  <c:v>0.27485249999999989</c:v>
                </c:pt>
                <c:pt idx="201">
                  <c:v>0.27478624999999984</c:v>
                </c:pt>
                <c:pt idx="202">
                  <c:v>0.27474624999999986</c:v>
                </c:pt>
                <c:pt idx="203">
                  <c:v>0.27473374999999983</c:v>
                </c:pt>
                <c:pt idx="204">
                  <c:v>0.27463249999999984</c:v>
                </c:pt>
                <c:pt idx="205">
                  <c:v>0.27458249999999984</c:v>
                </c:pt>
                <c:pt idx="206">
                  <c:v>0.2745174999999998</c:v>
                </c:pt>
                <c:pt idx="207">
                  <c:v>0.2744824999999998</c:v>
                </c:pt>
                <c:pt idx="208">
                  <c:v>0.2744749999999998</c:v>
                </c:pt>
                <c:pt idx="209">
                  <c:v>0.27445249999999982</c:v>
                </c:pt>
                <c:pt idx="210">
                  <c:v>0.27449249999999981</c:v>
                </c:pt>
                <c:pt idx="211">
                  <c:v>0.27444249999999981</c:v>
                </c:pt>
                <c:pt idx="212">
                  <c:v>0.2744324999999998</c:v>
                </c:pt>
                <c:pt idx="213">
                  <c:v>0.27430749999999982</c:v>
                </c:pt>
                <c:pt idx="214">
                  <c:v>0.27426499999999981</c:v>
                </c:pt>
                <c:pt idx="215">
                  <c:v>0.27418999999999977</c:v>
                </c:pt>
                <c:pt idx="216">
                  <c:v>0.27424124999999977</c:v>
                </c:pt>
                <c:pt idx="217">
                  <c:v>0.27430124999999983</c:v>
                </c:pt>
                <c:pt idx="218">
                  <c:v>0.2742962499999998</c:v>
                </c:pt>
                <c:pt idx="219">
                  <c:v>0.27427874999999985</c:v>
                </c:pt>
                <c:pt idx="220">
                  <c:v>0.27421374999999981</c:v>
                </c:pt>
                <c:pt idx="221">
                  <c:v>0.27419999999999978</c:v>
                </c:pt>
                <c:pt idx="222">
                  <c:v>0.27418124999999982</c:v>
                </c:pt>
                <c:pt idx="223">
                  <c:v>0.27412624999999985</c:v>
                </c:pt>
                <c:pt idx="224">
                  <c:v>0.27411374999999982</c:v>
                </c:pt>
                <c:pt idx="225">
                  <c:v>0.27401874999999981</c:v>
                </c:pt>
                <c:pt idx="226">
                  <c:v>0.27406624999999979</c:v>
                </c:pt>
                <c:pt idx="227">
                  <c:v>0.27401374999999978</c:v>
                </c:pt>
                <c:pt idx="228">
                  <c:v>0.27405624999999983</c:v>
                </c:pt>
                <c:pt idx="229">
                  <c:v>0.27415124999999979</c:v>
                </c:pt>
                <c:pt idx="230">
                  <c:v>0.27422874999999985</c:v>
                </c:pt>
                <c:pt idx="231">
                  <c:v>0.27426874999999984</c:v>
                </c:pt>
                <c:pt idx="232">
                  <c:v>0.27420124999999984</c:v>
                </c:pt>
                <c:pt idx="233">
                  <c:v>0.27424124999999988</c:v>
                </c:pt>
                <c:pt idx="234">
                  <c:v>0.27424874999999987</c:v>
                </c:pt>
                <c:pt idx="235">
                  <c:v>0.27433124999999992</c:v>
                </c:pt>
                <c:pt idx="236">
                  <c:v>0.2742787499999999</c:v>
                </c:pt>
                <c:pt idx="237">
                  <c:v>0.27431874999999994</c:v>
                </c:pt>
                <c:pt idx="238">
                  <c:v>0.27425874999999988</c:v>
                </c:pt>
                <c:pt idx="239">
                  <c:v>0.2742187499999999</c:v>
                </c:pt>
                <c:pt idx="240">
                  <c:v>0.2742787499999999</c:v>
                </c:pt>
                <c:pt idx="241">
                  <c:v>0.27425124999999995</c:v>
                </c:pt>
                <c:pt idx="242">
                  <c:v>0.27424624999999991</c:v>
                </c:pt>
                <c:pt idx="243">
                  <c:v>0.27425874999999994</c:v>
                </c:pt>
                <c:pt idx="244">
                  <c:v>0.27424624999999997</c:v>
                </c:pt>
                <c:pt idx="245">
                  <c:v>0.27429624999999996</c:v>
                </c:pt>
                <c:pt idx="246">
                  <c:v>0.27432624999999994</c:v>
                </c:pt>
                <c:pt idx="247">
                  <c:v>0.27436124999999995</c:v>
                </c:pt>
                <c:pt idx="248">
                  <c:v>0.27437124999999996</c:v>
                </c:pt>
                <c:pt idx="249">
                  <c:v>0.2743962499999999</c:v>
                </c:pt>
                <c:pt idx="250">
                  <c:v>0.27445124999999992</c:v>
                </c:pt>
                <c:pt idx="251">
                  <c:v>0.27435124999999988</c:v>
                </c:pt>
                <c:pt idx="252">
                  <c:v>0.27422624999999989</c:v>
                </c:pt>
                <c:pt idx="253">
                  <c:v>0.2740662499999999</c:v>
                </c:pt>
                <c:pt idx="254">
                  <c:v>0.27390999999999993</c:v>
                </c:pt>
                <c:pt idx="255">
                  <c:v>0.2737524999999999</c:v>
                </c:pt>
                <c:pt idx="256">
                  <c:v>0.27368499999999996</c:v>
                </c:pt>
                <c:pt idx="257">
                  <c:v>0.27360999999999996</c:v>
                </c:pt>
                <c:pt idx="258">
                  <c:v>0.27344999999999997</c:v>
                </c:pt>
                <c:pt idx="259">
                  <c:v>0.273395</c:v>
                </c:pt>
                <c:pt idx="260">
                  <c:v>0.27332499999999998</c:v>
                </c:pt>
                <c:pt idx="261">
                  <c:v>0.27331749999999994</c:v>
                </c:pt>
                <c:pt idx="262">
                  <c:v>0.27324749999999998</c:v>
                </c:pt>
                <c:pt idx="263">
                  <c:v>0.27322249999999998</c:v>
                </c:pt>
                <c:pt idx="264">
                  <c:v>0.27319999999999994</c:v>
                </c:pt>
                <c:pt idx="265">
                  <c:v>0.27312499999999995</c:v>
                </c:pt>
                <c:pt idx="266">
                  <c:v>0.27305999999999997</c:v>
                </c:pt>
                <c:pt idx="267">
                  <c:v>0.27293499999999998</c:v>
                </c:pt>
                <c:pt idx="268">
                  <c:v>0.27278999999999998</c:v>
                </c:pt>
                <c:pt idx="269">
                  <c:v>0.27265499999999998</c:v>
                </c:pt>
                <c:pt idx="270">
                  <c:v>0.27245500000000006</c:v>
                </c:pt>
                <c:pt idx="271">
                  <c:v>0.27238000000000001</c:v>
                </c:pt>
                <c:pt idx="272">
                  <c:v>0.27231749999999999</c:v>
                </c:pt>
                <c:pt idx="273">
                  <c:v>0.27223750000000002</c:v>
                </c:pt>
                <c:pt idx="274">
                  <c:v>0.27208749999999998</c:v>
                </c:pt>
                <c:pt idx="275">
                  <c:v>0.27198749999999999</c:v>
                </c:pt>
                <c:pt idx="276">
                  <c:v>0.27187749999999999</c:v>
                </c:pt>
                <c:pt idx="277">
                  <c:v>0.2718275</c:v>
                </c:pt>
                <c:pt idx="278">
                  <c:v>0.27163250000000005</c:v>
                </c:pt>
                <c:pt idx="279">
                  <c:v>0.27140250000000005</c:v>
                </c:pt>
                <c:pt idx="280">
                  <c:v>0.27119000000000004</c:v>
                </c:pt>
                <c:pt idx="281">
                  <c:v>0.27098</c:v>
                </c:pt>
                <c:pt idx="282">
                  <c:v>0.27084000000000003</c:v>
                </c:pt>
                <c:pt idx="283">
                  <c:v>0.27071500000000004</c:v>
                </c:pt>
                <c:pt idx="284">
                  <c:v>0.27066500000000004</c:v>
                </c:pt>
                <c:pt idx="285">
                  <c:v>0.27052500000000007</c:v>
                </c:pt>
                <c:pt idx="286">
                  <c:v>0.27033000000000007</c:v>
                </c:pt>
                <c:pt idx="287">
                  <c:v>0.27020500000000008</c:v>
                </c:pt>
                <c:pt idx="288">
                  <c:v>0.27012500000000012</c:v>
                </c:pt>
                <c:pt idx="289">
                  <c:v>0.27005625000000011</c:v>
                </c:pt>
                <c:pt idx="290">
                  <c:v>0.2700300000000001</c:v>
                </c:pt>
                <c:pt idx="291">
                  <c:v>0.2699700000000001</c:v>
                </c:pt>
                <c:pt idx="292">
                  <c:v>0.26985125000000015</c:v>
                </c:pt>
                <c:pt idx="293">
                  <c:v>0.26983875000000013</c:v>
                </c:pt>
                <c:pt idx="294">
                  <c:v>0.26985375000000017</c:v>
                </c:pt>
                <c:pt idx="295">
                  <c:v>0.26987375000000019</c:v>
                </c:pt>
                <c:pt idx="296">
                  <c:v>0.2697737500000002</c:v>
                </c:pt>
                <c:pt idx="297">
                  <c:v>0.26967375000000016</c:v>
                </c:pt>
                <c:pt idx="298">
                  <c:v>0.26957125000000021</c:v>
                </c:pt>
                <c:pt idx="299">
                  <c:v>0.26960125000000024</c:v>
                </c:pt>
                <c:pt idx="300">
                  <c:v>0.26960125000000018</c:v>
                </c:pt>
                <c:pt idx="301">
                  <c:v>0.26954875000000017</c:v>
                </c:pt>
                <c:pt idx="302">
                  <c:v>0.26950750000000018</c:v>
                </c:pt>
                <c:pt idx="303">
                  <c:v>0.26940750000000013</c:v>
                </c:pt>
                <c:pt idx="304">
                  <c:v>0.26938750000000011</c:v>
                </c:pt>
                <c:pt idx="305">
                  <c:v>0.26939000000000013</c:v>
                </c:pt>
                <c:pt idx="306">
                  <c:v>0.26935000000000009</c:v>
                </c:pt>
                <c:pt idx="307">
                  <c:v>0.2693100000000001</c:v>
                </c:pt>
                <c:pt idx="308">
                  <c:v>0.26932250000000013</c:v>
                </c:pt>
                <c:pt idx="309">
                  <c:v>0.26940750000000013</c:v>
                </c:pt>
                <c:pt idx="310">
                  <c:v>0.26936750000000015</c:v>
                </c:pt>
                <c:pt idx="311">
                  <c:v>0.26921250000000013</c:v>
                </c:pt>
                <c:pt idx="312">
                  <c:v>0.26906250000000009</c:v>
                </c:pt>
                <c:pt idx="313">
                  <c:v>0.26858250000000006</c:v>
                </c:pt>
                <c:pt idx="314">
                  <c:v>0.26803500000000008</c:v>
                </c:pt>
                <c:pt idx="315">
                  <c:v>0.26753750000000004</c:v>
                </c:pt>
                <c:pt idx="316">
                  <c:v>0.26696750000000002</c:v>
                </c:pt>
                <c:pt idx="317">
                  <c:v>0.2664475</c:v>
                </c:pt>
                <c:pt idx="318">
                  <c:v>0.26599750000000005</c:v>
                </c:pt>
                <c:pt idx="319">
                  <c:v>0.26549</c:v>
                </c:pt>
                <c:pt idx="320">
                  <c:v>0.26505500000000004</c:v>
                </c:pt>
                <c:pt idx="321">
                  <c:v>0.26465500000000003</c:v>
                </c:pt>
                <c:pt idx="322">
                  <c:v>0.26432624999999998</c:v>
                </c:pt>
                <c:pt idx="323">
                  <c:v>0.26397624999999997</c:v>
                </c:pt>
                <c:pt idx="324">
                  <c:v>0.26365125</c:v>
                </c:pt>
                <c:pt idx="325">
                  <c:v>0.26322125000000002</c:v>
                </c:pt>
                <c:pt idx="326">
                  <c:v>0.26283624999999999</c:v>
                </c:pt>
                <c:pt idx="327">
                  <c:v>0.26237374999999996</c:v>
                </c:pt>
                <c:pt idx="328">
                  <c:v>0.26193374999999997</c:v>
                </c:pt>
                <c:pt idx="329">
                  <c:v>0.26147874999999998</c:v>
                </c:pt>
                <c:pt idx="330">
                  <c:v>0.26099624999999999</c:v>
                </c:pt>
                <c:pt idx="331">
                  <c:v>0.26033624999999999</c:v>
                </c:pt>
                <c:pt idx="332">
                  <c:v>0.25977124999999995</c:v>
                </c:pt>
                <c:pt idx="333">
                  <c:v>0.25928624999999994</c:v>
                </c:pt>
                <c:pt idx="334">
                  <c:v>0.25888624999999993</c:v>
                </c:pt>
                <c:pt idx="335">
                  <c:v>0.2586612499999999</c:v>
                </c:pt>
                <c:pt idx="336">
                  <c:v>0.25836124999999988</c:v>
                </c:pt>
                <c:pt idx="337">
                  <c:v>0.25826124999999989</c:v>
                </c:pt>
                <c:pt idx="338">
                  <c:v>0.25824124999999987</c:v>
                </c:pt>
                <c:pt idx="339">
                  <c:v>0.25818124999999986</c:v>
                </c:pt>
                <c:pt idx="340">
                  <c:v>0.25807374999999982</c:v>
                </c:pt>
                <c:pt idx="341">
                  <c:v>0.25802374999999989</c:v>
                </c:pt>
                <c:pt idx="342">
                  <c:v>0.25808124999999987</c:v>
                </c:pt>
                <c:pt idx="343">
                  <c:v>0.25808124999999987</c:v>
                </c:pt>
                <c:pt idx="344">
                  <c:v>0.25817749999999989</c:v>
                </c:pt>
                <c:pt idx="345">
                  <c:v>0.2581024999999999</c:v>
                </c:pt>
                <c:pt idx="346">
                  <c:v>0.25821749999999993</c:v>
                </c:pt>
                <c:pt idx="347">
                  <c:v>0.25834149999999995</c:v>
                </c:pt>
                <c:pt idx="348">
                  <c:v>0.25846149999999996</c:v>
                </c:pt>
                <c:pt idx="349">
                  <c:v>0.25862149999999989</c:v>
                </c:pt>
                <c:pt idx="350">
                  <c:v>0.25880599999999992</c:v>
                </c:pt>
                <c:pt idx="351">
                  <c:v>0.25887199999999999</c:v>
                </c:pt>
                <c:pt idx="352">
                  <c:v>0.25906199999999996</c:v>
                </c:pt>
                <c:pt idx="353">
                  <c:v>0.25925849999999995</c:v>
                </c:pt>
                <c:pt idx="354">
                  <c:v>0.25945349999999989</c:v>
                </c:pt>
                <c:pt idx="355">
                  <c:v>0.25965649999999996</c:v>
                </c:pt>
                <c:pt idx="356">
                  <c:v>0.25993149999999993</c:v>
                </c:pt>
                <c:pt idx="357">
                  <c:v>0.26018649999999993</c:v>
                </c:pt>
                <c:pt idx="358">
                  <c:v>0.26034749999999995</c:v>
                </c:pt>
                <c:pt idx="359">
                  <c:v>0.26057249999999998</c:v>
                </c:pt>
                <c:pt idx="360">
                  <c:v>0.26082874999999989</c:v>
                </c:pt>
                <c:pt idx="361">
                  <c:v>0.26105874999999995</c:v>
                </c:pt>
                <c:pt idx="362">
                  <c:v>0.26132174999999991</c:v>
                </c:pt>
                <c:pt idx="363">
                  <c:v>0.26137175000000001</c:v>
                </c:pt>
                <c:pt idx="364">
                  <c:v>0.26185674999999997</c:v>
                </c:pt>
                <c:pt idx="365">
                  <c:v>0.26234875000000002</c:v>
                </c:pt>
                <c:pt idx="366">
                  <c:v>0.26280174999999995</c:v>
                </c:pt>
                <c:pt idx="367">
                  <c:v>0.26322674999999995</c:v>
                </c:pt>
                <c:pt idx="368">
                  <c:v>0.26364925000000006</c:v>
                </c:pt>
                <c:pt idx="369">
                  <c:v>0.26413075000000003</c:v>
                </c:pt>
                <c:pt idx="370">
                  <c:v>0.26454325000000006</c:v>
                </c:pt>
                <c:pt idx="371">
                  <c:v>0.26498475000000005</c:v>
                </c:pt>
                <c:pt idx="372">
                  <c:v>0.26553975000000002</c:v>
                </c:pt>
                <c:pt idx="373">
                  <c:v>0.26619575000000006</c:v>
                </c:pt>
                <c:pt idx="374">
                  <c:v>0.26691325000000005</c:v>
                </c:pt>
                <c:pt idx="375">
                  <c:v>0.26761175000000009</c:v>
                </c:pt>
                <c:pt idx="376">
                  <c:v>0.26832775000000003</c:v>
                </c:pt>
                <c:pt idx="377">
                  <c:v>0.26906950000000007</c:v>
                </c:pt>
                <c:pt idx="378">
                  <c:v>0.26984075000000002</c:v>
                </c:pt>
                <c:pt idx="379">
                  <c:v>0.27063275000000003</c:v>
                </c:pt>
                <c:pt idx="380">
                  <c:v>0.27140675000000003</c:v>
                </c:pt>
                <c:pt idx="381">
                  <c:v>0.27218275000000003</c:v>
                </c:pt>
                <c:pt idx="382">
                  <c:v>0.27303975000000008</c:v>
                </c:pt>
                <c:pt idx="383">
                  <c:v>0.2738647500000001</c:v>
                </c:pt>
                <c:pt idx="384">
                  <c:v>0.27471475000000006</c:v>
                </c:pt>
                <c:pt idx="385">
                  <c:v>0.27555975000000005</c:v>
                </c:pt>
                <c:pt idx="386">
                  <c:v>0.27631175000000008</c:v>
                </c:pt>
                <c:pt idx="387">
                  <c:v>0.27703675000000011</c:v>
                </c:pt>
                <c:pt idx="388">
                  <c:v>0.27770425000000004</c:v>
                </c:pt>
                <c:pt idx="389">
                  <c:v>0.2784592500000001</c:v>
                </c:pt>
                <c:pt idx="390">
                  <c:v>0.27925125000000017</c:v>
                </c:pt>
                <c:pt idx="391">
                  <c:v>0.28012125000000015</c:v>
                </c:pt>
                <c:pt idx="392">
                  <c:v>0.28101625000000013</c:v>
                </c:pt>
                <c:pt idx="393">
                  <c:v>0.28190125000000016</c:v>
                </c:pt>
                <c:pt idx="394">
                  <c:v>0.28282125000000014</c:v>
                </c:pt>
                <c:pt idx="395">
                  <c:v>0.28371625000000011</c:v>
                </c:pt>
                <c:pt idx="396">
                  <c:v>0.28465250000000014</c:v>
                </c:pt>
                <c:pt idx="397">
                  <c:v>0.28556500000000018</c:v>
                </c:pt>
                <c:pt idx="398">
                  <c:v>0.28658000000000017</c:v>
                </c:pt>
                <c:pt idx="399">
                  <c:v>0.28754750000000018</c:v>
                </c:pt>
                <c:pt idx="400">
                  <c:v>0.28866375000000022</c:v>
                </c:pt>
                <c:pt idx="401">
                  <c:v>0.28967750000000014</c:v>
                </c:pt>
                <c:pt idx="402">
                  <c:v>0.29058550000000016</c:v>
                </c:pt>
                <c:pt idx="403">
                  <c:v>0.29152300000000014</c:v>
                </c:pt>
                <c:pt idx="404">
                  <c:v>0.29262925000000012</c:v>
                </c:pt>
                <c:pt idx="405">
                  <c:v>0.29370425000000017</c:v>
                </c:pt>
                <c:pt idx="406">
                  <c:v>0.29475925000000014</c:v>
                </c:pt>
                <c:pt idx="407">
                  <c:v>0.29579425000000015</c:v>
                </c:pt>
                <c:pt idx="408">
                  <c:v>0.29668225000000009</c:v>
                </c:pt>
                <c:pt idx="409">
                  <c:v>0.29766625000000008</c:v>
                </c:pt>
                <c:pt idx="410">
                  <c:v>0.29848625000000006</c:v>
                </c:pt>
                <c:pt idx="411">
                  <c:v>0.29928025000000003</c:v>
                </c:pt>
                <c:pt idx="412">
                  <c:v>0.29996475000000006</c:v>
                </c:pt>
                <c:pt idx="413">
                  <c:v>0.30083975000000002</c:v>
                </c:pt>
                <c:pt idx="414">
                  <c:v>0.30157725000000007</c:v>
                </c:pt>
                <c:pt idx="415">
                  <c:v>0.30234025000000009</c:v>
                </c:pt>
                <c:pt idx="416">
                  <c:v>0.30301100000000009</c:v>
                </c:pt>
                <c:pt idx="417">
                  <c:v>0.30364100000000011</c:v>
                </c:pt>
                <c:pt idx="418">
                  <c:v>0.30436600000000014</c:v>
                </c:pt>
                <c:pt idx="419">
                  <c:v>0.30513400000000013</c:v>
                </c:pt>
                <c:pt idx="420">
                  <c:v>0.30592700000000012</c:v>
                </c:pt>
                <c:pt idx="421">
                  <c:v>0.30671175000000006</c:v>
                </c:pt>
                <c:pt idx="422">
                  <c:v>0.30754350000000008</c:v>
                </c:pt>
                <c:pt idx="423">
                  <c:v>0.30832450000000006</c:v>
                </c:pt>
                <c:pt idx="424">
                  <c:v>0.30907550000000006</c:v>
                </c:pt>
                <c:pt idx="425">
                  <c:v>0.3098515</c:v>
                </c:pt>
                <c:pt idx="426">
                  <c:v>0.31059750000000003</c:v>
                </c:pt>
                <c:pt idx="427">
                  <c:v>0.31138050000000006</c:v>
                </c:pt>
                <c:pt idx="428">
                  <c:v>0.31215350000000003</c:v>
                </c:pt>
                <c:pt idx="429">
                  <c:v>0.31293050000000006</c:v>
                </c:pt>
                <c:pt idx="430">
                  <c:v>0.31373300000000004</c:v>
                </c:pt>
                <c:pt idx="431">
                  <c:v>0.31460700000000008</c:v>
                </c:pt>
                <c:pt idx="432">
                  <c:v>0.31558400000000003</c:v>
                </c:pt>
                <c:pt idx="433">
                  <c:v>0.31646200000000002</c:v>
                </c:pt>
                <c:pt idx="434">
                  <c:v>0.31739450000000002</c:v>
                </c:pt>
                <c:pt idx="435">
                  <c:v>0.31830700000000006</c:v>
                </c:pt>
                <c:pt idx="436">
                  <c:v>0.31927700000000003</c:v>
                </c:pt>
                <c:pt idx="437">
                  <c:v>0.32016699999999998</c:v>
                </c:pt>
                <c:pt idx="438">
                  <c:v>0.32121700000000003</c:v>
                </c:pt>
                <c:pt idx="439">
                  <c:v>0.32223200000000007</c:v>
                </c:pt>
                <c:pt idx="440">
                  <c:v>0.32315700000000008</c:v>
                </c:pt>
                <c:pt idx="441">
                  <c:v>0.32415700000000008</c:v>
                </c:pt>
                <c:pt idx="442">
                  <c:v>0.32513600000000004</c:v>
                </c:pt>
                <c:pt idx="443">
                  <c:v>0.32607350000000002</c:v>
                </c:pt>
                <c:pt idx="444">
                  <c:v>0.3270285</c:v>
                </c:pt>
                <c:pt idx="445">
                  <c:v>0.32794849999999998</c:v>
                </c:pt>
                <c:pt idx="446">
                  <c:v>0.32893249999999996</c:v>
                </c:pt>
                <c:pt idx="447">
                  <c:v>0.32994250000000003</c:v>
                </c:pt>
                <c:pt idx="448">
                  <c:v>0.33110499999999993</c:v>
                </c:pt>
                <c:pt idx="449">
                  <c:v>0.33201699999999995</c:v>
                </c:pt>
                <c:pt idx="450">
                  <c:v>0.33289699999999994</c:v>
                </c:pt>
                <c:pt idx="451">
                  <c:v>0.3338219999999999</c:v>
                </c:pt>
                <c:pt idx="452">
                  <c:v>0.33479700000000001</c:v>
                </c:pt>
                <c:pt idx="453">
                  <c:v>0.33575199999999988</c:v>
                </c:pt>
                <c:pt idx="454">
                  <c:v>0.33680424999999992</c:v>
                </c:pt>
                <c:pt idx="455">
                  <c:v>0.33786674999999994</c:v>
                </c:pt>
                <c:pt idx="456">
                  <c:v>0.33887424999999993</c:v>
                </c:pt>
                <c:pt idx="457">
                  <c:v>0.33983924999999987</c:v>
                </c:pt>
                <c:pt idx="458">
                  <c:v>0.34081424999999982</c:v>
                </c:pt>
                <c:pt idx="459">
                  <c:v>0.34177424999999984</c:v>
                </c:pt>
                <c:pt idx="460">
                  <c:v>0.34270924999999985</c:v>
                </c:pt>
                <c:pt idx="461">
                  <c:v>0.34363674999999994</c:v>
                </c:pt>
                <c:pt idx="462">
                  <c:v>0.3446937499999998</c:v>
                </c:pt>
                <c:pt idx="463">
                  <c:v>0.34578274999999986</c:v>
                </c:pt>
                <c:pt idx="464">
                  <c:v>0.34693274999999985</c:v>
                </c:pt>
                <c:pt idx="465">
                  <c:v>0.34802374999999991</c:v>
                </c:pt>
                <c:pt idx="466">
                  <c:v>0.34898974999999993</c:v>
                </c:pt>
                <c:pt idx="467">
                  <c:v>0.35010624999999984</c:v>
                </c:pt>
                <c:pt idx="468">
                  <c:v>0.3513012499999999</c:v>
                </c:pt>
                <c:pt idx="469">
                  <c:v>0.35248624999999989</c:v>
                </c:pt>
                <c:pt idx="470">
                  <c:v>0.35380124999999985</c:v>
                </c:pt>
                <c:pt idx="471">
                  <c:v>0.35507124999999989</c:v>
                </c:pt>
                <c:pt idx="472">
                  <c:v>0.35630874999999984</c:v>
                </c:pt>
                <c:pt idx="473">
                  <c:v>0.35751074999999988</c:v>
                </c:pt>
                <c:pt idx="474">
                  <c:v>0.35882324999999982</c:v>
                </c:pt>
                <c:pt idx="475">
                  <c:v>0.36009824999999979</c:v>
                </c:pt>
                <c:pt idx="476">
                  <c:v>0.36142824999999978</c:v>
                </c:pt>
                <c:pt idx="477">
                  <c:v>0.36269824999999983</c:v>
                </c:pt>
                <c:pt idx="478">
                  <c:v>0.36409824999999979</c:v>
                </c:pt>
                <c:pt idx="479">
                  <c:v>0.36558324999999975</c:v>
                </c:pt>
                <c:pt idx="480">
                  <c:v>0.3670907499999998</c:v>
                </c:pt>
                <c:pt idx="481">
                  <c:v>0.36857824999999977</c:v>
                </c:pt>
                <c:pt idx="482">
                  <c:v>0.37003824999999979</c:v>
                </c:pt>
                <c:pt idx="483">
                  <c:v>0.37153324999999976</c:v>
                </c:pt>
                <c:pt idx="484">
                  <c:v>0.37300574999999975</c:v>
                </c:pt>
                <c:pt idx="485">
                  <c:v>0.37445324999999974</c:v>
                </c:pt>
                <c:pt idx="486">
                  <c:v>0.37592824999999974</c:v>
                </c:pt>
                <c:pt idx="487">
                  <c:v>0.37743824999999975</c:v>
                </c:pt>
                <c:pt idx="488">
                  <c:v>0.37885074999999974</c:v>
                </c:pt>
                <c:pt idx="489">
                  <c:v>0.38028949999999978</c:v>
                </c:pt>
                <c:pt idx="490">
                  <c:v>0.38176824999999981</c:v>
                </c:pt>
                <c:pt idx="491">
                  <c:v>0.38326824999999987</c:v>
                </c:pt>
                <c:pt idx="492">
                  <c:v>0.38464324999999983</c:v>
                </c:pt>
                <c:pt idx="493">
                  <c:v>0.38598824999999981</c:v>
                </c:pt>
                <c:pt idx="494">
                  <c:v>0.38730324999999988</c:v>
                </c:pt>
                <c:pt idx="495">
                  <c:v>0.38858324999999977</c:v>
                </c:pt>
                <c:pt idx="496">
                  <c:v>0.38990824999999985</c:v>
                </c:pt>
                <c:pt idx="497">
                  <c:v>0.39113324999999982</c:v>
                </c:pt>
                <c:pt idx="498">
                  <c:v>0.39235824999999985</c:v>
                </c:pt>
                <c:pt idx="499">
                  <c:v>0.39341824999999986</c:v>
                </c:pt>
                <c:pt idx="500">
                  <c:v>0.39451824999999985</c:v>
                </c:pt>
                <c:pt idx="501">
                  <c:v>0.39557324999999982</c:v>
                </c:pt>
                <c:pt idx="502">
                  <c:v>0.39656949999999996</c:v>
                </c:pt>
                <c:pt idx="503">
                  <c:v>0.39753949999999993</c:v>
                </c:pt>
                <c:pt idx="504">
                  <c:v>0.39853949999999988</c:v>
                </c:pt>
                <c:pt idx="505">
                  <c:v>0.39952199999999993</c:v>
                </c:pt>
                <c:pt idx="506">
                  <c:v>0.40046699999999996</c:v>
                </c:pt>
                <c:pt idx="507">
                  <c:v>0.40139599999999986</c:v>
                </c:pt>
                <c:pt idx="508">
                  <c:v>0.4022484999999999</c:v>
                </c:pt>
                <c:pt idx="509">
                  <c:v>0.40308849999999991</c:v>
                </c:pt>
                <c:pt idx="510">
                  <c:v>0.40389049999999993</c:v>
                </c:pt>
                <c:pt idx="511">
                  <c:v>0.40469549999999993</c:v>
                </c:pt>
                <c:pt idx="512">
                  <c:v>0.4055185</c:v>
                </c:pt>
                <c:pt idx="513">
                  <c:v>0.40670600000000001</c:v>
                </c:pt>
                <c:pt idx="514">
                  <c:v>0.40796349999999998</c:v>
                </c:pt>
                <c:pt idx="515">
                  <c:v>0.40914299999999992</c:v>
                </c:pt>
                <c:pt idx="516">
                  <c:v>0.4104104999999999</c:v>
                </c:pt>
                <c:pt idx="517">
                  <c:v>0.41171299999999988</c:v>
                </c:pt>
                <c:pt idx="518">
                  <c:v>0.41293799999999992</c:v>
                </c:pt>
                <c:pt idx="519">
                  <c:v>0.41421549999999985</c:v>
                </c:pt>
                <c:pt idx="520">
                  <c:v>0.41536299999999982</c:v>
                </c:pt>
                <c:pt idx="521">
                  <c:v>0.41636099999999993</c:v>
                </c:pt>
                <c:pt idx="522">
                  <c:v>0.417173999999999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5E0-4AE4-9991-852A12E536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5137280"/>
        <c:axId val="555139072"/>
      </c:lineChart>
      <c:dateAx>
        <c:axId val="555137280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9072"/>
        <c:crosses val="autoZero"/>
        <c:auto val="1"/>
        <c:lblOffset val="100"/>
        <c:baseTimeUnit val="days"/>
      </c:dateAx>
      <c:valAx>
        <c:axId val="555139072"/>
        <c:scaling>
          <c:orientation val="minMax"/>
        </c:scaling>
        <c:delete val="0"/>
        <c:axPos val="l"/>
        <c:majorGridlines/>
        <c:numFmt formatCode="\$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7280"/>
        <c:crosses val="autoZero"/>
        <c:crossBetween val="between"/>
      </c:valAx>
      <c:dateAx>
        <c:axId val="55514060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55142144"/>
        <c:crosses val="autoZero"/>
        <c:auto val="1"/>
        <c:lblOffset val="100"/>
        <c:baseTimeUnit val="days"/>
      </c:dateAx>
      <c:valAx>
        <c:axId val="555142144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40608"/>
        <c:crosses val="max"/>
        <c:crossBetween val="between"/>
      </c:valAx>
    </c:plotArea>
    <c:legend>
      <c:legendPos val="r"/>
      <c:layout>
        <c:manualLayout>
          <c:xMode val="edge"/>
          <c:yMode val="edge"/>
          <c:x val="0.23244781783681492"/>
          <c:y val="0.92322456813819664"/>
          <c:w val="0.48481973434535736"/>
          <c:h val="5.3742802303262865E-2"/>
        </c:manualLayout>
      </c:layout>
      <c:overlay val="0"/>
      <c:txPr>
        <a:bodyPr/>
        <a:lstStyle/>
        <a:p>
          <a:pPr>
            <a:defRPr sz="92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1" l="0.75000000000000933" r="0.75000000000000933" t="1" header="0.5" footer="0.5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1EFF"/>
            </a:solidFill>
          </c:spPr>
          <c:invertIfNegative val="0"/>
          <c:cat>
            <c:strRef>
              <c:f>'Next Data '!$I$21:$I$24</c:f>
              <c:strCache>
                <c:ptCount val="4"/>
                <c:pt idx="0">
                  <c:v>1 month</c:v>
                </c:pt>
                <c:pt idx="1">
                  <c:v>3 month</c:v>
                </c:pt>
                <c:pt idx="2">
                  <c:v>6 month</c:v>
                </c:pt>
                <c:pt idx="3">
                  <c:v>12 month</c:v>
                </c:pt>
              </c:strCache>
            </c:strRef>
          </c:cat>
          <c:val>
            <c:numRef>
              <c:f>'Next Data '!$J$21:$J$24</c:f>
              <c:numCache>
                <c:formatCode>0%</c:formatCode>
                <c:ptCount val="4"/>
                <c:pt idx="0">
                  <c:v>3.6412078152752998E-2</c:v>
                </c:pt>
                <c:pt idx="1">
                  <c:v>0.122925186432523</c:v>
                </c:pt>
                <c:pt idx="2">
                  <c:v>0.177301387137453</c:v>
                </c:pt>
                <c:pt idx="3">
                  <c:v>0.463322884012539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643-4174-84D7-22682FF2C8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783680"/>
        <c:axId val="41785216"/>
      </c:barChart>
      <c:catAx>
        <c:axId val="41783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5216"/>
        <c:crosses val="autoZero"/>
        <c:auto val="1"/>
        <c:lblAlgn val="ctr"/>
        <c:lblOffset val="100"/>
        <c:noMultiLvlLbl val="0"/>
      </c:catAx>
      <c:valAx>
        <c:axId val="41785216"/>
        <c:scaling>
          <c:orientation val="minMax"/>
        </c:scaling>
        <c:delete val="0"/>
        <c:axPos val="l"/>
        <c:majorGridlines/>
        <c:numFmt formatCode="0%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3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933" l="0.70000000000000062" r="0.70000000000000062" t="0.75000000000000933" header="0.30000000000000032" footer="0.30000000000000032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6553963012690494E-2"/>
          <c:y val="2.4963502460729647E-2"/>
          <c:w val="0.7736740326814262"/>
          <c:h val="0.771641013638413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Next Data '!$D$5</c:f>
              <c:strCache>
                <c:ptCount val="1"/>
                <c:pt idx="0">
                  <c:v>Volume ('000)</c:v>
                </c:pt>
              </c:strCache>
            </c:strRef>
          </c:tx>
          <c:spPr>
            <a:solidFill>
              <a:srgbClr val="001EFF"/>
            </a:solidFill>
          </c:spPr>
          <c:invertIfNegative val="0"/>
          <c:cat>
            <c:numRef>
              <c:f>'Next Data '!$C$6:$C$528</c:f>
              <c:numCache>
                <c:formatCode>m/d/yyyy</c:formatCode>
                <c:ptCount val="523"/>
                <c:pt idx="0">
                  <c:v>45442</c:v>
                </c:pt>
                <c:pt idx="1">
                  <c:v>45441</c:v>
                </c:pt>
                <c:pt idx="2">
                  <c:v>45440</c:v>
                </c:pt>
                <c:pt idx="3">
                  <c:v>45436</c:v>
                </c:pt>
                <c:pt idx="4">
                  <c:v>45435</c:v>
                </c:pt>
                <c:pt idx="5">
                  <c:v>45434</c:v>
                </c:pt>
                <c:pt idx="6">
                  <c:v>45433</c:v>
                </c:pt>
                <c:pt idx="7">
                  <c:v>45432</c:v>
                </c:pt>
                <c:pt idx="8">
                  <c:v>45429</c:v>
                </c:pt>
                <c:pt idx="9">
                  <c:v>45428</c:v>
                </c:pt>
                <c:pt idx="10">
                  <c:v>45427</c:v>
                </c:pt>
                <c:pt idx="11">
                  <c:v>45426</c:v>
                </c:pt>
                <c:pt idx="12">
                  <c:v>45425</c:v>
                </c:pt>
                <c:pt idx="13">
                  <c:v>45422</c:v>
                </c:pt>
                <c:pt idx="14">
                  <c:v>45421</c:v>
                </c:pt>
                <c:pt idx="15">
                  <c:v>45420</c:v>
                </c:pt>
                <c:pt idx="16">
                  <c:v>45419</c:v>
                </c:pt>
                <c:pt idx="17">
                  <c:v>45415</c:v>
                </c:pt>
                <c:pt idx="18">
                  <c:v>45414</c:v>
                </c:pt>
                <c:pt idx="19">
                  <c:v>45413</c:v>
                </c:pt>
                <c:pt idx="20">
                  <c:v>45412</c:v>
                </c:pt>
                <c:pt idx="21">
                  <c:v>45411</c:v>
                </c:pt>
                <c:pt idx="22">
                  <c:v>45408</c:v>
                </c:pt>
                <c:pt idx="23">
                  <c:v>45407</c:v>
                </c:pt>
                <c:pt idx="24">
                  <c:v>45406</c:v>
                </c:pt>
                <c:pt idx="25">
                  <c:v>45405</c:v>
                </c:pt>
                <c:pt idx="26">
                  <c:v>45404</c:v>
                </c:pt>
                <c:pt idx="27">
                  <c:v>45401</c:v>
                </c:pt>
                <c:pt idx="28">
                  <c:v>45400</c:v>
                </c:pt>
                <c:pt idx="29">
                  <c:v>45399</c:v>
                </c:pt>
                <c:pt idx="30">
                  <c:v>45398</c:v>
                </c:pt>
                <c:pt idx="31">
                  <c:v>45397</c:v>
                </c:pt>
                <c:pt idx="32">
                  <c:v>45394</c:v>
                </c:pt>
                <c:pt idx="33">
                  <c:v>45393</c:v>
                </c:pt>
                <c:pt idx="34">
                  <c:v>45392</c:v>
                </c:pt>
                <c:pt idx="35">
                  <c:v>45391</c:v>
                </c:pt>
                <c:pt idx="36">
                  <c:v>45390</c:v>
                </c:pt>
                <c:pt idx="37">
                  <c:v>45387</c:v>
                </c:pt>
                <c:pt idx="38">
                  <c:v>45386</c:v>
                </c:pt>
                <c:pt idx="39">
                  <c:v>45385</c:v>
                </c:pt>
                <c:pt idx="40">
                  <c:v>45384</c:v>
                </c:pt>
                <c:pt idx="41">
                  <c:v>45379</c:v>
                </c:pt>
                <c:pt idx="42">
                  <c:v>45378</c:v>
                </c:pt>
                <c:pt idx="43">
                  <c:v>45377</c:v>
                </c:pt>
                <c:pt idx="44">
                  <c:v>45376</c:v>
                </c:pt>
                <c:pt idx="45">
                  <c:v>45373</c:v>
                </c:pt>
                <c:pt idx="46">
                  <c:v>45372</c:v>
                </c:pt>
                <c:pt idx="47">
                  <c:v>45371</c:v>
                </c:pt>
                <c:pt idx="48">
                  <c:v>45370</c:v>
                </c:pt>
                <c:pt idx="49">
                  <c:v>45369</c:v>
                </c:pt>
                <c:pt idx="50">
                  <c:v>45366</c:v>
                </c:pt>
                <c:pt idx="51">
                  <c:v>45365</c:v>
                </c:pt>
                <c:pt idx="52">
                  <c:v>45364</c:v>
                </c:pt>
                <c:pt idx="53">
                  <c:v>45363</c:v>
                </c:pt>
                <c:pt idx="54">
                  <c:v>45362</c:v>
                </c:pt>
                <c:pt idx="55">
                  <c:v>45359</c:v>
                </c:pt>
                <c:pt idx="56">
                  <c:v>45358</c:v>
                </c:pt>
                <c:pt idx="57">
                  <c:v>45357</c:v>
                </c:pt>
                <c:pt idx="58">
                  <c:v>45356</c:v>
                </c:pt>
                <c:pt idx="59">
                  <c:v>45355</c:v>
                </c:pt>
                <c:pt idx="60">
                  <c:v>45352</c:v>
                </c:pt>
                <c:pt idx="61">
                  <c:v>45351</c:v>
                </c:pt>
                <c:pt idx="62">
                  <c:v>45350</c:v>
                </c:pt>
                <c:pt idx="63">
                  <c:v>45349</c:v>
                </c:pt>
                <c:pt idx="64">
                  <c:v>45348</c:v>
                </c:pt>
                <c:pt idx="65">
                  <c:v>45345</c:v>
                </c:pt>
                <c:pt idx="66">
                  <c:v>45344</c:v>
                </c:pt>
                <c:pt idx="67">
                  <c:v>45343</c:v>
                </c:pt>
                <c:pt idx="68">
                  <c:v>45342</c:v>
                </c:pt>
                <c:pt idx="69">
                  <c:v>45341</c:v>
                </c:pt>
                <c:pt idx="70">
                  <c:v>45338</c:v>
                </c:pt>
                <c:pt idx="71">
                  <c:v>45337</c:v>
                </c:pt>
                <c:pt idx="72">
                  <c:v>45336</c:v>
                </c:pt>
                <c:pt idx="73">
                  <c:v>45335</c:v>
                </c:pt>
                <c:pt idx="74">
                  <c:v>45334</c:v>
                </c:pt>
                <c:pt idx="75">
                  <c:v>45331</c:v>
                </c:pt>
                <c:pt idx="76">
                  <c:v>45330</c:v>
                </c:pt>
                <c:pt idx="77">
                  <c:v>45329</c:v>
                </c:pt>
                <c:pt idx="78">
                  <c:v>45328</c:v>
                </c:pt>
                <c:pt idx="79">
                  <c:v>45327</c:v>
                </c:pt>
                <c:pt idx="80">
                  <c:v>45324</c:v>
                </c:pt>
                <c:pt idx="81">
                  <c:v>45323</c:v>
                </c:pt>
                <c:pt idx="82">
                  <c:v>45322</c:v>
                </c:pt>
                <c:pt idx="83">
                  <c:v>45321</c:v>
                </c:pt>
                <c:pt idx="84">
                  <c:v>45320</c:v>
                </c:pt>
                <c:pt idx="85">
                  <c:v>45317</c:v>
                </c:pt>
                <c:pt idx="86">
                  <c:v>45316</c:v>
                </c:pt>
                <c:pt idx="87">
                  <c:v>45315</c:v>
                </c:pt>
                <c:pt idx="88">
                  <c:v>45314</c:v>
                </c:pt>
                <c:pt idx="89">
                  <c:v>45313</c:v>
                </c:pt>
                <c:pt idx="90">
                  <c:v>45310</c:v>
                </c:pt>
                <c:pt idx="91">
                  <c:v>45309</c:v>
                </c:pt>
                <c:pt idx="92">
                  <c:v>45308</c:v>
                </c:pt>
                <c:pt idx="93">
                  <c:v>45307</c:v>
                </c:pt>
                <c:pt idx="94">
                  <c:v>45306</c:v>
                </c:pt>
                <c:pt idx="95">
                  <c:v>45303</c:v>
                </c:pt>
                <c:pt idx="96">
                  <c:v>45302</c:v>
                </c:pt>
                <c:pt idx="97">
                  <c:v>45301</c:v>
                </c:pt>
                <c:pt idx="98">
                  <c:v>45300</c:v>
                </c:pt>
                <c:pt idx="99">
                  <c:v>45299</c:v>
                </c:pt>
                <c:pt idx="100">
                  <c:v>45296</c:v>
                </c:pt>
                <c:pt idx="101">
                  <c:v>45295</c:v>
                </c:pt>
                <c:pt idx="102">
                  <c:v>45294</c:v>
                </c:pt>
                <c:pt idx="103">
                  <c:v>45293</c:v>
                </c:pt>
                <c:pt idx="104">
                  <c:v>45289</c:v>
                </c:pt>
                <c:pt idx="105">
                  <c:v>45288</c:v>
                </c:pt>
                <c:pt idx="106">
                  <c:v>45287</c:v>
                </c:pt>
                <c:pt idx="107">
                  <c:v>45282</c:v>
                </c:pt>
                <c:pt idx="108">
                  <c:v>45281</c:v>
                </c:pt>
                <c:pt idx="109">
                  <c:v>45280</c:v>
                </c:pt>
                <c:pt idx="110">
                  <c:v>45279</c:v>
                </c:pt>
                <c:pt idx="111">
                  <c:v>45278</c:v>
                </c:pt>
                <c:pt idx="112">
                  <c:v>45275</c:v>
                </c:pt>
                <c:pt idx="113">
                  <c:v>45274</c:v>
                </c:pt>
                <c:pt idx="114">
                  <c:v>45273</c:v>
                </c:pt>
                <c:pt idx="115">
                  <c:v>45272</c:v>
                </c:pt>
                <c:pt idx="116">
                  <c:v>45271</c:v>
                </c:pt>
                <c:pt idx="117">
                  <c:v>45268</c:v>
                </c:pt>
                <c:pt idx="118">
                  <c:v>45267</c:v>
                </c:pt>
                <c:pt idx="119">
                  <c:v>45266</c:v>
                </c:pt>
                <c:pt idx="120">
                  <c:v>45265</c:v>
                </c:pt>
                <c:pt idx="121">
                  <c:v>45264</c:v>
                </c:pt>
                <c:pt idx="122">
                  <c:v>45261</c:v>
                </c:pt>
                <c:pt idx="123">
                  <c:v>45260</c:v>
                </c:pt>
                <c:pt idx="124">
                  <c:v>45259</c:v>
                </c:pt>
                <c:pt idx="125">
                  <c:v>45258</c:v>
                </c:pt>
                <c:pt idx="126">
                  <c:v>45257</c:v>
                </c:pt>
                <c:pt idx="127">
                  <c:v>45254</c:v>
                </c:pt>
                <c:pt idx="128">
                  <c:v>45253</c:v>
                </c:pt>
                <c:pt idx="129">
                  <c:v>45252</c:v>
                </c:pt>
                <c:pt idx="130">
                  <c:v>45251</c:v>
                </c:pt>
                <c:pt idx="131">
                  <c:v>45250</c:v>
                </c:pt>
                <c:pt idx="132">
                  <c:v>45247</c:v>
                </c:pt>
                <c:pt idx="133">
                  <c:v>45246</c:v>
                </c:pt>
                <c:pt idx="134">
                  <c:v>45245</c:v>
                </c:pt>
                <c:pt idx="135">
                  <c:v>45244</c:v>
                </c:pt>
                <c:pt idx="136">
                  <c:v>45243</c:v>
                </c:pt>
                <c:pt idx="137">
                  <c:v>45240</c:v>
                </c:pt>
                <c:pt idx="138">
                  <c:v>45239</c:v>
                </c:pt>
                <c:pt idx="139">
                  <c:v>45238</c:v>
                </c:pt>
                <c:pt idx="140">
                  <c:v>45237</c:v>
                </c:pt>
                <c:pt idx="141">
                  <c:v>45236</c:v>
                </c:pt>
                <c:pt idx="142">
                  <c:v>45233</c:v>
                </c:pt>
                <c:pt idx="143">
                  <c:v>45232</c:v>
                </c:pt>
                <c:pt idx="144">
                  <c:v>45231</c:v>
                </c:pt>
                <c:pt idx="145">
                  <c:v>45230</c:v>
                </c:pt>
                <c:pt idx="146">
                  <c:v>45229</c:v>
                </c:pt>
                <c:pt idx="147">
                  <c:v>45226</c:v>
                </c:pt>
                <c:pt idx="148">
                  <c:v>45225</c:v>
                </c:pt>
                <c:pt idx="149">
                  <c:v>45224</c:v>
                </c:pt>
                <c:pt idx="150">
                  <c:v>45223</c:v>
                </c:pt>
                <c:pt idx="151">
                  <c:v>45222</c:v>
                </c:pt>
                <c:pt idx="152">
                  <c:v>45219</c:v>
                </c:pt>
                <c:pt idx="153">
                  <c:v>45218</c:v>
                </c:pt>
                <c:pt idx="154">
                  <c:v>45217</c:v>
                </c:pt>
                <c:pt idx="155">
                  <c:v>45216</c:v>
                </c:pt>
                <c:pt idx="156">
                  <c:v>45215</c:v>
                </c:pt>
                <c:pt idx="157">
                  <c:v>45212</c:v>
                </c:pt>
                <c:pt idx="158">
                  <c:v>45211</c:v>
                </c:pt>
                <c:pt idx="159">
                  <c:v>45210</c:v>
                </c:pt>
                <c:pt idx="160">
                  <c:v>45209</c:v>
                </c:pt>
                <c:pt idx="161">
                  <c:v>45208</c:v>
                </c:pt>
                <c:pt idx="162">
                  <c:v>45205</c:v>
                </c:pt>
                <c:pt idx="163">
                  <c:v>45204</c:v>
                </c:pt>
                <c:pt idx="164">
                  <c:v>45203</c:v>
                </c:pt>
                <c:pt idx="165">
                  <c:v>45202</c:v>
                </c:pt>
                <c:pt idx="166">
                  <c:v>45201</c:v>
                </c:pt>
                <c:pt idx="167">
                  <c:v>45198</c:v>
                </c:pt>
                <c:pt idx="168">
                  <c:v>45197</c:v>
                </c:pt>
                <c:pt idx="169">
                  <c:v>45196</c:v>
                </c:pt>
                <c:pt idx="170">
                  <c:v>45195</c:v>
                </c:pt>
                <c:pt idx="171">
                  <c:v>45194</c:v>
                </c:pt>
                <c:pt idx="172">
                  <c:v>45191</c:v>
                </c:pt>
                <c:pt idx="173">
                  <c:v>45190</c:v>
                </c:pt>
                <c:pt idx="174">
                  <c:v>45189</c:v>
                </c:pt>
                <c:pt idx="175">
                  <c:v>45188</c:v>
                </c:pt>
                <c:pt idx="176">
                  <c:v>45187</c:v>
                </c:pt>
                <c:pt idx="177">
                  <c:v>45184</c:v>
                </c:pt>
                <c:pt idx="178">
                  <c:v>45183</c:v>
                </c:pt>
                <c:pt idx="179">
                  <c:v>45182</c:v>
                </c:pt>
                <c:pt idx="180">
                  <c:v>45181</c:v>
                </c:pt>
                <c:pt idx="181">
                  <c:v>45180</c:v>
                </c:pt>
                <c:pt idx="182">
                  <c:v>45177</c:v>
                </c:pt>
                <c:pt idx="183">
                  <c:v>45176</c:v>
                </c:pt>
                <c:pt idx="184">
                  <c:v>45175</c:v>
                </c:pt>
                <c:pt idx="185">
                  <c:v>45174</c:v>
                </c:pt>
                <c:pt idx="186">
                  <c:v>45173</c:v>
                </c:pt>
                <c:pt idx="187">
                  <c:v>45170</c:v>
                </c:pt>
                <c:pt idx="188">
                  <c:v>45169</c:v>
                </c:pt>
                <c:pt idx="189">
                  <c:v>45168</c:v>
                </c:pt>
                <c:pt idx="190">
                  <c:v>45167</c:v>
                </c:pt>
                <c:pt idx="191">
                  <c:v>45163</c:v>
                </c:pt>
                <c:pt idx="192">
                  <c:v>45162</c:v>
                </c:pt>
                <c:pt idx="193">
                  <c:v>45161</c:v>
                </c:pt>
                <c:pt idx="194">
                  <c:v>45160</c:v>
                </c:pt>
                <c:pt idx="195">
                  <c:v>45159</c:v>
                </c:pt>
                <c:pt idx="196">
                  <c:v>45156</c:v>
                </c:pt>
                <c:pt idx="197">
                  <c:v>45155</c:v>
                </c:pt>
                <c:pt idx="198">
                  <c:v>45154</c:v>
                </c:pt>
                <c:pt idx="199">
                  <c:v>45153</c:v>
                </c:pt>
                <c:pt idx="200">
                  <c:v>45152</c:v>
                </c:pt>
                <c:pt idx="201">
                  <c:v>45149</c:v>
                </c:pt>
                <c:pt idx="202">
                  <c:v>45148</c:v>
                </c:pt>
                <c:pt idx="203">
                  <c:v>45147</c:v>
                </c:pt>
                <c:pt idx="204">
                  <c:v>45146</c:v>
                </c:pt>
                <c:pt idx="205">
                  <c:v>45145</c:v>
                </c:pt>
                <c:pt idx="206">
                  <c:v>45142</c:v>
                </c:pt>
                <c:pt idx="207">
                  <c:v>45141</c:v>
                </c:pt>
                <c:pt idx="208">
                  <c:v>45140</c:v>
                </c:pt>
                <c:pt idx="209">
                  <c:v>45139</c:v>
                </c:pt>
                <c:pt idx="210">
                  <c:v>45138</c:v>
                </c:pt>
                <c:pt idx="211">
                  <c:v>45135</c:v>
                </c:pt>
                <c:pt idx="212">
                  <c:v>45134</c:v>
                </c:pt>
                <c:pt idx="213">
                  <c:v>45133</c:v>
                </c:pt>
                <c:pt idx="214">
                  <c:v>45132</c:v>
                </c:pt>
                <c:pt idx="215">
                  <c:v>45131</c:v>
                </c:pt>
                <c:pt idx="216">
                  <c:v>45128</c:v>
                </c:pt>
                <c:pt idx="217">
                  <c:v>45127</c:v>
                </c:pt>
                <c:pt idx="218">
                  <c:v>45126</c:v>
                </c:pt>
                <c:pt idx="219">
                  <c:v>45125</c:v>
                </c:pt>
                <c:pt idx="220">
                  <c:v>45124</c:v>
                </c:pt>
                <c:pt idx="221">
                  <c:v>45121</c:v>
                </c:pt>
                <c:pt idx="222">
                  <c:v>45120</c:v>
                </c:pt>
                <c:pt idx="223">
                  <c:v>45119</c:v>
                </c:pt>
                <c:pt idx="224">
                  <c:v>45118</c:v>
                </c:pt>
                <c:pt idx="225">
                  <c:v>45117</c:v>
                </c:pt>
                <c:pt idx="226">
                  <c:v>45114</c:v>
                </c:pt>
                <c:pt idx="227">
                  <c:v>45113</c:v>
                </c:pt>
                <c:pt idx="228">
                  <c:v>45112</c:v>
                </c:pt>
                <c:pt idx="229">
                  <c:v>45111</c:v>
                </c:pt>
                <c:pt idx="230">
                  <c:v>45110</c:v>
                </c:pt>
                <c:pt idx="231">
                  <c:v>45107</c:v>
                </c:pt>
                <c:pt idx="232">
                  <c:v>45106</c:v>
                </c:pt>
                <c:pt idx="233">
                  <c:v>45105</c:v>
                </c:pt>
                <c:pt idx="234">
                  <c:v>45104</c:v>
                </c:pt>
                <c:pt idx="235">
                  <c:v>45103</c:v>
                </c:pt>
                <c:pt idx="236">
                  <c:v>45100</c:v>
                </c:pt>
                <c:pt idx="237">
                  <c:v>45099</c:v>
                </c:pt>
                <c:pt idx="238">
                  <c:v>45098</c:v>
                </c:pt>
                <c:pt idx="239">
                  <c:v>45097</c:v>
                </c:pt>
                <c:pt idx="240">
                  <c:v>45096</c:v>
                </c:pt>
                <c:pt idx="241">
                  <c:v>45093</c:v>
                </c:pt>
                <c:pt idx="242">
                  <c:v>45092</c:v>
                </c:pt>
                <c:pt idx="243">
                  <c:v>45091</c:v>
                </c:pt>
                <c:pt idx="244">
                  <c:v>45090</c:v>
                </c:pt>
                <c:pt idx="245">
                  <c:v>45089</c:v>
                </c:pt>
                <c:pt idx="246">
                  <c:v>45086</c:v>
                </c:pt>
                <c:pt idx="247">
                  <c:v>45085</c:v>
                </c:pt>
                <c:pt idx="248">
                  <c:v>45084</c:v>
                </c:pt>
                <c:pt idx="249">
                  <c:v>45083</c:v>
                </c:pt>
                <c:pt idx="250">
                  <c:v>45082</c:v>
                </c:pt>
                <c:pt idx="251">
                  <c:v>45079</c:v>
                </c:pt>
                <c:pt idx="252">
                  <c:v>45078</c:v>
                </c:pt>
                <c:pt idx="253">
                  <c:v>45077</c:v>
                </c:pt>
                <c:pt idx="254">
                  <c:v>45076</c:v>
                </c:pt>
                <c:pt idx="255">
                  <c:v>45072</c:v>
                </c:pt>
                <c:pt idx="256">
                  <c:v>45071</c:v>
                </c:pt>
                <c:pt idx="257">
                  <c:v>45070</c:v>
                </c:pt>
                <c:pt idx="258">
                  <c:v>45069</c:v>
                </c:pt>
                <c:pt idx="259">
                  <c:v>45068</c:v>
                </c:pt>
                <c:pt idx="260">
                  <c:v>45065</c:v>
                </c:pt>
                <c:pt idx="261">
                  <c:v>45064</c:v>
                </c:pt>
                <c:pt idx="262">
                  <c:v>45063</c:v>
                </c:pt>
                <c:pt idx="263">
                  <c:v>45062</c:v>
                </c:pt>
                <c:pt idx="264">
                  <c:v>45061</c:v>
                </c:pt>
                <c:pt idx="265">
                  <c:v>45058</c:v>
                </c:pt>
                <c:pt idx="266">
                  <c:v>45057</c:v>
                </c:pt>
                <c:pt idx="267">
                  <c:v>45056</c:v>
                </c:pt>
                <c:pt idx="268">
                  <c:v>45055</c:v>
                </c:pt>
                <c:pt idx="269">
                  <c:v>45051</c:v>
                </c:pt>
                <c:pt idx="270">
                  <c:v>45050</c:v>
                </c:pt>
                <c:pt idx="271">
                  <c:v>45049</c:v>
                </c:pt>
                <c:pt idx="272">
                  <c:v>45048</c:v>
                </c:pt>
                <c:pt idx="273">
                  <c:v>45044</c:v>
                </c:pt>
                <c:pt idx="274">
                  <c:v>45043</c:v>
                </c:pt>
                <c:pt idx="275">
                  <c:v>45042</c:v>
                </c:pt>
                <c:pt idx="276">
                  <c:v>45041</c:v>
                </c:pt>
                <c:pt idx="277">
                  <c:v>45040</c:v>
                </c:pt>
                <c:pt idx="278">
                  <c:v>45037</c:v>
                </c:pt>
                <c:pt idx="279">
                  <c:v>45036</c:v>
                </c:pt>
                <c:pt idx="280">
                  <c:v>45035</c:v>
                </c:pt>
                <c:pt idx="281">
                  <c:v>45034</c:v>
                </c:pt>
                <c:pt idx="282">
                  <c:v>45033</c:v>
                </c:pt>
                <c:pt idx="283">
                  <c:v>45030</c:v>
                </c:pt>
                <c:pt idx="284">
                  <c:v>45029</c:v>
                </c:pt>
                <c:pt idx="285">
                  <c:v>45028</c:v>
                </c:pt>
                <c:pt idx="286">
                  <c:v>45027</c:v>
                </c:pt>
                <c:pt idx="287">
                  <c:v>45022</c:v>
                </c:pt>
                <c:pt idx="288">
                  <c:v>45021</c:v>
                </c:pt>
                <c:pt idx="289">
                  <c:v>45020</c:v>
                </c:pt>
                <c:pt idx="290">
                  <c:v>45019</c:v>
                </c:pt>
                <c:pt idx="291">
                  <c:v>45016</c:v>
                </c:pt>
                <c:pt idx="292">
                  <c:v>45015</c:v>
                </c:pt>
                <c:pt idx="293">
                  <c:v>45014</c:v>
                </c:pt>
                <c:pt idx="294">
                  <c:v>45013</c:v>
                </c:pt>
                <c:pt idx="295">
                  <c:v>45012</c:v>
                </c:pt>
                <c:pt idx="296">
                  <c:v>45009</c:v>
                </c:pt>
                <c:pt idx="297">
                  <c:v>45008</c:v>
                </c:pt>
                <c:pt idx="298">
                  <c:v>45007</c:v>
                </c:pt>
                <c:pt idx="299">
                  <c:v>45006</c:v>
                </c:pt>
                <c:pt idx="300">
                  <c:v>45005</c:v>
                </c:pt>
                <c:pt idx="301">
                  <c:v>45002</c:v>
                </c:pt>
                <c:pt idx="302">
                  <c:v>45001</c:v>
                </c:pt>
                <c:pt idx="303">
                  <c:v>45000</c:v>
                </c:pt>
                <c:pt idx="304">
                  <c:v>44999</c:v>
                </c:pt>
                <c:pt idx="305">
                  <c:v>44998</c:v>
                </c:pt>
                <c:pt idx="306">
                  <c:v>44995</c:v>
                </c:pt>
                <c:pt idx="307">
                  <c:v>44994</c:v>
                </c:pt>
                <c:pt idx="308">
                  <c:v>44993</c:v>
                </c:pt>
                <c:pt idx="309">
                  <c:v>44992</c:v>
                </c:pt>
                <c:pt idx="310">
                  <c:v>44991</c:v>
                </c:pt>
                <c:pt idx="311">
                  <c:v>44988</c:v>
                </c:pt>
                <c:pt idx="312">
                  <c:v>44987</c:v>
                </c:pt>
                <c:pt idx="313">
                  <c:v>44986</c:v>
                </c:pt>
                <c:pt idx="314">
                  <c:v>44985</c:v>
                </c:pt>
                <c:pt idx="315">
                  <c:v>44984</c:v>
                </c:pt>
                <c:pt idx="316">
                  <c:v>44981</c:v>
                </c:pt>
                <c:pt idx="317">
                  <c:v>44980</c:v>
                </c:pt>
                <c:pt idx="318">
                  <c:v>44979</c:v>
                </c:pt>
                <c:pt idx="319">
                  <c:v>44978</c:v>
                </c:pt>
                <c:pt idx="320">
                  <c:v>44977</c:v>
                </c:pt>
                <c:pt idx="321">
                  <c:v>44974</c:v>
                </c:pt>
                <c:pt idx="322">
                  <c:v>44973</c:v>
                </c:pt>
                <c:pt idx="323">
                  <c:v>44972</c:v>
                </c:pt>
                <c:pt idx="324">
                  <c:v>44971</c:v>
                </c:pt>
                <c:pt idx="325">
                  <c:v>44970</c:v>
                </c:pt>
                <c:pt idx="326">
                  <c:v>44967</c:v>
                </c:pt>
                <c:pt idx="327">
                  <c:v>44966</c:v>
                </c:pt>
                <c:pt idx="328">
                  <c:v>44965</c:v>
                </c:pt>
                <c:pt idx="329">
                  <c:v>44964</c:v>
                </c:pt>
                <c:pt idx="330">
                  <c:v>44963</c:v>
                </c:pt>
                <c:pt idx="331">
                  <c:v>44960</c:v>
                </c:pt>
                <c:pt idx="332">
                  <c:v>44959</c:v>
                </c:pt>
                <c:pt idx="333">
                  <c:v>44958</c:v>
                </c:pt>
                <c:pt idx="334">
                  <c:v>44957</c:v>
                </c:pt>
                <c:pt idx="335">
                  <c:v>44956</c:v>
                </c:pt>
                <c:pt idx="336">
                  <c:v>44953</c:v>
                </c:pt>
                <c:pt idx="337">
                  <c:v>44952</c:v>
                </c:pt>
                <c:pt idx="338">
                  <c:v>44951</c:v>
                </c:pt>
                <c:pt idx="339">
                  <c:v>44950</c:v>
                </c:pt>
                <c:pt idx="340">
                  <c:v>44949</c:v>
                </c:pt>
                <c:pt idx="341">
                  <c:v>44946</c:v>
                </c:pt>
                <c:pt idx="342">
                  <c:v>44945</c:v>
                </c:pt>
                <c:pt idx="343">
                  <c:v>44944</c:v>
                </c:pt>
                <c:pt idx="344">
                  <c:v>44943</c:v>
                </c:pt>
                <c:pt idx="345">
                  <c:v>44942</c:v>
                </c:pt>
                <c:pt idx="346">
                  <c:v>44939</c:v>
                </c:pt>
                <c:pt idx="347">
                  <c:v>44938</c:v>
                </c:pt>
                <c:pt idx="348">
                  <c:v>44937</c:v>
                </c:pt>
                <c:pt idx="349">
                  <c:v>44936</c:v>
                </c:pt>
                <c:pt idx="350">
                  <c:v>44935</c:v>
                </c:pt>
                <c:pt idx="351">
                  <c:v>44932</c:v>
                </c:pt>
                <c:pt idx="352">
                  <c:v>44931</c:v>
                </c:pt>
                <c:pt idx="353">
                  <c:v>44930</c:v>
                </c:pt>
                <c:pt idx="354">
                  <c:v>44929</c:v>
                </c:pt>
                <c:pt idx="355">
                  <c:v>44925</c:v>
                </c:pt>
                <c:pt idx="356">
                  <c:v>44924</c:v>
                </c:pt>
                <c:pt idx="357">
                  <c:v>44923</c:v>
                </c:pt>
                <c:pt idx="358">
                  <c:v>44918</c:v>
                </c:pt>
                <c:pt idx="359">
                  <c:v>44917</c:v>
                </c:pt>
                <c:pt idx="360">
                  <c:v>44916</c:v>
                </c:pt>
                <c:pt idx="361">
                  <c:v>44915</c:v>
                </c:pt>
                <c:pt idx="362">
                  <c:v>44914</c:v>
                </c:pt>
                <c:pt idx="363">
                  <c:v>44911</c:v>
                </c:pt>
                <c:pt idx="364">
                  <c:v>44910</c:v>
                </c:pt>
                <c:pt idx="365">
                  <c:v>44909</c:v>
                </c:pt>
                <c:pt idx="366">
                  <c:v>44908</c:v>
                </c:pt>
                <c:pt idx="367">
                  <c:v>44907</c:v>
                </c:pt>
                <c:pt idx="368">
                  <c:v>44904</c:v>
                </c:pt>
                <c:pt idx="369">
                  <c:v>44903</c:v>
                </c:pt>
                <c:pt idx="370">
                  <c:v>44902</c:v>
                </c:pt>
                <c:pt idx="371">
                  <c:v>44901</c:v>
                </c:pt>
                <c:pt idx="372">
                  <c:v>44900</c:v>
                </c:pt>
                <c:pt idx="373">
                  <c:v>44897</c:v>
                </c:pt>
                <c:pt idx="374">
                  <c:v>44896</c:v>
                </c:pt>
                <c:pt idx="375">
                  <c:v>44895</c:v>
                </c:pt>
                <c:pt idx="376">
                  <c:v>44894</c:v>
                </c:pt>
                <c:pt idx="377">
                  <c:v>44893</c:v>
                </c:pt>
                <c:pt idx="378">
                  <c:v>44890</c:v>
                </c:pt>
                <c:pt idx="379">
                  <c:v>44889</c:v>
                </c:pt>
                <c:pt idx="380">
                  <c:v>44888</c:v>
                </c:pt>
                <c:pt idx="381">
                  <c:v>44887</c:v>
                </c:pt>
                <c:pt idx="382">
                  <c:v>44886</c:v>
                </c:pt>
                <c:pt idx="383">
                  <c:v>44883</c:v>
                </c:pt>
                <c:pt idx="384">
                  <c:v>44882</c:v>
                </c:pt>
                <c:pt idx="385">
                  <c:v>44881</c:v>
                </c:pt>
                <c:pt idx="386">
                  <c:v>44880</c:v>
                </c:pt>
                <c:pt idx="387">
                  <c:v>44879</c:v>
                </c:pt>
                <c:pt idx="388">
                  <c:v>44876</c:v>
                </c:pt>
                <c:pt idx="389">
                  <c:v>44875</c:v>
                </c:pt>
                <c:pt idx="390">
                  <c:v>44874</c:v>
                </c:pt>
                <c:pt idx="391">
                  <c:v>44873</c:v>
                </c:pt>
                <c:pt idx="392">
                  <c:v>44872</c:v>
                </c:pt>
                <c:pt idx="393">
                  <c:v>44869</c:v>
                </c:pt>
                <c:pt idx="394">
                  <c:v>44868</c:v>
                </c:pt>
                <c:pt idx="395">
                  <c:v>44867</c:v>
                </c:pt>
                <c:pt idx="396">
                  <c:v>44866</c:v>
                </c:pt>
                <c:pt idx="397">
                  <c:v>44865</c:v>
                </c:pt>
                <c:pt idx="398">
                  <c:v>44862</c:v>
                </c:pt>
                <c:pt idx="399">
                  <c:v>44861</c:v>
                </c:pt>
                <c:pt idx="400">
                  <c:v>44860</c:v>
                </c:pt>
                <c:pt idx="401">
                  <c:v>44859</c:v>
                </c:pt>
                <c:pt idx="402">
                  <c:v>44858</c:v>
                </c:pt>
                <c:pt idx="403">
                  <c:v>44855</c:v>
                </c:pt>
                <c:pt idx="404">
                  <c:v>44854</c:v>
                </c:pt>
                <c:pt idx="405">
                  <c:v>44853</c:v>
                </c:pt>
                <c:pt idx="406">
                  <c:v>44852</c:v>
                </c:pt>
                <c:pt idx="407">
                  <c:v>44851</c:v>
                </c:pt>
                <c:pt idx="408">
                  <c:v>44848</c:v>
                </c:pt>
                <c:pt idx="409">
                  <c:v>44847</c:v>
                </c:pt>
                <c:pt idx="410">
                  <c:v>44846</c:v>
                </c:pt>
                <c:pt idx="411">
                  <c:v>44845</c:v>
                </c:pt>
                <c:pt idx="412">
                  <c:v>44844</c:v>
                </c:pt>
                <c:pt idx="413">
                  <c:v>44841</c:v>
                </c:pt>
                <c:pt idx="414">
                  <c:v>44840</c:v>
                </c:pt>
                <c:pt idx="415">
                  <c:v>44839</c:v>
                </c:pt>
                <c:pt idx="416">
                  <c:v>44838</c:v>
                </c:pt>
                <c:pt idx="417">
                  <c:v>44837</c:v>
                </c:pt>
                <c:pt idx="418">
                  <c:v>44834</c:v>
                </c:pt>
                <c:pt idx="419">
                  <c:v>44833</c:v>
                </c:pt>
                <c:pt idx="420">
                  <c:v>44832</c:v>
                </c:pt>
                <c:pt idx="421">
                  <c:v>44831</c:v>
                </c:pt>
                <c:pt idx="422">
                  <c:v>44830</c:v>
                </c:pt>
                <c:pt idx="423">
                  <c:v>44827</c:v>
                </c:pt>
                <c:pt idx="424">
                  <c:v>44826</c:v>
                </c:pt>
                <c:pt idx="425">
                  <c:v>44825</c:v>
                </c:pt>
                <c:pt idx="426">
                  <c:v>44824</c:v>
                </c:pt>
                <c:pt idx="427">
                  <c:v>44820</c:v>
                </c:pt>
                <c:pt idx="428">
                  <c:v>44819</c:v>
                </c:pt>
                <c:pt idx="429">
                  <c:v>44818</c:v>
                </c:pt>
                <c:pt idx="430">
                  <c:v>44817</c:v>
                </c:pt>
                <c:pt idx="431">
                  <c:v>44816</c:v>
                </c:pt>
                <c:pt idx="432">
                  <c:v>44813</c:v>
                </c:pt>
                <c:pt idx="433">
                  <c:v>44812</c:v>
                </c:pt>
                <c:pt idx="434">
                  <c:v>44811</c:v>
                </c:pt>
                <c:pt idx="435">
                  <c:v>44810</c:v>
                </c:pt>
                <c:pt idx="436">
                  <c:v>44809</c:v>
                </c:pt>
                <c:pt idx="437">
                  <c:v>44806</c:v>
                </c:pt>
                <c:pt idx="438">
                  <c:v>44805</c:v>
                </c:pt>
                <c:pt idx="439">
                  <c:v>44804</c:v>
                </c:pt>
                <c:pt idx="440">
                  <c:v>44803</c:v>
                </c:pt>
                <c:pt idx="441">
                  <c:v>44799</c:v>
                </c:pt>
                <c:pt idx="442">
                  <c:v>44798</c:v>
                </c:pt>
                <c:pt idx="443">
                  <c:v>44797</c:v>
                </c:pt>
                <c:pt idx="444">
                  <c:v>44796</c:v>
                </c:pt>
                <c:pt idx="445">
                  <c:v>44795</c:v>
                </c:pt>
                <c:pt idx="446">
                  <c:v>44792</c:v>
                </c:pt>
                <c:pt idx="447">
                  <c:v>44791</c:v>
                </c:pt>
                <c:pt idx="448">
                  <c:v>44790</c:v>
                </c:pt>
                <c:pt idx="449">
                  <c:v>44789</c:v>
                </c:pt>
                <c:pt idx="450">
                  <c:v>44788</c:v>
                </c:pt>
                <c:pt idx="451">
                  <c:v>44785</c:v>
                </c:pt>
                <c:pt idx="452">
                  <c:v>44784</c:v>
                </c:pt>
                <c:pt idx="453">
                  <c:v>44783</c:v>
                </c:pt>
                <c:pt idx="454">
                  <c:v>44782</c:v>
                </c:pt>
                <c:pt idx="455">
                  <c:v>44781</c:v>
                </c:pt>
                <c:pt idx="456">
                  <c:v>44778</c:v>
                </c:pt>
                <c:pt idx="457">
                  <c:v>44777</c:v>
                </c:pt>
                <c:pt idx="458">
                  <c:v>44776</c:v>
                </c:pt>
                <c:pt idx="459">
                  <c:v>44775</c:v>
                </c:pt>
                <c:pt idx="460">
                  <c:v>44774</c:v>
                </c:pt>
                <c:pt idx="461">
                  <c:v>44771</c:v>
                </c:pt>
                <c:pt idx="462">
                  <c:v>44770</c:v>
                </c:pt>
                <c:pt idx="463">
                  <c:v>44769</c:v>
                </c:pt>
                <c:pt idx="464">
                  <c:v>44768</c:v>
                </c:pt>
                <c:pt idx="465">
                  <c:v>44767</c:v>
                </c:pt>
                <c:pt idx="466">
                  <c:v>44764</c:v>
                </c:pt>
                <c:pt idx="467">
                  <c:v>44763</c:v>
                </c:pt>
                <c:pt idx="468">
                  <c:v>44762</c:v>
                </c:pt>
                <c:pt idx="469">
                  <c:v>44761</c:v>
                </c:pt>
                <c:pt idx="470">
                  <c:v>44760</c:v>
                </c:pt>
                <c:pt idx="471">
                  <c:v>44757</c:v>
                </c:pt>
                <c:pt idx="472">
                  <c:v>44756</c:v>
                </c:pt>
                <c:pt idx="473">
                  <c:v>44755</c:v>
                </c:pt>
                <c:pt idx="474">
                  <c:v>44754</c:v>
                </c:pt>
                <c:pt idx="475">
                  <c:v>44753</c:v>
                </c:pt>
                <c:pt idx="476">
                  <c:v>44750</c:v>
                </c:pt>
                <c:pt idx="477">
                  <c:v>44749</c:v>
                </c:pt>
                <c:pt idx="478">
                  <c:v>44748</c:v>
                </c:pt>
                <c:pt idx="479">
                  <c:v>44747</c:v>
                </c:pt>
                <c:pt idx="480">
                  <c:v>44746</c:v>
                </c:pt>
                <c:pt idx="481">
                  <c:v>44743</c:v>
                </c:pt>
                <c:pt idx="482">
                  <c:v>44742</c:v>
                </c:pt>
                <c:pt idx="483">
                  <c:v>44741</c:v>
                </c:pt>
                <c:pt idx="484">
                  <c:v>44740</c:v>
                </c:pt>
                <c:pt idx="485">
                  <c:v>44739</c:v>
                </c:pt>
                <c:pt idx="486">
                  <c:v>44736</c:v>
                </c:pt>
                <c:pt idx="487">
                  <c:v>44735</c:v>
                </c:pt>
                <c:pt idx="488">
                  <c:v>44734</c:v>
                </c:pt>
                <c:pt idx="489">
                  <c:v>44733</c:v>
                </c:pt>
                <c:pt idx="490">
                  <c:v>44732</c:v>
                </c:pt>
                <c:pt idx="491">
                  <c:v>44729</c:v>
                </c:pt>
                <c:pt idx="492">
                  <c:v>44728</c:v>
                </c:pt>
                <c:pt idx="493">
                  <c:v>44727</c:v>
                </c:pt>
                <c:pt idx="494">
                  <c:v>44726</c:v>
                </c:pt>
                <c:pt idx="495">
                  <c:v>44725</c:v>
                </c:pt>
                <c:pt idx="496">
                  <c:v>44722</c:v>
                </c:pt>
                <c:pt idx="497">
                  <c:v>44721</c:v>
                </c:pt>
                <c:pt idx="498">
                  <c:v>44720</c:v>
                </c:pt>
                <c:pt idx="499">
                  <c:v>44719</c:v>
                </c:pt>
                <c:pt idx="500">
                  <c:v>44718</c:v>
                </c:pt>
                <c:pt idx="501">
                  <c:v>44713</c:v>
                </c:pt>
                <c:pt idx="502">
                  <c:v>44712</c:v>
                </c:pt>
                <c:pt idx="503">
                  <c:v>44711</c:v>
                </c:pt>
                <c:pt idx="504">
                  <c:v>44708</c:v>
                </c:pt>
                <c:pt idx="505">
                  <c:v>44707</c:v>
                </c:pt>
                <c:pt idx="506">
                  <c:v>44706</c:v>
                </c:pt>
                <c:pt idx="507">
                  <c:v>44705</c:v>
                </c:pt>
                <c:pt idx="508">
                  <c:v>44704</c:v>
                </c:pt>
                <c:pt idx="509">
                  <c:v>44701</c:v>
                </c:pt>
                <c:pt idx="510">
                  <c:v>44700</c:v>
                </c:pt>
                <c:pt idx="511">
                  <c:v>44699</c:v>
                </c:pt>
                <c:pt idx="512">
                  <c:v>44698</c:v>
                </c:pt>
                <c:pt idx="513">
                  <c:v>44697</c:v>
                </c:pt>
                <c:pt idx="514">
                  <c:v>44694</c:v>
                </c:pt>
                <c:pt idx="515">
                  <c:v>44693</c:v>
                </c:pt>
                <c:pt idx="516">
                  <c:v>44692</c:v>
                </c:pt>
                <c:pt idx="517">
                  <c:v>44691</c:v>
                </c:pt>
                <c:pt idx="518">
                  <c:v>44690</c:v>
                </c:pt>
                <c:pt idx="519">
                  <c:v>44687</c:v>
                </c:pt>
                <c:pt idx="520">
                  <c:v>44686</c:v>
                </c:pt>
                <c:pt idx="521">
                  <c:v>44685</c:v>
                </c:pt>
                <c:pt idx="522">
                  <c:v>44684</c:v>
                </c:pt>
              </c:numCache>
            </c:numRef>
          </c:cat>
          <c:val>
            <c:numRef>
              <c:f>'Next Data '!$D$6:$D$528</c:f>
              <c:numCache>
                <c:formatCode>#,##0</c:formatCode>
                <c:ptCount val="523"/>
                <c:pt idx="0">
                  <c:v>309.04000000000002</c:v>
                </c:pt>
                <c:pt idx="1">
                  <c:v>327.63099999999997</c:v>
                </c:pt>
                <c:pt idx="2">
                  <c:v>199.20599999999999</c:v>
                </c:pt>
                <c:pt idx="3">
                  <c:v>171.28899999999999</c:v>
                </c:pt>
                <c:pt idx="4">
                  <c:v>399.98200000000003</c:v>
                </c:pt>
                <c:pt idx="5">
                  <c:v>457.45699999999999</c:v>
                </c:pt>
                <c:pt idx="6">
                  <c:v>154.41200000000001</c:v>
                </c:pt>
                <c:pt idx="7">
                  <c:v>143.887</c:v>
                </c:pt>
                <c:pt idx="8">
                  <c:v>178.40600000000001</c:v>
                </c:pt>
                <c:pt idx="9">
                  <c:v>189.56899999999999</c:v>
                </c:pt>
                <c:pt idx="10">
                  <c:v>149.12299999999999</c:v>
                </c:pt>
                <c:pt idx="11">
                  <c:v>233.178</c:v>
                </c:pt>
                <c:pt idx="12">
                  <c:v>109.89700000000001</c:v>
                </c:pt>
                <c:pt idx="13">
                  <c:v>180.64500000000001</c:v>
                </c:pt>
                <c:pt idx="14">
                  <c:v>212.23099999999999</c:v>
                </c:pt>
                <c:pt idx="15">
                  <c:v>198.58099999999999</c:v>
                </c:pt>
                <c:pt idx="16">
                  <c:v>293.649</c:v>
                </c:pt>
                <c:pt idx="17">
                  <c:v>133.035</c:v>
                </c:pt>
                <c:pt idx="18">
                  <c:v>708.596</c:v>
                </c:pt>
                <c:pt idx="19">
                  <c:v>698.71100000000001</c:v>
                </c:pt>
                <c:pt idx="20">
                  <c:v>294.34399999999999</c:v>
                </c:pt>
                <c:pt idx="21">
                  <c:v>200.29900000000001</c:v>
                </c:pt>
                <c:pt idx="22">
                  <c:v>301.03100000000001</c:v>
                </c:pt>
                <c:pt idx="23">
                  <c:v>351.404</c:v>
                </c:pt>
                <c:pt idx="24">
                  <c:v>316.61399999999998</c:v>
                </c:pt>
                <c:pt idx="25">
                  <c:v>688.80200000000002</c:v>
                </c:pt>
                <c:pt idx="26">
                  <c:v>389.19400000000002</c:v>
                </c:pt>
                <c:pt idx="27">
                  <c:v>242.178</c:v>
                </c:pt>
                <c:pt idx="28">
                  <c:v>269.28800000000001</c:v>
                </c:pt>
                <c:pt idx="29">
                  <c:v>551.50699999999995</c:v>
                </c:pt>
                <c:pt idx="30">
                  <c:v>350.161</c:v>
                </c:pt>
                <c:pt idx="31">
                  <c:v>288.178</c:v>
                </c:pt>
                <c:pt idx="32">
                  <c:v>545.79300000000001</c:v>
                </c:pt>
                <c:pt idx="33">
                  <c:v>284.62099999999998</c:v>
                </c:pt>
                <c:pt idx="34">
                  <c:v>411.19900000000001</c:v>
                </c:pt>
                <c:pt idx="35">
                  <c:v>227.99700000000001</c:v>
                </c:pt>
                <c:pt idx="36">
                  <c:v>404.62799999999999</c:v>
                </c:pt>
                <c:pt idx="37">
                  <c:v>460.52199999999999</c:v>
                </c:pt>
                <c:pt idx="38">
                  <c:v>323.58999999999997</c:v>
                </c:pt>
                <c:pt idx="39">
                  <c:v>262.214</c:v>
                </c:pt>
                <c:pt idx="40">
                  <c:v>462.92899999999997</c:v>
                </c:pt>
                <c:pt idx="41">
                  <c:v>242.89</c:v>
                </c:pt>
                <c:pt idx="42">
                  <c:v>177.422</c:v>
                </c:pt>
                <c:pt idx="43">
                  <c:v>263.49799999999999</c:v>
                </c:pt>
                <c:pt idx="44">
                  <c:v>808.78300000000002</c:v>
                </c:pt>
                <c:pt idx="45">
                  <c:v>649.90200000000004</c:v>
                </c:pt>
                <c:pt idx="46">
                  <c:v>554.40300000000002</c:v>
                </c:pt>
                <c:pt idx="47">
                  <c:v>330.036</c:v>
                </c:pt>
                <c:pt idx="48">
                  <c:v>334.25</c:v>
                </c:pt>
                <c:pt idx="49">
                  <c:v>205.34100000000001</c:v>
                </c:pt>
                <c:pt idx="50">
                  <c:v>831.279</c:v>
                </c:pt>
                <c:pt idx="51">
                  <c:v>263.67</c:v>
                </c:pt>
                <c:pt idx="52">
                  <c:v>488.85399999999998</c:v>
                </c:pt>
                <c:pt idx="53">
                  <c:v>1005.181</c:v>
                </c:pt>
                <c:pt idx="54">
                  <c:v>843.90800000000002</c:v>
                </c:pt>
                <c:pt idx="55">
                  <c:v>250.45099999999999</c:v>
                </c:pt>
                <c:pt idx="56">
                  <c:v>901.24800000000005</c:v>
                </c:pt>
                <c:pt idx="57">
                  <c:v>607.02800000000002</c:v>
                </c:pt>
                <c:pt idx="58">
                  <c:v>314.02199999999999</c:v>
                </c:pt>
                <c:pt idx="59">
                  <c:v>252.92</c:v>
                </c:pt>
                <c:pt idx="60">
                  <c:v>339.15100000000001</c:v>
                </c:pt>
                <c:pt idx="61">
                  <c:v>887.24</c:v>
                </c:pt>
                <c:pt idx="62">
                  <c:v>306.80500000000001</c:v>
                </c:pt>
                <c:pt idx="63">
                  <c:v>1023.535</c:v>
                </c:pt>
                <c:pt idx="64">
                  <c:v>483.07</c:v>
                </c:pt>
                <c:pt idx="65">
                  <c:v>178.66499999999999</c:v>
                </c:pt>
                <c:pt idx="66">
                  <c:v>183.703</c:v>
                </c:pt>
                <c:pt idx="67">
                  <c:v>156.828</c:v>
                </c:pt>
                <c:pt idx="68">
                  <c:v>252.41800000000001</c:v>
                </c:pt>
                <c:pt idx="69">
                  <c:v>209.71</c:v>
                </c:pt>
                <c:pt idx="70">
                  <c:v>466.37900000000002</c:v>
                </c:pt>
                <c:pt idx="71">
                  <c:v>458.75900000000001</c:v>
                </c:pt>
                <c:pt idx="72">
                  <c:v>363.56</c:v>
                </c:pt>
                <c:pt idx="73">
                  <c:v>737.16200000000003</c:v>
                </c:pt>
                <c:pt idx="74">
                  <c:v>411.09</c:v>
                </c:pt>
                <c:pt idx="75">
                  <c:v>678.55600000000004</c:v>
                </c:pt>
                <c:pt idx="76">
                  <c:v>206.476</c:v>
                </c:pt>
                <c:pt idx="77">
                  <c:v>301.93900000000002</c:v>
                </c:pt>
                <c:pt idx="78">
                  <c:v>1044.383</c:v>
                </c:pt>
                <c:pt idx="79">
                  <c:v>757.99199999999996</c:v>
                </c:pt>
                <c:pt idx="80">
                  <c:v>261.47899999999998</c:v>
                </c:pt>
                <c:pt idx="81">
                  <c:v>471.601</c:v>
                </c:pt>
                <c:pt idx="82">
                  <c:v>358.142</c:v>
                </c:pt>
                <c:pt idx="83">
                  <c:v>492.00599999999997</c:v>
                </c:pt>
                <c:pt idx="84">
                  <c:v>181.6</c:v>
                </c:pt>
                <c:pt idx="85">
                  <c:v>167.68899999999999</c:v>
                </c:pt>
                <c:pt idx="86">
                  <c:v>213.45500000000001</c:v>
                </c:pt>
                <c:pt idx="87">
                  <c:v>592.35299999999995</c:v>
                </c:pt>
                <c:pt idx="88">
                  <c:v>579.82299999999998</c:v>
                </c:pt>
                <c:pt idx="89">
                  <c:v>398.87599999999998</c:v>
                </c:pt>
                <c:pt idx="90">
                  <c:v>391.79</c:v>
                </c:pt>
                <c:pt idx="91">
                  <c:v>353.92200000000003</c:v>
                </c:pt>
                <c:pt idx="92">
                  <c:v>285.56200000000001</c:v>
                </c:pt>
                <c:pt idx="93">
                  <c:v>319.267</c:v>
                </c:pt>
                <c:pt idx="94">
                  <c:v>184.02600000000001</c:v>
                </c:pt>
                <c:pt idx="95">
                  <c:v>388.93799999999999</c:v>
                </c:pt>
                <c:pt idx="96">
                  <c:v>723.84400000000005</c:v>
                </c:pt>
                <c:pt idx="97">
                  <c:v>354.86500000000001</c:v>
                </c:pt>
                <c:pt idx="98">
                  <c:v>481.13099999999997</c:v>
                </c:pt>
                <c:pt idx="99">
                  <c:v>291.11799999999999</c:v>
                </c:pt>
                <c:pt idx="100">
                  <c:v>579.02200000000005</c:v>
                </c:pt>
                <c:pt idx="101">
                  <c:v>746.24</c:v>
                </c:pt>
                <c:pt idx="102">
                  <c:v>444.03500000000003</c:v>
                </c:pt>
                <c:pt idx="103">
                  <c:v>209.34899999999999</c:v>
                </c:pt>
                <c:pt idx="104">
                  <c:v>167.273</c:v>
                </c:pt>
                <c:pt idx="105">
                  <c:v>131.96299999999999</c:v>
                </c:pt>
                <c:pt idx="106">
                  <c:v>297.69799999999998</c:v>
                </c:pt>
                <c:pt idx="107">
                  <c:v>123.667</c:v>
                </c:pt>
                <c:pt idx="108">
                  <c:v>208.566</c:v>
                </c:pt>
                <c:pt idx="109">
                  <c:v>365.77499999999998</c:v>
                </c:pt>
                <c:pt idx="110">
                  <c:v>344.613</c:v>
                </c:pt>
                <c:pt idx="111">
                  <c:v>586.37699999999995</c:v>
                </c:pt>
                <c:pt idx="112">
                  <c:v>913.81299999999999</c:v>
                </c:pt>
                <c:pt idx="113">
                  <c:v>661.68200000000002</c:v>
                </c:pt>
                <c:pt idx="114">
                  <c:v>470.89499999999998</c:v>
                </c:pt>
                <c:pt idx="115">
                  <c:v>313.22699999999998</c:v>
                </c:pt>
                <c:pt idx="116">
                  <c:v>249.214</c:v>
                </c:pt>
                <c:pt idx="117">
                  <c:v>340.44499999999999</c:v>
                </c:pt>
                <c:pt idx="118">
                  <c:v>261.79500000000002</c:v>
                </c:pt>
                <c:pt idx="119">
                  <c:v>352.63900000000001</c:v>
                </c:pt>
                <c:pt idx="120">
                  <c:v>299.702</c:v>
                </c:pt>
                <c:pt idx="121">
                  <c:v>270.37599999999998</c:v>
                </c:pt>
                <c:pt idx="122">
                  <c:v>274.50400000000002</c:v>
                </c:pt>
                <c:pt idx="123">
                  <c:v>606.97199999999998</c:v>
                </c:pt>
                <c:pt idx="124">
                  <c:v>149.97399999999999</c:v>
                </c:pt>
                <c:pt idx="125">
                  <c:v>302.77199999999999</c:v>
                </c:pt>
                <c:pt idx="126">
                  <c:v>131.77699999999999</c:v>
                </c:pt>
                <c:pt idx="127">
                  <c:v>162.245</c:v>
                </c:pt>
                <c:pt idx="128">
                  <c:v>96.73</c:v>
                </c:pt>
                <c:pt idx="129">
                  <c:v>195.30099999999999</c:v>
                </c:pt>
                <c:pt idx="130">
                  <c:v>125.261</c:v>
                </c:pt>
                <c:pt idx="131">
                  <c:v>138.34200000000001</c:v>
                </c:pt>
                <c:pt idx="132">
                  <c:v>195.99700000000001</c:v>
                </c:pt>
                <c:pt idx="133">
                  <c:v>186.44200000000001</c:v>
                </c:pt>
                <c:pt idx="134">
                  <c:v>303.88900000000001</c:v>
                </c:pt>
                <c:pt idx="135">
                  <c:v>246.97900000000001</c:v>
                </c:pt>
                <c:pt idx="136">
                  <c:v>310.62299999999999</c:v>
                </c:pt>
                <c:pt idx="137">
                  <c:v>317.52499999999998</c:v>
                </c:pt>
                <c:pt idx="138">
                  <c:v>237.97499999999999</c:v>
                </c:pt>
                <c:pt idx="139">
                  <c:v>452.113</c:v>
                </c:pt>
                <c:pt idx="140">
                  <c:v>209.179</c:v>
                </c:pt>
                <c:pt idx="141">
                  <c:v>659.48</c:v>
                </c:pt>
                <c:pt idx="142">
                  <c:v>298.35899999999998</c:v>
                </c:pt>
                <c:pt idx="143">
                  <c:v>702.31100000000004</c:v>
                </c:pt>
                <c:pt idx="144">
                  <c:v>982.82899999999995</c:v>
                </c:pt>
                <c:pt idx="145">
                  <c:v>401.41</c:v>
                </c:pt>
                <c:pt idx="146">
                  <c:v>499.39499999999998</c:v>
                </c:pt>
                <c:pt idx="147">
                  <c:v>117.93300000000001</c:v>
                </c:pt>
                <c:pt idx="148">
                  <c:v>252.49600000000001</c:v>
                </c:pt>
                <c:pt idx="149">
                  <c:v>358.02499999999998</c:v>
                </c:pt>
                <c:pt idx="150">
                  <c:v>427.50400000000002</c:v>
                </c:pt>
                <c:pt idx="151">
                  <c:v>356.33600000000001</c:v>
                </c:pt>
                <c:pt idx="152">
                  <c:v>414.47500000000002</c:v>
                </c:pt>
                <c:pt idx="153">
                  <c:v>259.68900000000002</c:v>
                </c:pt>
                <c:pt idx="154">
                  <c:v>241.19900000000001</c:v>
                </c:pt>
                <c:pt idx="155">
                  <c:v>224.446</c:v>
                </c:pt>
                <c:pt idx="156">
                  <c:v>332.72199999999998</c:v>
                </c:pt>
                <c:pt idx="157">
                  <c:v>200.70500000000001</c:v>
                </c:pt>
                <c:pt idx="158">
                  <c:v>249.96</c:v>
                </c:pt>
                <c:pt idx="159">
                  <c:v>392.13600000000002</c:v>
                </c:pt>
                <c:pt idx="160">
                  <c:v>883.654</c:v>
                </c:pt>
                <c:pt idx="161">
                  <c:v>292.37200000000001</c:v>
                </c:pt>
                <c:pt idx="162">
                  <c:v>248.24700000000001</c:v>
                </c:pt>
                <c:pt idx="163">
                  <c:v>175.56</c:v>
                </c:pt>
                <c:pt idx="164">
                  <c:v>337.27600000000001</c:v>
                </c:pt>
                <c:pt idx="165">
                  <c:v>329.30099999999999</c:v>
                </c:pt>
                <c:pt idx="166">
                  <c:v>351.048</c:v>
                </c:pt>
                <c:pt idx="167">
                  <c:v>426.01100000000002</c:v>
                </c:pt>
                <c:pt idx="168">
                  <c:v>568.55100000000004</c:v>
                </c:pt>
                <c:pt idx="169">
                  <c:v>255.24299999999999</c:v>
                </c:pt>
                <c:pt idx="170">
                  <c:v>235.316</c:v>
                </c:pt>
                <c:pt idx="171">
                  <c:v>145.26</c:v>
                </c:pt>
                <c:pt idx="172">
                  <c:v>355.62</c:v>
                </c:pt>
                <c:pt idx="173">
                  <c:v>315.75599999999997</c:v>
                </c:pt>
                <c:pt idx="174">
                  <c:v>393.71100000000001</c:v>
                </c:pt>
                <c:pt idx="175">
                  <c:v>320.10199999999998</c:v>
                </c:pt>
                <c:pt idx="176">
                  <c:v>166.971</c:v>
                </c:pt>
                <c:pt idx="177">
                  <c:v>589.57399999999996</c:v>
                </c:pt>
                <c:pt idx="178">
                  <c:v>251.751</c:v>
                </c:pt>
                <c:pt idx="179">
                  <c:v>295.43599999999998</c:v>
                </c:pt>
                <c:pt idx="180">
                  <c:v>319.166</c:v>
                </c:pt>
                <c:pt idx="181">
                  <c:v>191.84700000000001</c:v>
                </c:pt>
                <c:pt idx="182">
                  <c:v>170.37200000000001</c:v>
                </c:pt>
                <c:pt idx="183">
                  <c:v>117.065</c:v>
                </c:pt>
                <c:pt idx="184">
                  <c:v>171.42</c:v>
                </c:pt>
                <c:pt idx="185">
                  <c:v>146.44200000000001</c:v>
                </c:pt>
                <c:pt idx="186">
                  <c:v>103.152</c:v>
                </c:pt>
                <c:pt idx="187">
                  <c:v>187.73400000000001</c:v>
                </c:pt>
                <c:pt idx="188">
                  <c:v>461.38499999999999</c:v>
                </c:pt>
                <c:pt idx="189">
                  <c:v>180.78800000000001</c:v>
                </c:pt>
                <c:pt idx="190">
                  <c:v>180.19499999999999</c:v>
                </c:pt>
                <c:pt idx="191">
                  <c:v>176.845</c:v>
                </c:pt>
                <c:pt idx="192">
                  <c:v>219.679</c:v>
                </c:pt>
                <c:pt idx="193">
                  <c:v>646.34500000000003</c:v>
                </c:pt>
                <c:pt idx="194">
                  <c:v>97.566000000000003</c:v>
                </c:pt>
                <c:pt idx="195">
                  <c:v>107.447</c:v>
                </c:pt>
                <c:pt idx="196">
                  <c:v>225.511</c:v>
                </c:pt>
                <c:pt idx="197">
                  <c:v>189.50399999999999</c:v>
                </c:pt>
                <c:pt idx="198">
                  <c:v>233.88300000000001</c:v>
                </c:pt>
                <c:pt idx="199">
                  <c:v>206.738</c:v>
                </c:pt>
                <c:pt idx="200">
                  <c:v>381.30900000000003</c:v>
                </c:pt>
                <c:pt idx="201">
                  <c:v>137.13200000000001</c:v>
                </c:pt>
                <c:pt idx="202">
                  <c:v>135.57400000000001</c:v>
                </c:pt>
                <c:pt idx="203">
                  <c:v>284.40800000000002</c:v>
                </c:pt>
                <c:pt idx="204">
                  <c:v>183.316</c:v>
                </c:pt>
                <c:pt idx="205">
                  <c:v>152.41</c:v>
                </c:pt>
                <c:pt idx="206">
                  <c:v>183.614</c:v>
                </c:pt>
                <c:pt idx="207">
                  <c:v>372.39699999999999</c:v>
                </c:pt>
                <c:pt idx="208">
                  <c:v>300.59399999999999</c:v>
                </c:pt>
                <c:pt idx="209">
                  <c:v>456.22199999999998</c:v>
                </c:pt>
                <c:pt idx="210">
                  <c:v>241.30500000000001</c:v>
                </c:pt>
                <c:pt idx="211">
                  <c:v>171.947</c:v>
                </c:pt>
                <c:pt idx="212">
                  <c:v>202.46199999999999</c:v>
                </c:pt>
                <c:pt idx="213">
                  <c:v>120.084</c:v>
                </c:pt>
                <c:pt idx="214">
                  <c:v>335.02499999999998</c:v>
                </c:pt>
                <c:pt idx="215">
                  <c:v>151.29</c:v>
                </c:pt>
                <c:pt idx="216">
                  <c:v>379.46199999999999</c:v>
                </c:pt>
                <c:pt idx="217">
                  <c:v>1163.576</c:v>
                </c:pt>
                <c:pt idx="218">
                  <c:v>347.41399999999999</c:v>
                </c:pt>
                <c:pt idx="219">
                  <c:v>176.08699999999999</c:v>
                </c:pt>
                <c:pt idx="220">
                  <c:v>112.88</c:v>
                </c:pt>
                <c:pt idx="221">
                  <c:v>178.005</c:v>
                </c:pt>
                <c:pt idx="222">
                  <c:v>256.69299999999998</c:v>
                </c:pt>
                <c:pt idx="223">
                  <c:v>285.21800000000002</c:v>
                </c:pt>
                <c:pt idx="224">
                  <c:v>281.72699999999998</c:v>
                </c:pt>
                <c:pt idx="225">
                  <c:v>215.31800000000001</c:v>
                </c:pt>
                <c:pt idx="226">
                  <c:v>260.95800000000003</c:v>
                </c:pt>
                <c:pt idx="227">
                  <c:v>335.041</c:v>
                </c:pt>
                <c:pt idx="228">
                  <c:v>313.89699999999999</c:v>
                </c:pt>
                <c:pt idx="229">
                  <c:v>349.36700000000002</c:v>
                </c:pt>
                <c:pt idx="230">
                  <c:v>350.43</c:v>
                </c:pt>
                <c:pt idx="231">
                  <c:v>434.83</c:v>
                </c:pt>
                <c:pt idx="232">
                  <c:v>318.87200000000001</c:v>
                </c:pt>
                <c:pt idx="233">
                  <c:v>394.447</c:v>
                </c:pt>
                <c:pt idx="234">
                  <c:v>246.97399999999999</c:v>
                </c:pt>
                <c:pt idx="235">
                  <c:v>585.18600000000004</c:v>
                </c:pt>
                <c:pt idx="236">
                  <c:v>266.97300000000001</c:v>
                </c:pt>
                <c:pt idx="237">
                  <c:v>275.39999999999998</c:v>
                </c:pt>
                <c:pt idx="238">
                  <c:v>223.52600000000001</c:v>
                </c:pt>
                <c:pt idx="239">
                  <c:v>327.55</c:v>
                </c:pt>
                <c:pt idx="240">
                  <c:v>575.79999999999995</c:v>
                </c:pt>
                <c:pt idx="241">
                  <c:v>884.98400000000004</c:v>
                </c:pt>
                <c:pt idx="242">
                  <c:v>231.76499999999999</c:v>
                </c:pt>
                <c:pt idx="243">
                  <c:v>218.142</c:v>
                </c:pt>
                <c:pt idx="244">
                  <c:v>356.94499999999999</c:v>
                </c:pt>
                <c:pt idx="245">
                  <c:v>288.95499999999998</c:v>
                </c:pt>
                <c:pt idx="246">
                  <c:v>244.12899999999999</c:v>
                </c:pt>
                <c:pt idx="247">
                  <c:v>497.11399999999998</c:v>
                </c:pt>
                <c:pt idx="248">
                  <c:v>270.185</c:v>
                </c:pt>
                <c:pt idx="249">
                  <c:v>183.739</c:v>
                </c:pt>
                <c:pt idx="250">
                  <c:v>145.923</c:v>
                </c:pt>
                <c:pt idx="251">
                  <c:v>290.43200000000002</c:v>
                </c:pt>
                <c:pt idx="252">
                  <c:v>333.83800000000002</c:v>
                </c:pt>
                <c:pt idx="253">
                  <c:v>1460.769</c:v>
                </c:pt>
                <c:pt idx="254">
                  <c:v>216.67500000000001</c:v>
                </c:pt>
                <c:pt idx="255">
                  <c:v>369.142</c:v>
                </c:pt>
                <c:pt idx="256">
                  <c:v>277.45999999999998</c:v>
                </c:pt>
                <c:pt idx="257">
                  <c:v>311.89100000000002</c:v>
                </c:pt>
                <c:pt idx="258">
                  <c:v>272.82499999999999</c:v>
                </c:pt>
                <c:pt idx="259">
                  <c:v>250.63800000000001</c:v>
                </c:pt>
                <c:pt idx="260">
                  <c:v>345.09500000000003</c:v>
                </c:pt>
                <c:pt idx="261">
                  <c:v>214.14599999999999</c:v>
                </c:pt>
                <c:pt idx="262">
                  <c:v>185.84</c:v>
                </c:pt>
                <c:pt idx="263">
                  <c:v>206.03299999999999</c:v>
                </c:pt>
                <c:pt idx="264">
                  <c:v>144.38800000000001</c:v>
                </c:pt>
                <c:pt idx="265">
                  <c:v>236.46700000000001</c:v>
                </c:pt>
                <c:pt idx="266">
                  <c:v>264.68400000000003</c:v>
                </c:pt>
                <c:pt idx="267">
                  <c:v>162.47800000000001</c:v>
                </c:pt>
                <c:pt idx="268">
                  <c:v>285.37599999999998</c:v>
                </c:pt>
                <c:pt idx="269">
                  <c:v>277.84800000000001</c:v>
                </c:pt>
                <c:pt idx="270">
                  <c:v>702.77300000000002</c:v>
                </c:pt>
                <c:pt idx="271">
                  <c:v>497.45299999999997</c:v>
                </c:pt>
                <c:pt idx="272">
                  <c:v>278.15800000000002</c:v>
                </c:pt>
                <c:pt idx="273">
                  <c:v>300.05799999999999</c:v>
                </c:pt>
                <c:pt idx="274">
                  <c:v>213.17099999999999</c:v>
                </c:pt>
                <c:pt idx="275">
                  <c:v>195.71199999999999</c:v>
                </c:pt>
                <c:pt idx="276">
                  <c:v>232.59</c:v>
                </c:pt>
                <c:pt idx="277">
                  <c:v>308.15199999999999</c:v>
                </c:pt>
                <c:pt idx="278">
                  <c:v>352.589</c:v>
                </c:pt>
                <c:pt idx="279">
                  <c:v>373.64800000000002</c:v>
                </c:pt>
                <c:pt idx="280">
                  <c:v>144.36000000000001</c:v>
                </c:pt>
                <c:pt idx="281">
                  <c:v>310.91899999999998</c:v>
                </c:pt>
                <c:pt idx="282">
                  <c:v>185.94</c:v>
                </c:pt>
                <c:pt idx="283">
                  <c:v>268.142</c:v>
                </c:pt>
                <c:pt idx="284">
                  <c:v>264.41399999999999</c:v>
                </c:pt>
                <c:pt idx="285">
                  <c:v>1180.527</c:v>
                </c:pt>
                <c:pt idx="286">
                  <c:v>219.01400000000001</c:v>
                </c:pt>
                <c:pt idx="287">
                  <c:v>403.399</c:v>
                </c:pt>
                <c:pt idx="288">
                  <c:v>277.58199999999999</c:v>
                </c:pt>
                <c:pt idx="289">
                  <c:v>342.36500000000001</c:v>
                </c:pt>
                <c:pt idx="290">
                  <c:v>572.72799999999995</c:v>
                </c:pt>
                <c:pt idx="291">
                  <c:v>443.524</c:v>
                </c:pt>
                <c:pt idx="292">
                  <c:v>392.35500000000002</c:v>
                </c:pt>
                <c:pt idx="293">
                  <c:v>496.10300000000001</c:v>
                </c:pt>
                <c:pt idx="294">
                  <c:v>273.79199999999997</c:v>
                </c:pt>
                <c:pt idx="295">
                  <c:v>422.65699999999998</c:v>
                </c:pt>
                <c:pt idx="296">
                  <c:v>229.476</c:v>
                </c:pt>
                <c:pt idx="297">
                  <c:v>293.48899999999998</c:v>
                </c:pt>
                <c:pt idx="298">
                  <c:v>307.93599999999998</c:v>
                </c:pt>
                <c:pt idx="299">
                  <c:v>263.85500000000002</c:v>
                </c:pt>
                <c:pt idx="300">
                  <c:v>321.24400000000003</c:v>
                </c:pt>
                <c:pt idx="301">
                  <c:v>686.19299999999998</c:v>
                </c:pt>
                <c:pt idx="302">
                  <c:v>438.08499999999998</c:v>
                </c:pt>
                <c:pt idx="303">
                  <c:v>293.12900000000002</c:v>
                </c:pt>
                <c:pt idx="304">
                  <c:v>157.96600000000001</c:v>
                </c:pt>
                <c:pt idx="305">
                  <c:v>297.96199999999999</c:v>
                </c:pt>
                <c:pt idx="306">
                  <c:v>216.578</c:v>
                </c:pt>
                <c:pt idx="307">
                  <c:v>294.988</c:v>
                </c:pt>
                <c:pt idx="308">
                  <c:v>274.43700000000001</c:v>
                </c:pt>
                <c:pt idx="309">
                  <c:v>186.00899999999999</c:v>
                </c:pt>
                <c:pt idx="310">
                  <c:v>322.27699999999999</c:v>
                </c:pt>
                <c:pt idx="311">
                  <c:v>277.173</c:v>
                </c:pt>
                <c:pt idx="312">
                  <c:v>188.001</c:v>
                </c:pt>
                <c:pt idx="313">
                  <c:v>205.54</c:v>
                </c:pt>
                <c:pt idx="314">
                  <c:v>641.79499999999996</c:v>
                </c:pt>
                <c:pt idx="315">
                  <c:v>267.63499999999999</c:v>
                </c:pt>
                <c:pt idx="316">
                  <c:v>282.75</c:v>
                </c:pt>
                <c:pt idx="317">
                  <c:v>247.65899999999999</c:v>
                </c:pt>
                <c:pt idx="318">
                  <c:v>210.33799999999999</c:v>
                </c:pt>
                <c:pt idx="319">
                  <c:v>193.679</c:v>
                </c:pt>
                <c:pt idx="320">
                  <c:v>102.102</c:v>
                </c:pt>
                <c:pt idx="321">
                  <c:v>165.47</c:v>
                </c:pt>
                <c:pt idx="322">
                  <c:v>222.16399999999999</c:v>
                </c:pt>
                <c:pt idx="323">
                  <c:v>171.733</c:v>
                </c:pt>
                <c:pt idx="324">
                  <c:v>182.21899999999999</c:v>
                </c:pt>
                <c:pt idx="325">
                  <c:v>138.34899999999999</c:v>
                </c:pt>
                <c:pt idx="326">
                  <c:v>148.83600000000001</c:v>
                </c:pt>
                <c:pt idx="327">
                  <c:v>541.91499999999996</c:v>
                </c:pt>
                <c:pt idx="328">
                  <c:v>342.089</c:v>
                </c:pt>
                <c:pt idx="329">
                  <c:v>407.20299999999997</c:v>
                </c:pt>
                <c:pt idx="330">
                  <c:v>266.79199999999997</c:v>
                </c:pt>
                <c:pt idx="331">
                  <c:v>357.42099999999999</c:v>
                </c:pt>
                <c:pt idx="332">
                  <c:v>383.42200000000003</c:v>
                </c:pt>
                <c:pt idx="333">
                  <c:v>213.667</c:v>
                </c:pt>
                <c:pt idx="334">
                  <c:v>344.49400000000003</c:v>
                </c:pt>
                <c:pt idx="335">
                  <c:v>92.6</c:v>
                </c:pt>
                <c:pt idx="336">
                  <c:v>258.726</c:v>
                </c:pt>
                <c:pt idx="337">
                  <c:v>235.40899999999999</c:v>
                </c:pt>
                <c:pt idx="338">
                  <c:v>385.49</c:v>
                </c:pt>
                <c:pt idx="339">
                  <c:v>531.94600000000003</c:v>
                </c:pt>
                <c:pt idx="340">
                  <c:v>264.95699999999999</c:v>
                </c:pt>
                <c:pt idx="341">
                  <c:v>430.61599999999999</c:v>
                </c:pt>
                <c:pt idx="342">
                  <c:v>287.93099999999998</c:v>
                </c:pt>
                <c:pt idx="343">
                  <c:v>266.613</c:v>
                </c:pt>
                <c:pt idx="344">
                  <c:v>352.52100000000002</c:v>
                </c:pt>
                <c:pt idx="345">
                  <c:v>244.649</c:v>
                </c:pt>
                <c:pt idx="346">
                  <c:v>243.02</c:v>
                </c:pt>
                <c:pt idx="347">
                  <c:v>509.70299999999997</c:v>
                </c:pt>
                <c:pt idx="348">
                  <c:v>320.29399999999998</c:v>
                </c:pt>
                <c:pt idx="349">
                  <c:v>555.45399999999995</c:v>
                </c:pt>
                <c:pt idx="350">
                  <c:v>316.42399999999998</c:v>
                </c:pt>
                <c:pt idx="351">
                  <c:v>309.47000000000003</c:v>
                </c:pt>
                <c:pt idx="352">
                  <c:v>700.83900000000006</c:v>
                </c:pt>
                <c:pt idx="353">
                  <c:v>339.86500000000001</c:v>
                </c:pt>
                <c:pt idx="354">
                  <c:v>510.11200000000002</c:v>
                </c:pt>
                <c:pt idx="355">
                  <c:v>193.697</c:v>
                </c:pt>
                <c:pt idx="356">
                  <c:v>377.279</c:v>
                </c:pt>
                <c:pt idx="357">
                  <c:v>231.328</c:v>
                </c:pt>
                <c:pt idx="358">
                  <c:v>105.23399999999999</c:v>
                </c:pt>
                <c:pt idx="359">
                  <c:v>182.83099999999999</c:v>
                </c:pt>
                <c:pt idx="360">
                  <c:v>313.25299999999999</c:v>
                </c:pt>
                <c:pt idx="361">
                  <c:v>825.24900000000002</c:v>
                </c:pt>
                <c:pt idx="362">
                  <c:v>286.68099999999998</c:v>
                </c:pt>
                <c:pt idx="363">
                  <c:v>512.18100000000004</c:v>
                </c:pt>
                <c:pt idx="364">
                  <c:v>391.553</c:v>
                </c:pt>
                <c:pt idx="365">
                  <c:v>244.05799999999999</c:v>
                </c:pt>
                <c:pt idx="366">
                  <c:v>476.73200000000003</c:v>
                </c:pt>
                <c:pt idx="367">
                  <c:v>190.24600000000001</c:v>
                </c:pt>
                <c:pt idx="368">
                  <c:v>265.68900000000002</c:v>
                </c:pt>
                <c:pt idx="369">
                  <c:v>398.79899999999998</c:v>
                </c:pt>
                <c:pt idx="370">
                  <c:v>197.785</c:v>
                </c:pt>
                <c:pt idx="371">
                  <c:v>205.07300000000001</c:v>
                </c:pt>
                <c:pt idx="372">
                  <c:v>381.26900000000001</c:v>
                </c:pt>
                <c:pt idx="373">
                  <c:v>352.02199999999999</c:v>
                </c:pt>
                <c:pt idx="374">
                  <c:v>422.87599999999998</c:v>
                </c:pt>
                <c:pt idx="375">
                  <c:v>970.726</c:v>
                </c:pt>
                <c:pt idx="376">
                  <c:v>330.58100000000002</c:v>
                </c:pt>
                <c:pt idx="377">
                  <c:v>252.809</c:v>
                </c:pt>
                <c:pt idx="378">
                  <c:v>193.36500000000001</c:v>
                </c:pt>
                <c:pt idx="379">
                  <c:v>153.029</c:v>
                </c:pt>
                <c:pt idx="380">
                  <c:v>234.71299999999999</c:v>
                </c:pt>
                <c:pt idx="381">
                  <c:v>123.39700000000001</c:v>
                </c:pt>
                <c:pt idx="382">
                  <c:v>287.58300000000003</c:v>
                </c:pt>
                <c:pt idx="383">
                  <c:v>416.19600000000003</c:v>
                </c:pt>
                <c:pt idx="384">
                  <c:v>270.947</c:v>
                </c:pt>
                <c:pt idx="385">
                  <c:v>385.10899999999998</c:v>
                </c:pt>
                <c:pt idx="386">
                  <c:v>374.19400000000002</c:v>
                </c:pt>
                <c:pt idx="387">
                  <c:v>248.65700000000001</c:v>
                </c:pt>
                <c:pt idx="388">
                  <c:v>594.91300000000001</c:v>
                </c:pt>
                <c:pt idx="389">
                  <c:v>471.39600000000002</c:v>
                </c:pt>
                <c:pt idx="390">
                  <c:v>313.48899999999998</c:v>
                </c:pt>
                <c:pt idx="391">
                  <c:v>258.32299999999998</c:v>
                </c:pt>
                <c:pt idx="392">
                  <c:v>362.57499999999999</c:v>
                </c:pt>
                <c:pt idx="393">
                  <c:v>423.73599999999999</c:v>
                </c:pt>
                <c:pt idx="394">
                  <c:v>652.44600000000003</c:v>
                </c:pt>
                <c:pt idx="395">
                  <c:v>381.30700000000002</c:v>
                </c:pt>
                <c:pt idx="396">
                  <c:v>535.10199999999998</c:v>
                </c:pt>
                <c:pt idx="397">
                  <c:v>673.68799999999999</c:v>
                </c:pt>
                <c:pt idx="398">
                  <c:v>433.43299999999999</c:v>
                </c:pt>
                <c:pt idx="399">
                  <c:v>328.702</c:v>
                </c:pt>
                <c:pt idx="400">
                  <c:v>345.47399999999999</c:v>
                </c:pt>
                <c:pt idx="401">
                  <c:v>402.202</c:v>
                </c:pt>
                <c:pt idx="402">
                  <c:v>556.17899999999997</c:v>
                </c:pt>
                <c:pt idx="403">
                  <c:v>570.65700000000004</c:v>
                </c:pt>
                <c:pt idx="404">
                  <c:v>685.07</c:v>
                </c:pt>
                <c:pt idx="405">
                  <c:v>1224.6890000000001</c:v>
                </c:pt>
                <c:pt idx="406">
                  <c:v>759.45299999999997</c:v>
                </c:pt>
                <c:pt idx="407">
                  <c:v>548.745</c:v>
                </c:pt>
                <c:pt idx="408">
                  <c:v>880.16600000000005</c:v>
                </c:pt>
                <c:pt idx="409">
                  <c:v>877.66600000000005</c:v>
                </c:pt>
                <c:pt idx="410">
                  <c:v>692.13300000000004</c:v>
                </c:pt>
                <c:pt idx="411">
                  <c:v>437.51100000000002</c:v>
                </c:pt>
                <c:pt idx="412">
                  <c:v>334.17200000000003</c:v>
                </c:pt>
                <c:pt idx="413">
                  <c:v>597.84400000000005</c:v>
                </c:pt>
                <c:pt idx="414">
                  <c:v>333.21100000000001</c:v>
                </c:pt>
                <c:pt idx="415">
                  <c:v>664.33600000000001</c:v>
                </c:pt>
                <c:pt idx="416">
                  <c:v>597.85</c:v>
                </c:pt>
                <c:pt idx="417">
                  <c:v>646.58799999999997</c:v>
                </c:pt>
                <c:pt idx="418">
                  <c:v>978.24</c:v>
                </c:pt>
                <c:pt idx="419">
                  <c:v>1351.184</c:v>
                </c:pt>
                <c:pt idx="420">
                  <c:v>522.82299999999998</c:v>
                </c:pt>
                <c:pt idx="421">
                  <c:v>516.68299999999999</c:v>
                </c:pt>
                <c:pt idx="422">
                  <c:v>585.96299999999997</c:v>
                </c:pt>
                <c:pt idx="423">
                  <c:v>472.45100000000002</c:v>
                </c:pt>
                <c:pt idx="424">
                  <c:v>333.72699999999998</c:v>
                </c:pt>
                <c:pt idx="425">
                  <c:v>179.30600000000001</c:v>
                </c:pt>
                <c:pt idx="426">
                  <c:v>549.27499999999998</c:v>
                </c:pt>
                <c:pt idx="427">
                  <c:v>609.86699999999996</c:v>
                </c:pt>
                <c:pt idx="428">
                  <c:v>195.648</c:v>
                </c:pt>
                <c:pt idx="429">
                  <c:v>270.20699999999999</c:v>
                </c:pt>
                <c:pt idx="430">
                  <c:v>559.07000000000005</c:v>
                </c:pt>
                <c:pt idx="431">
                  <c:v>259.83300000000003</c:v>
                </c:pt>
                <c:pt idx="432">
                  <c:v>324.24599999999998</c:v>
                </c:pt>
                <c:pt idx="433">
                  <c:v>483.63799999999998</c:v>
                </c:pt>
                <c:pt idx="434">
                  <c:v>393.45800000000003</c:v>
                </c:pt>
                <c:pt idx="435">
                  <c:v>465.87099999999998</c:v>
                </c:pt>
                <c:pt idx="436">
                  <c:v>829.95</c:v>
                </c:pt>
                <c:pt idx="437">
                  <c:v>257.48399999999998</c:v>
                </c:pt>
                <c:pt idx="438">
                  <c:v>252.59899999999999</c:v>
                </c:pt>
                <c:pt idx="439">
                  <c:v>614.95899999999995</c:v>
                </c:pt>
                <c:pt idx="440">
                  <c:v>303.815</c:v>
                </c:pt>
                <c:pt idx="441">
                  <c:v>334.44600000000003</c:v>
                </c:pt>
                <c:pt idx="442">
                  <c:v>273.892</c:v>
                </c:pt>
                <c:pt idx="443">
                  <c:v>257.649</c:v>
                </c:pt>
                <c:pt idx="444">
                  <c:v>201.05500000000001</c:v>
                </c:pt>
                <c:pt idx="445">
                  <c:v>234.363</c:v>
                </c:pt>
                <c:pt idx="446">
                  <c:v>370.50400000000002</c:v>
                </c:pt>
                <c:pt idx="447">
                  <c:v>178.024</c:v>
                </c:pt>
                <c:pt idx="448">
                  <c:v>293.70999999999998</c:v>
                </c:pt>
                <c:pt idx="449">
                  <c:v>257.62200000000001</c:v>
                </c:pt>
                <c:pt idx="450">
                  <c:v>158.03399999999999</c:v>
                </c:pt>
                <c:pt idx="451">
                  <c:v>251.12200000000001</c:v>
                </c:pt>
                <c:pt idx="452">
                  <c:v>500.46499999999997</c:v>
                </c:pt>
                <c:pt idx="453">
                  <c:v>278.92</c:v>
                </c:pt>
                <c:pt idx="454">
                  <c:v>871.72199999999998</c:v>
                </c:pt>
                <c:pt idx="455">
                  <c:v>387.68700000000001</c:v>
                </c:pt>
                <c:pt idx="456">
                  <c:v>254.904</c:v>
                </c:pt>
                <c:pt idx="457">
                  <c:v>393.87</c:v>
                </c:pt>
                <c:pt idx="458">
                  <c:v>530.79499999999996</c:v>
                </c:pt>
                <c:pt idx="459">
                  <c:v>179.36500000000001</c:v>
                </c:pt>
                <c:pt idx="460">
                  <c:v>193.91499999999999</c:v>
                </c:pt>
                <c:pt idx="461">
                  <c:v>298.42500000000001</c:v>
                </c:pt>
                <c:pt idx="462">
                  <c:v>285.23700000000002</c:v>
                </c:pt>
                <c:pt idx="463">
                  <c:v>257.42599999999999</c:v>
                </c:pt>
                <c:pt idx="464">
                  <c:v>218.79300000000001</c:v>
                </c:pt>
                <c:pt idx="465">
                  <c:v>168.66300000000001</c:v>
                </c:pt>
                <c:pt idx="466">
                  <c:v>227.935</c:v>
                </c:pt>
                <c:pt idx="467">
                  <c:v>405.76100000000002</c:v>
                </c:pt>
                <c:pt idx="468">
                  <c:v>244.32900000000001</c:v>
                </c:pt>
                <c:pt idx="469">
                  <c:v>278.75700000000001</c:v>
                </c:pt>
                <c:pt idx="470">
                  <c:v>314.00700000000001</c:v>
                </c:pt>
                <c:pt idx="471">
                  <c:v>304.435</c:v>
                </c:pt>
                <c:pt idx="472">
                  <c:v>288.91000000000003</c:v>
                </c:pt>
                <c:pt idx="473">
                  <c:v>540.11500000000001</c:v>
                </c:pt>
                <c:pt idx="474">
                  <c:v>275.089</c:v>
                </c:pt>
                <c:pt idx="475">
                  <c:v>230.589</c:v>
                </c:pt>
                <c:pt idx="476">
                  <c:v>368.85899999999998</c:v>
                </c:pt>
                <c:pt idx="477">
                  <c:v>278.12599999999998</c:v>
                </c:pt>
                <c:pt idx="478">
                  <c:v>261.721</c:v>
                </c:pt>
                <c:pt idx="479">
                  <c:v>440.19600000000003</c:v>
                </c:pt>
                <c:pt idx="480">
                  <c:v>269.024</c:v>
                </c:pt>
                <c:pt idx="481">
                  <c:v>259.81400000000002</c:v>
                </c:pt>
                <c:pt idx="482">
                  <c:v>325.21199999999999</c:v>
                </c:pt>
                <c:pt idx="483">
                  <c:v>189.143</c:v>
                </c:pt>
                <c:pt idx="484">
                  <c:v>309.71300000000002</c:v>
                </c:pt>
                <c:pt idx="485">
                  <c:v>269.483</c:v>
                </c:pt>
                <c:pt idx="486">
                  <c:v>404.78800000000001</c:v>
                </c:pt>
                <c:pt idx="487">
                  <c:v>126.676</c:v>
                </c:pt>
                <c:pt idx="488">
                  <c:v>237.071</c:v>
                </c:pt>
                <c:pt idx="489">
                  <c:v>454.49400000000003</c:v>
                </c:pt>
                <c:pt idx="490">
                  <c:v>203.143</c:v>
                </c:pt>
                <c:pt idx="491">
                  <c:v>900.66700000000003</c:v>
                </c:pt>
                <c:pt idx="492">
                  <c:v>382.476</c:v>
                </c:pt>
                <c:pt idx="493">
                  <c:v>475.20800000000003</c:v>
                </c:pt>
                <c:pt idx="494">
                  <c:v>367.904</c:v>
                </c:pt>
                <c:pt idx="495">
                  <c:v>353.72699999999998</c:v>
                </c:pt>
                <c:pt idx="496">
                  <c:v>365.346</c:v>
                </c:pt>
                <c:pt idx="497">
                  <c:v>522.47799999999995</c:v>
                </c:pt>
                <c:pt idx="498">
                  <c:v>261.096</c:v>
                </c:pt>
                <c:pt idx="499">
                  <c:v>528.22400000000005</c:v>
                </c:pt>
                <c:pt idx="500">
                  <c:v>213.22900000000001</c:v>
                </c:pt>
                <c:pt idx="501">
                  <c:v>267.666</c:v>
                </c:pt>
                <c:pt idx="502">
                  <c:v>853.822</c:v>
                </c:pt>
                <c:pt idx="503">
                  <c:v>186.70400000000001</c:v>
                </c:pt>
                <c:pt idx="504">
                  <c:v>296.476</c:v>
                </c:pt>
                <c:pt idx="505">
                  <c:v>443.16300000000001</c:v>
                </c:pt>
                <c:pt idx="506">
                  <c:v>632.99300000000005</c:v>
                </c:pt>
                <c:pt idx="507">
                  <c:v>347.209</c:v>
                </c:pt>
                <c:pt idx="508">
                  <c:v>431.09</c:v>
                </c:pt>
                <c:pt idx="509">
                  <c:v>296.04199999999997</c:v>
                </c:pt>
                <c:pt idx="510">
                  <c:v>575.41</c:v>
                </c:pt>
                <c:pt idx="511">
                  <c:v>512.53300000000002</c:v>
                </c:pt>
                <c:pt idx="512">
                  <c:v>328.26600000000002</c:v>
                </c:pt>
                <c:pt idx="513">
                  <c:v>312.50400000000002</c:v>
                </c:pt>
                <c:pt idx="514">
                  <c:v>349.53100000000001</c:v>
                </c:pt>
                <c:pt idx="515">
                  <c:v>646.51700000000005</c:v>
                </c:pt>
                <c:pt idx="516">
                  <c:v>600.46600000000001</c:v>
                </c:pt>
                <c:pt idx="517">
                  <c:v>357.541</c:v>
                </c:pt>
                <c:pt idx="518">
                  <c:v>428.36200000000002</c:v>
                </c:pt>
                <c:pt idx="519">
                  <c:v>314.971</c:v>
                </c:pt>
                <c:pt idx="520">
                  <c:v>456.48099999999999</c:v>
                </c:pt>
                <c:pt idx="521">
                  <c:v>428.60300000000001</c:v>
                </c:pt>
                <c:pt idx="522">
                  <c:v>511.170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E31-4776-95A5-25C9638355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55140608"/>
        <c:axId val="555142144"/>
      </c:barChart>
      <c:lineChart>
        <c:grouping val="standard"/>
        <c:varyColors val="0"/>
        <c:ser>
          <c:idx val="1"/>
          <c:order val="1"/>
          <c:tx>
            <c:strRef>
              <c:f>'Next Data '!$E$5</c:f>
              <c:strCache>
                <c:ptCount val="1"/>
                <c:pt idx="0">
                  <c:v>Closing Price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Next Data '!$C$6:$C$528</c:f>
              <c:numCache>
                <c:formatCode>m/d/yyyy</c:formatCode>
                <c:ptCount val="523"/>
                <c:pt idx="0">
                  <c:v>45442</c:v>
                </c:pt>
                <c:pt idx="1">
                  <c:v>45441</c:v>
                </c:pt>
                <c:pt idx="2">
                  <c:v>45440</c:v>
                </c:pt>
                <c:pt idx="3">
                  <c:v>45436</c:v>
                </c:pt>
                <c:pt idx="4">
                  <c:v>45435</c:v>
                </c:pt>
                <c:pt idx="5">
                  <c:v>45434</c:v>
                </c:pt>
                <c:pt idx="6">
                  <c:v>45433</c:v>
                </c:pt>
                <c:pt idx="7">
                  <c:v>45432</c:v>
                </c:pt>
                <c:pt idx="8">
                  <c:v>45429</c:v>
                </c:pt>
                <c:pt idx="9">
                  <c:v>45428</c:v>
                </c:pt>
                <c:pt idx="10">
                  <c:v>45427</c:v>
                </c:pt>
                <c:pt idx="11">
                  <c:v>45426</c:v>
                </c:pt>
                <c:pt idx="12">
                  <c:v>45425</c:v>
                </c:pt>
                <c:pt idx="13">
                  <c:v>45422</c:v>
                </c:pt>
                <c:pt idx="14">
                  <c:v>45421</c:v>
                </c:pt>
                <c:pt idx="15">
                  <c:v>45420</c:v>
                </c:pt>
                <c:pt idx="16">
                  <c:v>45419</c:v>
                </c:pt>
                <c:pt idx="17">
                  <c:v>45415</c:v>
                </c:pt>
                <c:pt idx="18">
                  <c:v>45414</c:v>
                </c:pt>
                <c:pt idx="19">
                  <c:v>45413</c:v>
                </c:pt>
                <c:pt idx="20">
                  <c:v>45412</c:v>
                </c:pt>
                <c:pt idx="21">
                  <c:v>45411</c:v>
                </c:pt>
                <c:pt idx="22">
                  <c:v>45408</c:v>
                </c:pt>
                <c:pt idx="23">
                  <c:v>45407</c:v>
                </c:pt>
                <c:pt idx="24">
                  <c:v>45406</c:v>
                </c:pt>
                <c:pt idx="25">
                  <c:v>45405</c:v>
                </c:pt>
                <c:pt idx="26">
                  <c:v>45404</c:v>
                </c:pt>
                <c:pt idx="27">
                  <c:v>45401</c:v>
                </c:pt>
                <c:pt idx="28">
                  <c:v>45400</c:v>
                </c:pt>
                <c:pt idx="29">
                  <c:v>45399</c:v>
                </c:pt>
                <c:pt idx="30">
                  <c:v>45398</c:v>
                </c:pt>
                <c:pt idx="31">
                  <c:v>45397</c:v>
                </c:pt>
                <c:pt idx="32">
                  <c:v>45394</c:v>
                </c:pt>
                <c:pt idx="33">
                  <c:v>45393</c:v>
                </c:pt>
                <c:pt idx="34">
                  <c:v>45392</c:v>
                </c:pt>
                <c:pt idx="35">
                  <c:v>45391</c:v>
                </c:pt>
                <c:pt idx="36">
                  <c:v>45390</c:v>
                </c:pt>
                <c:pt idx="37">
                  <c:v>45387</c:v>
                </c:pt>
                <c:pt idx="38">
                  <c:v>45386</c:v>
                </c:pt>
                <c:pt idx="39">
                  <c:v>45385</c:v>
                </c:pt>
                <c:pt idx="40">
                  <c:v>45384</c:v>
                </c:pt>
                <c:pt idx="41">
                  <c:v>45379</c:v>
                </c:pt>
                <c:pt idx="42">
                  <c:v>45378</c:v>
                </c:pt>
                <c:pt idx="43">
                  <c:v>45377</c:v>
                </c:pt>
                <c:pt idx="44">
                  <c:v>45376</c:v>
                </c:pt>
                <c:pt idx="45">
                  <c:v>45373</c:v>
                </c:pt>
                <c:pt idx="46">
                  <c:v>45372</c:v>
                </c:pt>
                <c:pt idx="47">
                  <c:v>45371</c:v>
                </c:pt>
                <c:pt idx="48">
                  <c:v>45370</c:v>
                </c:pt>
                <c:pt idx="49">
                  <c:v>45369</c:v>
                </c:pt>
                <c:pt idx="50">
                  <c:v>45366</c:v>
                </c:pt>
                <c:pt idx="51">
                  <c:v>45365</c:v>
                </c:pt>
                <c:pt idx="52">
                  <c:v>45364</c:v>
                </c:pt>
                <c:pt idx="53">
                  <c:v>45363</c:v>
                </c:pt>
                <c:pt idx="54">
                  <c:v>45362</c:v>
                </c:pt>
                <c:pt idx="55">
                  <c:v>45359</c:v>
                </c:pt>
                <c:pt idx="56">
                  <c:v>45358</c:v>
                </c:pt>
                <c:pt idx="57">
                  <c:v>45357</c:v>
                </c:pt>
                <c:pt idx="58">
                  <c:v>45356</c:v>
                </c:pt>
                <c:pt idx="59">
                  <c:v>45355</c:v>
                </c:pt>
                <c:pt idx="60">
                  <c:v>45352</c:v>
                </c:pt>
                <c:pt idx="61">
                  <c:v>45351</c:v>
                </c:pt>
                <c:pt idx="62">
                  <c:v>45350</c:v>
                </c:pt>
                <c:pt idx="63">
                  <c:v>45349</c:v>
                </c:pt>
                <c:pt idx="64">
                  <c:v>45348</c:v>
                </c:pt>
                <c:pt idx="65">
                  <c:v>45345</c:v>
                </c:pt>
                <c:pt idx="66">
                  <c:v>45344</c:v>
                </c:pt>
                <c:pt idx="67">
                  <c:v>45343</c:v>
                </c:pt>
                <c:pt idx="68">
                  <c:v>45342</c:v>
                </c:pt>
                <c:pt idx="69">
                  <c:v>45341</c:v>
                </c:pt>
                <c:pt idx="70">
                  <c:v>45338</c:v>
                </c:pt>
                <c:pt idx="71">
                  <c:v>45337</c:v>
                </c:pt>
                <c:pt idx="72">
                  <c:v>45336</c:v>
                </c:pt>
                <c:pt idx="73">
                  <c:v>45335</c:v>
                </c:pt>
                <c:pt idx="74">
                  <c:v>45334</c:v>
                </c:pt>
                <c:pt idx="75">
                  <c:v>45331</c:v>
                </c:pt>
                <c:pt idx="76">
                  <c:v>45330</c:v>
                </c:pt>
                <c:pt idx="77">
                  <c:v>45329</c:v>
                </c:pt>
                <c:pt idx="78">
                  <c:v>45328</c:v>
                </c:pt>
                <c:pt idx="79">
                  <c:v>45327</c:v>
                </c:pt>
                <c:pt idx="80">
                  <c:v>45324</c:v>
                </c:pt>
                <c:pt idx="81">
                  <c:v>45323</c:v>
                </c:pt>
                <c:pt idx="82">
                  <c:v>45322</c:v>
                </c:pt>
                <c:pt idx="83">
                  <c:v>45321</c:v>
                </c:pt>
                <c:pt idx="84">
                  <c:v>45320</c:v>
                </c:pt>
                <c:pt idx="85">
                  <c:v>45317</c:v>
                </c:pt>
                <c:pt idx="86">
                  <c:v>45316</c:v>
                </c:pt>
                <c:pt idx="87">
                  <c:v>45315</c:v>
                </c:pt>
                <c:pt idx="88">
                  <c:v>45314</c:v>
                </c:pt>
                <c:pt idx="89">
                  <c:v>45313</c:v>
                </c:pt>
                <c:pt idx="90">
                  <c:v>45310</c:v>
                </c:pt>
                <c:pt idx="91">
                  <c:v>45309</c:v>
                </c:pt>
                <c:pt idx="92">
                  <c:v>45308</c:v>
                </c:pt>
                <c:pt idx="93">
                  <c:v>45307</c:v>
                </c:pt>
                <c:pt idx="94">
                  <c:v>45306</c:v>
                </c:pt>
                <c:pt idx="95">
                  <c:v>45303</c:v>
                </c:pt>
                <c:pt idx="96">
                  <c:v>45302</c:v>
                </c:pt>
                <c:pt idx="97">
                  <c:v>45301</c:v>
                </c:pt>
                <c:pt idx="98">
                  <c:v>45300</c:v>
                </c:pt>
                <c:pt idx="99">
                  <c:v>45299</c:v>
                </c:pt>
                <c:pt idx="100">
                  <c:v>45296</c:v>
                </c:pt>
                <c:pt idx="101">
                  <c:v>45295</c:v>
                </c:pt>
                <c:pt idx="102">
                  <c:v>45294</c:v>
                </c:pt>
                <c:pt idx="103">
                  <c:v>45293</c:v>
                </c:pt>
                <c:pt idx="104">
                  <c:v>45289</c:v>
                </c:pt>
                <c:pt idx="105">
                  <c:v>45288</c:v>
                </c:pt>
                <c:pt idx="106">
                  <c:v>45287</c:v>
                </c:pt>
                <c:pt idx="107">
                  <c:v>45282</c:v>
                </c:pt>
                <c:pt idx="108">
                  <c:v>45281</c:v>
                </c:pt>
                <c:pt idx="109">
                  <c:v>45280</c:v>
                </c:pt>
                <c:pt idx="110">
                  <c:v>45279</c:v>
                </c:pt>
                <c:pt idx="111">
                  <c:v>45278</c:v>
                </c:pt>
                <c:pt idx="112">
                  <c:v>45275</c:v>
                </c:pt>
                <c:pt idx="113">
                  <c:v>45274</c:v>
                </c:pt>
                <c:pt idx="114">
                  <c:v>45273</c:v>
                </c:pt>
                <c:pt idx="115">
                  <c:v>45272</c:v>
                </c:pt>
                <c:pt idx="116">
                  <c:v>45271</c:v>
                </c:pt>
                <c:pt idx="117">
                  <c:v>45268</c:v>
                </c:pt>
                <c:pt idx="118">
                  <c:v>45267</c:v>
                </c:pt>
                <c:pt idx="119">
                  <c:v>45266</c:v>
                </c:pt>
                <c:pt idx="120">
                  <c:v>45265</c:v>
                </c:pt>
                <c:pt idx="121">
                  <c:v>45264</c:v>
                </c:pt>
                <c:pt idx="122">
                  <c:v>45261</c:v>
                </c:pt>
                <c:pt idx="123">
                  <c:v>45260</c:v>
                </c:pt>
                <c:pt idx="124">
                  <c:v>45259</c:v>
                </c:pt>
                <c:pt idx="125">
                  <c:v>45258</c:v>
                </c:pt>
                <c:pt idx="126">
                  <c:v>45257</c:v>
                </c:pt>
                <c:pt idx="127">
                  <c:v>45254</c:v>
                </c:pt>
                <c:pt idx="128">
                  <c:v>45253</c:v>
                </c:pt>
                <c:pt idx="129">
                  <c:v>45252</c:v>
                </c:pt>
                <c:pt idx="130">
                  <c:v>45251</c:v>
                </c:pt>
                <c:pt idx="131">
                  <c:v>45250</c:v>
                </c:pt>
                <c:pt idx="132">
                  <c:v>45247</c:v>
                </c:pt>
                <c:pt idx="133">
                  <c:v>45246</c:v>
                </c:pt>
                <c:pt idx="134">
                  <c:v>45245</c:v>
                </c:pt>
                <c:pt idx="135">
                  <c:v>45244</c:v>
                </c:pt>
                <c:pt idx="136">
                  <c:v>45243</c:v>
                </c:pt>
                <c:pt idx="137">
                  <c:v>45240</c:v>
                </c:pt>
                <c:pt idx="138">
                  <c:v>45239</c:v>
                </c:pt>
                <c:pt idx="139">
                  <c:v>45238</c:v>
                </c:pt>
                <c:pt idx="140">
                  <c:v>45237</c:v>
                </c:pt>
                <c:pt idx="141">
                  <c:v>45236</c:v>
                </c:pt>
                <c:pt idx="142">
                  <c:v>45233</c:v>
                </c:pt>
                <c:pt idx="143">
                  <c:v>45232</c:v>
                </c:pt>
                <c:pt idx="144">
                  <c:v>45231</c:v>
                </c:pt>
                <c:pt idx="145">
                  <c:v>45230</c:v>
                </c:pt>
                <c:pt idx="146">
                  <c:v>45229</c:v>
                </c:pt>
                <c:pt idx="147">
                  <c:v>45226</c:v>
                </c:pt>
                <c:pt idx="148">
                  <c:v>45225</c:v>
                </c:pt>
                <c:pt idx="149">
                  <c:v>45224</c:v>
                </c:pt>
                <c:pt idx="150">
                  <c:v>45223</c:v>
                </c:pt>
                <c:pt idx="151">
                  <c:v>45222</c:v>
                </c:pt>
                <c:pt idx="152">
                  <c:v>45219</c:v>
                </c:pt>
                <c:pt idx="153">
                  <c:v>45218</c:v>
                </c:pt>
                <c:pt idx="154">
                  <c:v>45217</c:v>
                </c:pt>
                <c:pt idx="155">
                  <c:v>45216</c:v>
                </c:pt>
                <c:pt idx="156">
                  <c:v>45215</c:v>
                </c:pt>
                <c:pt idx="157">
                  <c:v>45212</c:v>
                </c:pt>
                <c:pt idx="158">
                  <c:v>45211</c:v>
                </c:pt>
                <c:pt idx="159">
                  <c:v>45210</c:v>
                </c:pt>
                <c:pt idx="160">
                  <c:v>45209</c:v>
                </c:pt>
                <c:pt idx="161">
                  <c:v>45208</c:v>
                </c:pt>
                <c:pt idx="162">
                  <c:v>45205</c:v>
                </c:pt>
                <c:pt idx="163">
                  <c:v>45204</c:v>
                </c:pt>
                <c:pt idx="164">
                  <c:v>45203</c:v>
                </c:pt>
                <c:pt idx="165">
                  <c:v>45202</c:v>
                </c:pt>
                <c:pt idx="166">
                  <c:v>45201</c:v>
                </c:pt>
                <c:pt idx="167">
                  <c:v>45198</c:v>
                </c:pt>
                <c:pt idx="168">
                  <c:v>45197</c:v>
                </c:pt>
                <c:pt idx="169">
                  <c:v>45196</c:v>
                </c:pt>
                <c:pt idx="170">
                  <c:v>45195</c:v>
                </c:pt>
                <c:pt idx="171">
                  <c:v>45194</c:v>
                </c:pt>
                <c:pt idx="172">
                  <c:v>45191</c:v>
                </c:pt>
                <c:pt idx="173">
                  <c:v>45190</c:v>
                </c:pt>
                <c:pt idx="174">
                  <c:v>45189</c:v>
                </c:pt>
                <c:pt idx="175">
                  <c:v>45188</c:v>
                </c:pt>
                <c:pt idx="176">
                  <c:v>45187</c:v>
                </c:pt>
                <c:pt idx="177">
                  <c:v>45184</c:v>
                </c:pt>
                <c:pt idx="178">
                  <c:v>45183</c:v>
                </c:pt>
                <c:pt idx="179">
                  <c:v>45182</c:v>
                </c:pt>
                <c:pt idx="180">
                  <c:v>45181</c:v>
                </c:pt>
                <c:pt idx="181">
                  <c:v>45180</c:v>
                </c:pt>
                <c:pt idx="182">
                  <c:v>45177</c:v>
                </c:pt>
                <c:pt idx="183">
                  <c:v>45176</c:v>
                </c:pt>
                <c:pt idx="184">
                  <c:v>45175</c:v>
                </c:pt>
                <c:pt idx="185">
                  <c:v>45174</c:v>
                </c:pt>
                <c:pt idx="186">
                  <c:v>45173</c:v>
                </c:pt>
                <c:pt idx="187">
                  <c:v>45170</c:v>
                </c:pt>
                <c:pt idx="188">
                  <c:v>45169</c:v>
                </c:pt>
                <c:pt idx="189">
                  <c:v>45168</c:v>
                </c:pt>
                <c:pt idx="190">
                  <c:v>45167</c:v>
                </c:pt>
                <c:pt idx="191">
                  <c:v>45163</c:v>
                </c:pt>
                <c:pt idx="192">
                  <c:v>45162</c:v>
                </c:pt>
                <c:pt idx="193">
                  <c:v>45161</c:v>
                </c:pt>
                <c:pt idx="194">
                  <c:v>45160</c:v>
                </c:pt>
                <c:pt idx="195">
                  <c:v>45159</c:v>
                </c:pt>
                <c:pt idx="196">
                  <c:v>45156</c:v>
                </c:pt>
                <c:pt idx="197">
                  <c:v>45155</c:v>
                </c:pt>
                <c:pt idx="198">
                  <c:v>45154</c:v>
                </c:pt>
                <c:pt idx="199">
                  <c:v>45153</c:v>
                </c:pt>
                <c:pt idx="200">
                  <c:v>45152</c:v>
                </c:pt>
                <c:pt idx="201">
                  <c:v>45149</c:v>
                </c:pt>
                <c:pt idx="202">
                  <c:v>45148</c:v>
                </c:pt>
                <c:pt idx="203">
                  <c:v>45147</c:v>
                </c:pt>
                <c:pt idx="204">
                  <c:v>45146</c:v>
                </c:pt>
                <c:pt idx="205">
                  <c:v>45145</c:v>
                </c:pt>
                <c:pt idx="206">
                  <c:v>45142</c:v>
                </c:pt>
                <c:pt idx="207">
                  <c:v>45141</c:v>
                </c:pt>
                <c:pt idx="208">
                  <c:v>45140</c:v>
                </c:pt>
                <c:pt idx="209">
                  <c:v>45139</c:v>
                </c:pt>
                <c:pt idx="210">
                  <c:v>45138</c:v>
                </c:pt>
                <c:pt idx="211">
                  <c:v>45135</c:v>
                </c:pt>
                <c:pt idx="212">
                  <c:v>45134</c:v>
                </c:pt>
                <c:pt idx="213">
                  <c:v>45133</c:v>
                </c:pt>
                <c:pt idx="214">
                  <c:v>45132</c:v>
                </c:pt>
                <c:pt idx="215">
                  <c:v>45131</c:v>
                </c:pt>
                <c:pt idx="216">
                  <c:v>45128</c:v>
                </c:pt>
                <c:pt idx="217">
                  <c:v>45127</c:v>
                </c:pt>
                <c:pt idx="218">
                  <c:v>45126</c:v>
                </c:pt>
                <c:pt idx="219">
                  <c:v>45125</c:v>
                </c:pt>
                <c:pt idx="220">
                  <c:v>45124</c:v>
                </c:pt>
                <c:pt idx="221">
                  <c:v>45121</c:v>
                </c:pt>
                <c:pt idx="222">
                  <c:v>45120</c:v>
                </c:pt>
                <c:pt idx="223">
                  <c:v>45119</c:v>
                </c:pt>
                <c:pt idx="224">
                  <c:v>45118</c:v>
                </c:pt>
                <c:pt idx="225">
                  <c:v>45117</c:v>
                </c:pt>
                <c:pt idx="226">
                  <c:v>45114</c:v>
                </c:pt>
                <c:pt idx="227">
                  <c:v>45113</c:v>
                </c:pt>
                <c:pt idx="228">
                  <c:v>45112</c:v>
                </c:pt>
                <c:pt idx="229">
                  <c:v>45111</c:v>
                </c:pt>
                <c:pt idx="230">
                  <c:v>45110</c:v>
                </c:pt>
                <c:pt idx="231">
                  <c:v>45107</c:v>
                </c:pt>
                <c:pt idx="232">
                  <c:v>45106</c:v>
                </c:pt>
                <c:pt idx="233">
                  <c:v>45105</c:v>
                </c:pt>
                <c:pt idx="234">
                  <c:v>45104</c:v>
                </c:pt>
                <c:pt idx="235">
                  <c:v>45103</c:v>
                </c:pt>
                <c:pt idx="236">
                  <c:v>45100</c:v>
                </c:pt>
                <c:pt idx="237">
                  <c:v>45099</c:v>
                </c:pt>
                <c:pt idx="238">
                  <c:v>45098</c:v>
                </c:pt>
                <c:pt idx="239">
                  <c:v>45097</c:v>
                </c:pt>
                <c:pt idx="240">
                  <c:v>45096</c:v>
                </c:pt>
                <c:pt idx="241">
                  <c:v>45093</c:v>
                </c:pt>
                <c:pt idx="242">
                  <c:v>45092</c:v>
                </c:pt>
                <c:pt idx="243">
                  <c:v>45091</c:v>
                </c:pt>
                <c:pt idx="244">
                  <c:v>45090</c:v>
                </c:pt>
                <c:pt idx="245">
                  <c:v>45089</c:v>
                </c:pt>
                <c:pt idx="246">
                  <c:v>45086</c:v>
                </c:pt>
                <c:pt idx="247">
                  <c:v>45085</c:v>
                </c:pt>
                <c:pt idx="248">
                  <c:v>45084</c:v>
                </c:pt>
                <c:pt idx="249">
                  <c:v>45083</c:v>
                </c:pt>
                <c:pt idx="250">
                  <c:v>45082</c:v>
                </c:pt>
                <c:pt idx="251">
                  <c:v>45079</c:v>
                </c:pt>
                <c:pt idx="252">
                  <c:v>45078</c:v>
                </c:pt>
                <c:pt idx="253">
                  <c:v>45077</c:v>
                </c:pt>
                <c:pt idx="254">
                  <c:v>45076</c:v>
                </c:pt>
                <c:pt idx="255">
                  <c:v>45072</c:v>
                </c:pt>
                <c:pt idx="256">
                  <c:v>45071</c:v>
                </c:pt>
                <c:pt idx="257">
                  <c:v>45070</c:v>
                </c:pt>
                <c:pt idx="258">
                  <c:v>45069</c:v>
                </c:pt>
                <c:pt idx="259">
                  <c:v>45068</c:v>
                </c:pt>
                <c:pt idx="260">
                  <c:v>45065</c:v>
                </c:pt>
                <c:pt idx="261">
                  <c:v>45064</c:v>
                </c:pt>
                <c:pt idx="262">
                  <c:v>45063</c:v>
                </c:pt>
                <c:pt idx="263">
                  <c:v>45062</c:v>
                </c:pt>
                <c:pt idx="264">
                  <c:v>45061</c:v>
                </c:pt>
                <c:pt idx="265">
                  <c:v>45058</c:v>
                </c:pt>
                <c:pt idx="266">
                  <c:v>45057</c:v>
                </c:pt>
                <c:pt idx="267">
                  <c:v>45056</c:v>
                </c:pt>
                <c:pt idx="268">
                  <c:v>45055</c:v>
                </c:pt>
                <c:pt idx="269">
                  <c:v>45051</c:v>
                </c:pt>
                <c:pt idx="270">
                  <c:v>45050</c:v>
                </c:pt>
                <c:pt idx="271">
                  <c:v>45049</c:v>
                </c:pt>
                <c:pt idx="272">
                  <c:v>45048</c:v>
                </c:pt>
                <c:pt idx="273">
                  <c:v>45044</c:v>
                </c:pt>
                <c:pt idx="274">
                  <c:v>45043</c:v>
                </c:pt>
                <c:pt idx="275">
                  <c:v>45042</c:v>
                </c:pt>
                <c:pt idx="276">
                  <c:v>45041</c:v>
                </c:pt>
                <c:pt idx="277">
                  <c:v>45040</c:v>
                </c:pt>
                <c:pt idx="278">
                  <c:v>45037</c:v>
                </c:pt>
                <c:pt idx="279">
                  <c:v>45036</c:v>
                </c:pt>
                <c:pt idx="280">
                  <c:v>45035</c:v>
                </c:pt>
                <c:pt idx="281">
                  <c:v>45034</c:v>
                </c:pt>
                <c:pt idx="282">
                  <c:v>45033</c:v>
                </c:pt>
                <c:pt idx="283">
                  <c:v>45030</c:v>
                </c:pt>
                <c:pt idx="284">
                  <c:v>45029</c:v>
                </c:pt>
                <c:pt idx="285">
                  <c:v>45028</c:v>
                </c:pt>
                <c:pt idx="286">
                  <c:v>45027</c:v>
                </c:pt>
                <c:pt idx="287">
                  <c:v>45022</c:v>
                </c:pt>
                <c:pt idx="288">
                  <c:v>45021</c:v>
                </c:pt>
                <c:pt idx="289">
                  <c:v>45020</c:v>
                </c:pt>
                <c:pt idx="290">
                  <c:v>45019</c:v>
                </c:pt>
                <c:pt idx="291">
                  <c:v>45016</c:v>
                </c:pt>
                <c:pt idx="292">
                  <c:v>45015</c:v>
                </c:pt>
                <c:pt idx="293">
                  <c:v>45014</c:v>
                </c:pt>
                <c:pt idx="294">
                  <c:v>45013</c:v>
                </c:pt>
                <c:pt idx="295">
                  <c:v>45012</c:v>
                </c:pt>
                <c:pt idx="296">
                  <c:v>45009</c:v>
                </c:pt>
                <c:pt idx="297">
                  <c:v>45008</c:v>
                </c:pt>
                <c:pt idx="298">
                  <c:v>45007</c:v>
                </c:pt>
                <c:pt idx="299">
                  <c:v>45006</c:v>
                </c:pt>
                <c:pt idx="300">
                  <c:v>45005</c:v>
                </c:pt>
                <c:pt idx="301">
                  <c:v>45002</c:v>
                </c:pt>
                <c:pt idx="302">
                  <c:v>45001</c:v>
                </c:pt>
                <c:pt idx="303">
                  <c:v>45000</c:v>
                </c:pt>
                <c:pt idx="304">
                  <c:v>44999</c:v>
                </c:pt>
                <c:pt idx="305">
                  <c:v>44998</c:v>
                </c:pt>
                <c:pt idx="306">
                  <c:v>44995</c:v>
                </c:pt>
                <c:pt idx="307">
                  <c:v>44994</c:v>
                </c:pt>
                <c:pt idx="308">
                  <c:v>44993</c:v>
                </c:pt>
                <c:pt idx="309">
                  <c:v>44992</c:v>
                </c:pt>
                <c:pt idx="310">
                  <c:v>44991</c:v>
                </c:pt>
                <c:pt idx="311">
                  <c:v>44988</c:v>
                </c:pt>
                <c:pt idx="312">
                  <c:v>44987</c:v>
                </c:pt>
                <c:pt idx="313">
                  <c:v>44986</c:v>
                </c:pt>
                <c:pt idx="314">
                  <c:v>44985</c:v>
                </c:pt>
                <c:pt idx="315">
                  <c:v>44984</c:v>
                </c:pt>
                <c:pt idx="316">
                  <c:v>44981</c:v>
                </c:pt>
                <c:pt idx="317">
                  <c:v>44980</c:v>
                </c:pt>
                <c:pt idx="318">
                  <c:v>44979</c:v>
                </c:pt>
                <c:pt idx="319">
                  <c:v>44978</c:v>
                </c:pt>
                <c:pt idx="320">
                  <c:v>44977</c:v>
                </c:pt>
                <c:pt idx="321">
                  <c:v>44974</c:v>
                </c:pt>
                <c:pt idx="322">
                  <c:v>44973</c:v>
                </c:pt>
                <c:pt idx="323">
                  <c:v>44972</c:v>
                </c:pt>
                <c:pt idx="324">
                  <c:v>44971</c:v>
                </c:pt>
                <c:pt idx="325">
                  <c:v>44970</c:v>
                </c:pt>
                <c:pt idx="326">
                  <c:v>44967</c:v>
                </c:pt>
                <c:pt idx="327">
                  <c:v>44966</c:v>
                </c:pt>
                <c:pt idx="328">
                  <c:v>44965</c:v>
                </c:pt>
                <c:pt idx="329">
                  <c:v>44964</c:v>
                </c:pt>
                <c:pt idx="330">
                  <c:v>44963</c:v>
                </c:pt>
                <c:pt idx="331">
                  <c:v>44960</c:v>
                </c:pt>
                <c:pt idx="332">
                  <c:v>44959</c:v>
                </c:pt>
                <c:pt idx="333">
                  <c:v>44958</c:v>
                </c:pt>
                <c:pt idx="334">
                  <c:v>44957</c:v>
                </c:pt>
                <c:pt idx="335">
                  <c:v>44956</c:v>
                </c:pt>
                <c:pt idx="336">
                  <c:v>44953</c:v>
                </c:pt>
                <c:pt idx="337">
                  <c:v>44952</c:v>
                </c:pt>
                <c:pt idx="338">
                  <c:v>44951</c:v>
                </c:pt>
                <c:pt idx="339">
                  <c:v>44950</c:v>
                </c:pt>
                <c:pt idx="340">
                  <c:v>44949</c:v>
                </c:pt>
                <c:pt idx="341">
                  <c:v>44946</c:v>
                </c:pt>
                <c:pt idx="342">
                  <c:v>44945</c:v>
                </c:pt>
                <c:pt idx="343">
                  <c:v>44944</c:v>
                </c:pt>
                <c:pt idx="344">
                  <c:v>44943</c:v>
                </c:pt>
                <c:pt idx="345">
                  <c:v>44942</c:v>
                </c:pt>
                <c:pt idx="346">
                  <c:v>44939</c:v>
                </c:pt>
                <c:pt idx="347">
                  <c:v>44938</c:v>
                </c:pt>
                <c:pt idx="348">
                  <c:v>44937</c:v>
                </c:pt>
                <c:pt idx="349">
                  <c:v>44936</c:v>
                </c:pt>
                <c:pt idx="350">
                  <c:v>44935</c:v>
                </c:pt>
                <c:pt idx="351">
                  <c:v>44932</c:v>
                </c:pt>
                <c:pt idx="352">
                  <c:v>44931</c:v>
                </c:pt>
                <c:pt idx="353">
                  <c:v>44930</c:v>
                </c:pt>
                <c:pt idx="354">
                  <c:v>44929</c:v>
                </c:pt>
                <c:pt idx="355">
                  <c:v>44925</c:v>
                </c:pt>
                <c:pt idx="356">
                  <c:v>44924</c:v>
                </c:pt>
                <c:pt idx="357">
                  <c:v>44923</c:v>
                </c:pt>
                <c:pt idx="358">
                  <c:v>44918</c:v>
                </c:pt>
                <c:pt idx="359">
                  <c:v>44917</c:v>
                </c:pt>
                <c:pt idx="360">
                  <c:v>44916</c:v>
                </c:pt>
                <c:pt idx="361">
                  <c:v>44915</c:v>
                </c:pt>
                <c:pt idx="362">
                  <c:v>44914</c:v>
                </c:pt>
                <c:pt idx="363">
                  <c:v>44911</c:v>
                </c:pt>
                <c:pt idx="364">
                  <c:v>44910</c:v>
                </c:pt>
                <c:pt idx="365">
                  <c:v>44909</c:v>
                </c:pt>
                <c:pt idx="366">
                  <c:v>44908</c:v>
                </c:pt>
                <c:pt idx="367">
                  <c:v>44907</c:v>
                </c:pt>
                <c:pt idx="368">
                  <c:v>44904</c:v>
                </c:pt>
                <c:pt idx="369">
                  <c:v>44903</c:v>
                </c:pt>
                <c:pt idx="370">
                  <c:v>44902</c:v>
                </c:pt>
                <c:pt idx="371">
                  <c:v>44901</c:v>
                </c:pt>
                <c:pt idx="372">
                  <c:v>44900</c:v>
                </c:pt>
                <c:pt idx="373">
                  <c:v>44897</c:v>
                </c:pt>
                <c:pt idx="374">
                  <c:v>44896</c:v>
                </c:pt>
                <c:pt idx="375">
                  <c:v>44895</c:v>
                </c:pt>
                <c:pt idx="376">
                  <c:v>44894</c:v>
                </c:pt>
                <c:pt idx="377">
                  <c:v>44893</c:v>
                </c:pt>
                <c:pt idx="378">
                  <c:v>44890</c:v>
                </c:pt>
                <c:pt idx="379">
                  <c:v>44889</c:v>
                </c:pt>
                <c:pt idx="380">
                  <c:v>44888</c:v>
                </c:pt>
                <c:pt idx="381">
                  <c:v>44887</c:v>
                </c:pt>
                <c:pt idx="382">
                  <c:v>44886</c:v>
                </c:pt>
                <c:pt idx="383">
                  <c:v>44883</c:v>
                </c:pt>
                <c:pt idx="384">
                  <c:v>44882</c:v>
                </c:pt>
                <c:pt idx="385">
                  <c:v>44881</c:v>
                </c:pt>
                <c:pt idx="386">
                  <c:v>44880</c:v>
                </c:pt>
                <c:pt idx="387">
                  <c:v>44879</c:v>
                </c:pt>
                <c:pt idx="388">
                  <c:v>44876</c:v>
                </c:pt>
                <c:pt idx="389">
                  <c:v>44875</c:v>
                </c:pt>
                <c:pt idx="390">
                  <c:v>44874</c:v>
                </c:pt>
                <c:pt idx="391">
                  <c:v>44873</c:v>
                </c:pt>
                <c:pt idx="392">
                  <c:v>44872</c:v>
                </c:pt>
                <c:pt idx="393">
                  <c:v>44869</c:v>
                </c:pt>
                <c:pt idx="394">
                  <c:v>44868</c:v>
                </c:pt>
                <c:pt idx="395">
                  <c:v>44867</c:v>
                </c:pt>
                <c:pt idx="396">
                  <c:v>44866</c:v>
                </c:pt>
                <c:pt idx="397">
                  <c:v>44865</c:v>
                </c:pt>
                <c:pt idx="398">
                  <c:v>44862</c:v>
                </c:pt>
                <c:pt idx="399">
                  <c:v>44861</c:v>
                </c:pt>
                <c:pt idx="400">
                  <c:v>44860</c:v>
                </c:pt>
                <c:pt idx="401">
                  <c:v>44859</c:v>
                </c:pt>
                <c:pt idx="402">
                  <c:v>44858</c:v>
                </c:pt>
                <c:pt idx="403">
                  <c:v>44855</c:v>
                </c:pt>
                <c:pt idx="404">
                  <c:v>44854</c:v>
                </c:pt>
                <c:pt idx="405">
                  <c:v>44853</c:v>
                </c:pt>
                <c:pt idx="406">
                  <c:v>44852</c:v>
                </c:pt>
                <c:pt idx="407">
                  <c:v>44851</c:v>
                </c:pt>
                <c:pt idx="408">
                  <c:v>44848</c:v>
                </c:pt>
                <c:pt idx="409">
                  <c:v>44847</c:v>
                </c:pt>
                <c:pt idx="410">
                  <c:v>44846</c:v>
                </c:pt>
                <c:pt idx="411">
                  <c:v>44845</c:v>
                </c:pt>
                <c:pt idx="412">
                  <c:v>44844</c:v>
                </c:pt>
                <c:pt idx="413">
                  <c:v>44841</c:v>
                </c:pt>
                <c:pt idx="414">
                  <c:v>44840</c:v>
                </c:pt>
                <c:pt idx="415">
                  <c:v>44839</c:v>
                </c:pt>
                <c:pt idx="416">
                  <c:v>44838</c:v>
                </c:pt>
                <c:pt idx="417">
                  <c:v>44837</c:v>
                </c:pt>
                <c:pt idx="418">
                  <c:v>44834</c:v>
                </c:pt>
                <c:pt idx="419">
                  <c:v>44833</c:v>
                </c:pt>
                <c:pt idx="420">
                  <c:v>44832</c:v>
                </c:pt>
                <c:pt idx="421">
                  <c:v>44831</c:v>
                </c:pt>
                <c:pt idx="422">
                  <c:v>44830</c:v>
                </c:pt>
                <c:pt idx="423">
                  <c:v>44827</c:v>
                </c:pt>
                <c:pt idx="424">
                  <c:v>44826</c:v>
                </c:pt>
                <c:pt idx="425">
                  <c:v>44825</c:v>
                </c:pt>
                <c:pt idx="426">
                  <c:v>44824</c:v>
                </c:pt>
                <c:pt idx="427">
                  <c:v>44820</c:v>
                </c:pt>
                <c:pt idx="428">
                  <c:v>44819</c:v>
                </c:pt>
                <c:pt idx="429">
                  <c:v>44818</c:v>
                </c:pt>
                <c:pt idx="430">
                  <c:v>44817</c:v>
                </c:pt>
                <c:pt idx="431">
                  <c:v>44816</c:v>
                </c:pt>
                <c:pt idx="432">
                  <c:v>44813</c:v>
                </c:pt>
                <c:pt idx="433">
                  <c:v>44812</c:v>
                </c:pt>
                <c:pt idx="434">
                  <c:v>44811</c:v>
                </c:pt>
                <c:pt idx="435">
                  <c:v>44810</c:v>
                </c:pt>
                <c:pt idx="436">
                  <c:v>44809</c:v>
                </c:pt>
                <c:pt idx="437">
                  <c:v>44806</c:v>
                </c:pt>
                <c:pt idx="438">
                  <c:v>44805</c:v>
                </c:pt>
                <c:pt idx="439">
                  <c:v>44804</c:v>
                </c:pt>
                <c:pt idx="440">
                  <c:v>44803</c:v>
                </c:pt>
                <c:pt idx="441">
                  <c:v>44799</c:v>
                </c:pt>
                <c:pt idx="442">
                  <c:v>44798</c:v>
                </c:pt>
                <c:pt idx="443">
                  <c:v>44797</c:v>
                </c:pt>
                <c:pt idx="444">
                  <c:v>44796</c:v>
                </c:pt>
                <c:pt idx="445">
                  <c:v>44795</c:v>
                </c:pt>
                <c:pt idx="446">
                  <c:v>44792</c:v>
                </c:pt>
                <c:pt idx="447">
                  <c:v>44791</c:v>
                </c:pt>
                <c:pt idx="448">
                  <c:v>44790</c:v>
                </c:pt>
                <c:pt idx="449">
                  <c:v>44789</c:v>
                </c:pt>
                <c:pt idx="450">
                  <c:v>44788</c:v>
                </c:pt>
                <c:pt idx="451">
                  <c:v>44785</c:v>
                </c:pt>
                <c:pt idx="452">
                  <c:v>44784</c:v>
                </c:pt>
                <c:pt idx="453">
                  <c:v>44783</c:v>
                </c:pt>
                <c:pt idx="454">
                  <c:v>44782</c:v>
                </c:pt>
                <c:pt idx="455">
                  <c:v>44781</c:v>
                </c:pt>
                <c:pt idx="456">
                  <c:v>44778</c:v>
                </c:pt>
                <c:pt idx="457">
                  <c:v>44777</c:v>
                </c:pt>
                <c:pt idx="458">
                  <c:v>44776</c:v>
                </c:pt>
                <c:pt idx="459">
                  <c:v>44775</c:v>
                </c:pt>
                <c:pt idx="460">
                  <c:v>44774</c:v>
                </c:pt>
                <c:pt idx="461">
                  <c:v>44771</c:v>
                </c:pt>
                <c:pt idx="462">
                  <c:v>44770</c:v>
                </c:pt>
                <c:pt idx="463">
                  <c:v>44769</c:v>
                </c:pt>
                <c:pt idx="464">
                  <c:v>44768</c:v>
                </c:pt>
                <c:pt idx="465">
                  <c:v>44767</c:v>
                </c:pt>
                <c:pt idx="466">
                  <c:v>44764</c:v>
                </c:pt>
                <c:pt idx="467">
                  <c:v>44763</c:v>
                </c:pt>
                <c:pt idx="468">
                  <c:v>44762</c:v>
                </c:pt>
                <c:pt idx="469">
                  <c:v>44761</c:v>
                </c:pt>
                <c:pt idx="470">
                  <c:v>44760</c:v>
                </c:pt>
                <c:pt idx="471">
                  <c:v>44757</c:v>
                </c:pt>
                <c:pt idx="472">
                  <c:v>44756</c:v>
                </c:pt>
                <c:pt idx="473">
                  <c:v>44755</c:v>
                </c:pt>
                <c:pt idx="474">
                  <c:v>44754</c:v>
                </c:pt>
                <c:pt idx="475">
                  <c:v>44753</c:v>
                </c:pt>
                <c:pt idx="476">
                  <c:v>44750</c:v>
                </c:pt>
                <c:pt idx="477">
                  <c:v>44749</c:v>
                </c:pt>
                <c:pt idx="478">
                  <c:v>44748</c:v>
                </c:pt>
                <c:pt idx="479">
                  <c:v>44747</c:v>
                </c:pt>
                <c:pt idx="480">
                  <c:v>44746</c:v>
                </c:pt>
                <c:pt idx="481">
                  <c:v>44743</c:v>
                </c:pt>
                <c:pt idx="482">
                  <c:v>44742</c:v>
                </c:pt>
                <c:pt idx="483">
                  <c:v>44741</c:v>
                </c:pt>
                <c:pt idx="484">
                  <c:v>44740</c:v>
                </c:pt>
                <c:pt idx="485">
                  <c:v>44739</c:v>
                </c:pt>
                <c:pt idx="486">
                  <c:v>44736</c:v>
                </c:pt>
                <c:pt idx="487">
                  <c:v>44735</c:v>
                </c:pt>
                <c:pt idx="488">
                  <c:v>44734</c:v>
                </c:pt>
                <c:pt idx="489">
                  <c:v>44733</c:v>
                </c:pt>
                <c:pt idx="490">
                  <c:v>44732</c:v>
                </c:pt>
                <c:pt idx="491">
                  <c:v>44729</c:v>
                </c:pt>
                <c:pt idx="492">
                  <c:v>44728</c:v>
                </c:pt>
                <c:pt idx="493">
                  <c:v>44727</c:v>
                </c:pt>
                <c:pt idx="494">
                  <c:v>44726</c:v>
                </c:pt>
                <c:pt idx="495">
                  <c:v>44725</c:v>
                </c:pt>
                <c:pt idx="496">
                  <c:v>44722</c:v>
                </c:pt>
                <c:pt idx="497">
                  <c:v>44721</c:v>
                </c:pt>
                <c:pt idx="498">
                  <c:v>44720</c:v>
                </c:pt>
                <c:pt idx="499">
                  <c:v>44719</c:v>
                </c:pt>
                <c:pt idx="500">
                  <c:v>44718</c:v>
                </c:pt>
                <c:pt idx="501">
                  <c:v>44713</c:v>
                </c:pt>
                <c:pt idx="502">
                  <c:v>44712</c:v>
                </c:pt>
                <c:pt idx="503">
                  <c:v>44711</c:v>
                </c:pt>
                <c:pt idx="504">
                  <c:v>44708</c:v>
                </c:pt>
                <c:pt idx="505">
                  <c:v>44707</c:v>
                </c:pt>
                <c:pt idx="506">
                  <c:v>44706</c:v>
                </c:pt>
                <c:pt idx="507">
                  <c:v>44705</c:v>
                </c:pt>
                <c:pt idx="508">
                  <c:v>44704</c:v>
                </c:pt>
                <c:pt idx="509">
                  <c:v>44701</c:v>
                </c:pt>
                <c:pt idx="510">
                  <c:v>44700</c:v>
                </c:pt>
                <c:pt idx="511">
                  <c:v>44699</c:v>
                </c:pt>
                <c:pt idx="512">
                  <c:v>44698</c:v>
                </c:pt>
                <c:pt idx="513">
                  <c:v>44697</c:v>
                </c:pt>
                <c:pt idx="514">
                  <c:v>44694</c:v>
                </c:pt>
                <c:pt idx="515">
                  <c:v>44693</c:v>
                </c:pt>
                <c:pt idx="516">
                  <c:v>44692</c:v>
                </c:pt>
                <c:pt idx="517">
                  <c:v>44691</c:v>
                </c:pt>
                <c:pt idx="518">
                  <c:v>44690</c:v>
                </c:pt>
                <c:pt idx="519">
                  <c:v>44687</c:v>
                </c:pt>
                <c:pt idx="520">
                  <c:v>44686</c:v>
                </c:pt>
                <c:pt idx="521">
                  <c:v>44685</c:v>
                </c:pt>
                <c:pt idx="522">
                  <c:v>44684</c:v>
                </c:pt>
              </c:numCache>
            </c:numRef>
          </c:cat>
          <c:val>
            <c:numRef>
              <c:f>'Next Data '!$E$6:$E$528</c:f>
              <c:numCache>
                <c:formatCode>"$"#,##0.00</c:formatCode>
                <c:ptCount val="523"/>
                <c:pt idx="0">
                  <c:v>93.36</c:v>
                </c:pt>
                <c:pt idx="1">
                  <c:v>93.1</c:v>
                </c:pt>
                <c:pt idx="2">
                  <c:v>92.08</c:v>
                </c:pt>
                <c:pt idx="3">
                  <c:v>93.66</c:v>
                </c:pt>
                <c:pt idx="4">
                  <c:v>93.08</c:v>
                </c:pt>
                <c:pt idx="5">
                  <c:v>92.74</c:v>
                </c:pt>
                <c:pt idx="6">
                  <c:v>93.8</c:v>
                </c:pt>
                <c:pt idx="7">
                  <c:v>93.68</c:v>
                </c:pt>
                <c:pt idx="8">
                  <c:v>94.26</c:v>
                </c:pt>
                <c:pt idx="9">
                  <c:v>93.92</c:v>
                </c:pt>
                <c:pt idx="10">
                  <c:v>93.34</c:v>
                </c:pt>
                <c:pt idx="11">
                  <c:v>92.96</c:v>
                </c:pt>
                <c:pt idx="12">
                  <c:v>92.62</c:v>
                </c:pt>
                <c:pt idx="13">
                  <c:v>92.94</c:v>
                </c:pt>
                <c:pt idx="14">
                  <c:v>92.04</c:v>
                </c:pt>
                <c:pt idx="15">
                  <c:v>91.88</c:v>
                </c:pt>
                <c:pt idx="16">
                  <c:v>91.06</c:v>
                </c:pt>
                <c:pt idx="17">
                  <c:v>90.98</c:v>
                </c:pt>
                <c:pt idx="18">
                  <c:v>89.78</c:v>
                </c:pt>
                <c:pt idx="19">
                  <c:v>90.64</c:v>
                </c:pt>
                <c:pt idx="20">
                  <c:v>90.08</c:v>
                </c:pt>
                <c:pt idx="21">
                  <c:v>90.42</c:v>
                </c:pt>
                <c:pt idx="22">
                  <c:v>91.2</c:v>
                </c:pt>
                <c:pt idx="23">
                  <c:v>91.04</c:v>
                </c:pt>
                <c:pt idx="24">
                  <c:v>92</c:v>
                </c:pt>
                <c:pt idx="25">
                  <c:v>91.9</c:v>
                </c:pt>
                <c:pt idx="26">
                  <c:v>90.56</c:v>
                </c:pt>
                <c:pt idx="27">
                  <c:v>87.74</c:v>
                </c:pt>
                <c:pt idx="28">
                  <c:v>88.44</c:v>
                </c:pt>
                <c:pt idx="29">
                  <c:v>88.28</c:v>
                </c:pt>
                <c:pt idx="30">
                  <c:v>88.38</c:v>
                </c:pt>
                <c:pt idx="31">
                  <c:v>89.5</c:v>
                </c:pt>
                <c:pt idx="32">
                  <c:v>90.44</c:v>
                </c:pt>
                <c:pt idx="33">
                  <c:v>89.86</c:v>
                </c:pt>
                <c:pt idx="34">
                  <c:v>88.98</c:v>
                </c:pt>
                <c:pt idx="35">
                  <c:v>87.42</c:v>
                </c:pt>
                <c:pt idx="36">
                  <c:v>88.3</c:v>
                </c:pt>
                <c:pt idx="37">
                  <c:v>88.22</c:v>
                </c:pt>
                <c:pt idx="38">
                  <c:v>89.48</c:v>
                </c:pt>
                <c:pt idx="39">
                  <c:v>90.14</c:v>
                </c:pt>
                <c:pt idx="40">
                  <c:v>90.5</c:v>
                </c:pt>
                <c:pt idx="41">
                  <c:v>92.32</c:v>
                </c:pt>
                <c:pt idx="42">
                  <c:v>91.88</c:v>
                </c:pt>
                <c:pt idx="43">
                  <c:v>92.88</c:v>
                </c:pt>
                <c:pt idx="44">
                  <c:v>92.1</c:v>
                </c:pt>
                <c:pt idx="45">
                  <c:v>91.92</c:v>
                </c:pt>
                <c:pt idx="46">
                  <c:v>90.78</c:v>
                </c:pt>
                <c:pt idx="47">
                  <c:v>85.1</c:v>
                </c:pt>
                <c:pt idx="48">
                  <c:v>84.78</c:v>
                </c:pt>
                <c:pt idx="49">
                  <c:v>84.56</c:v>
                </c:pt>
                <c:pt idx="50">
                  <c:v>85.02</c:v>
                </c:pt>
                <c:pt idx="51">
                  <c:v>84.88</c:v>
                </c:pt>
                <c:pt idx="52">
                  <c:v>84.56</c:v>
                </c:pt>
                <c:pt idx="53">
                  <c:v>84.98</c:v>
                </c:pt>
                <c:pt idx="54">
                  <c:v>83.92</c:v>
                </c:pt>
                <c:pt idx="55">
                  <c:v>83.72</c:v>
                </c:pt>
                <c:pt idx="56">
                  <c:v>83.2</c:v>
                </c:pt>
                <c:pt idx="57">
                  <c:v>84.16</c:v>
                </c:pt>
                <c:pt idx="58">
                  <c:v>83</c:v>
                </c:pt>
                <c:pt idx="59">
                  <c:v>81.84</c:v>
                </c:pt>
                <c:pt idx="60">
                  <c:v>84.1</c:v>
                </c:pt>
                <c:pt idx="61">
                  <c:v>83.14</c:v>
                </c:pt>
                <c:pt idx="62">
                  <c:v>83.54</c:v>
                </c:pt>
                <c:pt idx="63">
                  <c:v>83.62</c:v>
                </c:pt>
                <c:pt idx="64">
                  <c:v>84.22</c:v>
                </c:pt>
                <c:pt idx="65">
                  <c:v>84.44</c:v>
                </c:pt>
                <c:pt idx="66">
                  <c:v>84.42</c:v>
                </c:pt>
                <c:pt idx="67">
                  <c:v>85.54</c:v>
                </c:pt>
                <c:pt idx="68">
                  <c:v>85.34</c:v>
                </c:pt>
                <c:pt idx="69">
                  <c:v>85</c:v>
                </c:pt>
                <c:pt idx="70">
                  <c:v>84.7</c:v>
                </c:pt>
                <c:pt idx="71">
                  <c:v>84</c:v>
                </c:pt>
                <c:pt idx="72">
                  <c:v>82.96</c:v>
                </c:pt>
                <c:pt idx="73">
                  <c:v>81.760000000000005</c:v>
                </c:pt>
                <c:pt idx="74">
                  <c:v>83.48</c:v>
                </c:pt>
                <c:pt idx="75">
                  <c:v>82.22</c:v>
                </c:pt>
                <c:pt idx="76">
                  <c:v>82.9</c:v>
                </c:pt>
                <c:pt idx="77">
                  <c:v>83.56</c:v>
                </c:pt>
                <c:pt idx="78">
                  <c:v>83.66</c:v>
                </c:pt>
                <c:pt idx="79">
                  <c:v>82.44</c:v>
                </c:pt>
                <c:pt idx="80">
                  <c:v>83.12</c:v>
                </c:pt>
                <c:pt idx="81">
                  <c:v>83.02</c:v>
                </c:pt>
                <c:pt idx="82">
                  <c:v>84.68</c:v>
                </c:pt>
                <c:pt idx="83">
                  <c:v>86.44</c:v>
                </c:pt>
                <c:pt idx="84">
                  <c:v>85.08</c:v>
                </c:pt>
                <c:pt idx="85">
                  <c:v>85.08</c:v>
                </c:pt>
                <c:pt idx="86">
                  <c:v>84.94</c:v>
                </c:pt>
                <c:pt idx="87">
                  <c:v>83.86</c:v>
                </c:pt>
                <c:pt idx="88">
                  <c:v>82.96</c:v>
                </c:pt>
                <c:pt idx="89">
                  <c:v>84</c:v>
                </c:pt>
                <c:pt idx="90">
                  <c:v>82.98</c:v>
                </c:pt>
                <c:pt idx="91">
                  <c:v>83.86</c:v>
                </c:pt>
                <c:pt idx="92">
                  <c:v>84.14</c:v>
                </c:pt>
                <c:pt idx="93">
                  <c:v>85.58</c:v>
                </c:pt>
                <c:pt idx="94">
                  <c:v>84.84</c:v>
                </c:pt>
                <c:pt idx="95">
                  <c:v>85.62</c:v>
                </c:pt>
                <c:pt idx="96">
                  <c:v>84.56</c:v>
                </c:pt>
                <c:pt idx="97">
                  <c:v>85.44</c:v>
                </c:pt>
                <c:pt idx="98">
                  <c:v>84.26</c:v>
                </c:pt>
                <c:pt idx="99">
                  <c:v>85.06</c:v>
                </c:pt>
                <c:pt idx="100">
                  <c:v>84.66</c:v>
                </c:pt>
                <c:pt idx="101">
                  <c:v>85.5</c:v>
                </c:pt>
                <c:pt idx="102">
                  <c:v>80.819999999999993</c:v>
                </c:pt>
                <c:pt idx="103">
                  <c:v>80.42</c:v>
                </c:pt>
                <c:pt idx="104">
                  <c:v>81.180000000000007</c:v>
                </c:pt>
                <c:pt idx="105">
                  <c:v>81.48</c:v>
                </c:pt>
                <c:pt idx="106">
                  <c:v>81.34</c:v>
                </c:pt>
                <c:pt idx="107">
                  <c:v>82.1</c:v>
                </c:pt>
                <c:pt idx="108">
                  <c:v>81.98</c:v>
                </c:pt>
                <c:pt idx="109">
                  <c:v>82.2</c:v>
                </c:pt>
                <c:pt idx="110">
                  <c:v>81.06</c:v>
                </c:pt>
                <c:pt idx="111">
                  <c:v>80.900000000000006</c:v>
                </c:pt>
                <c:pt idx="112">
                  <c:v>81.540000000000006</c:v>
                </c:pt>
                <c:pt idx="113">
                  <c:v>81.7</c:v>
                </c:pt>
                <c:pt idx="114">
                  <c:v>80.94</c:v>
                </c:pt>
                <c:pt idx="115">
                  <c:v>81.08</c:v>
                </c:pt>
                <c:pt idx="116">
                  <c:v>81.42</c:v>
                </c:pt>
                <c:pt idx="117">
                  <c:v>80.02</c:v>
                </c:pt>
                <c:pt idx="118">
                  <c:v>80.099999999999994</c:v>
                </c:pt>
                <c:pt idx="119">
                  <c:v>81.239999999999995</c:v>
                </c:pt>
                <c:pt idx="120">
                  <c:v>81.06</c:v>
                </c:pt>
                <c:pt idx="121">
                  <c:v>80.98</c:v>
                </c:pt>
                <c:pt idx="122">
                  <c:v>80.42</c:v>
                </c:pt>
                <c:pt idx="123">
                  <c:v>79.3</c:v>
                </c:pt>
                <c:pt idx="124">
                  <c:v>79.3</c:v>
                </c:pt>
                <c:pt idx="125">
                  <c:v>79</c:v>
                </c:pt>
                <c:pt idx="126">
                  <c:v>78.239999999999995</c:v>
                </c:pt>
                <c:pt idx="127">
                  <c:v>77.94</c:v>
                </c:pt>
                <c:pt idx="128">
                  <c:v>77.36</c:v>
                </c:pt>
                <c:pt idx="129">
                  <c:v>77.3</c:v>
                </c:pt>
                <c:pt idx="130">
                  <c:v>77.12</c:v>
                </c:pt>
                <c:pt idx="131">
                  <c:v>77.16</c:v>
                </c:pt>
                <c:pt idx="132">
                  <c:v>77.14</c:v>
                </c:pt>
                <c:pt idx="133">
                  <c:v>76.260000000000005</c:v>
                </c:pt>
                <c:pt idx="134">
                  <c:v>77.3</c:v>
                </c:pt>
                <c:pt idx="135">
                  <c:v>76.36</c:v>
                </c:pt>
                <c:pt idx="136">
                  <c:v>75.319999999999993</c:v>
                </c:pt>
                <c:pt idx="137">
                  <c:v>73.819999999999993</c:v>
                </c:pt>
                <c:pt idx="138">
                  <c:v>74.16</c:v>
                </c:pt>
                <c:pt idx="139">
                  <c:v>73.38</c:v>
                </c:pt>
                <c:pt idx="140">
                  <c:v>73.28</c:v>
                </c:pt>
                <c:pt idx="141">
                  <c:v>72.06</c:v>
                </c:pt>
                <c:pt idx="142">
                  <c:v>73.3</c:v>
                </c:pt>
                <c:pt idx="143">
                  <c:v>72.5</c:v>
                </c:pt>
                <c:pt idx="144">
                  <c:v>71.319999999999993</c:v>
                </c:pt>
                <c:pt idx="145">
                  <c:v>68.84</c:v>
                </c:pt>
                <c:pt idx="146">
                  <c:v>68.38</c:v>
                </c:pt>
                <c:pt idx="147">
                  <c:v>68.22</c:v>
                </c:pt>
                <c:pt idx="148">
                  <c:v>68.16</c:v>
                </c:pt>
                <c:pt idx="149">
                  <c:v>68.64</c:v>
                </c:pt>
                <c:pt idx="150">
                  <c:v>69.28</c:v>
                </c:pt>
                <c:pt idx="151">
                  <c:v>69.58</c:v>
                </c:pt>
                <c:pt idx="152">
                  <c:v>68.34</c:v>
                </c:pt>
                <c:pt idx="153">
                  <c:v>69.64</c:v>
                </c:pt>
                <c:pt idx="154">
                  <c:v>70.94</c:v>
                </c:pt>
                <c:pt idx="155">
                  <c:v>71.819999999999993</c:v>
                </c:pt>
                <c:pt idx="156">
                  <c:v>70.900000000000006</c:v>
                </c:pt>
                <c:pt idx="157">
                  <c:v>68.540000000000006</c:v>
                </c:pt>
                <c:pt idx="158">
                  <c:v>69.28</c:v>
                </c:pt>
                <c:pt idx="159">
                  <c:v>68.760000000000005</c:v>
                </c:pt>
                <c:pt idx="160">
                  <c:v>70.36</c:v>
                </c:pt>
                <c:pt idx="161">
                  <c:v>69</c:v>
                </c:pt>
                <c:pt idx="162">
                  <c:v>72.14</c:v>
                </c:pt>
                <c:pt idx="163">
                  <c:v>70.42</c:v>
                </c:pt>
                <c:pt idx="164">
                  <c:v>69.72</c:v>
                </c:pt>
                <c:pt idx="165">
                  <c:v>71.260000000000005</c:v>
                </c:pt>
                <c:pt idx="166">
                  <c:v>72.92</c:v>
                </c:pt>
                <c:pt idx="167">
                  <c:v>72.959999999999994</c:v>
                </c:pt>
                <c:pt idx="168">
                  <c:v>72.819999999999993</c:v>
                </c:pt>
                <c:pt idx="169">
                  <c:v>73.88</c:v>
                </c:pt>
                <c:pt idx="170">
                  <c:v>74.239999999999995</c:v>
                </c:pt>
                <c:pt idx="171">
                  <c:v>73.12</c:v>
                </c:pt>
                <c:pt idx="172">
                  <c:v>72.98</c:v>
                </c:pt>
                <c:pt idx="173">
                  <c:v>73.5</c:v>
                </c:pt>
                <c:pt idx="174">
                  <c:v>71.06</c:v>
                </c:pt>
                <c:pt idx="175">
                  <c:v>70.319999999999993</c:v>
                </c:pt>
                <c:pt idx="176">
                  <c:v>71.12</c:v>
                </c:pt>
                <c:pt idx="177">
                  <c:v>71.94</c:v>
                </c:pt>
                <c:pt idx="178">
                  <c:v>71.34</c:v>
                </c:pt>
                <c:pt idx="179">
                  <c:v>71.78</c:v>
                </c:pt>
                <c:pt idx="180">
                  <c:v>72.78</c:v>
                </c:pt>
                <c:pt idx="181">
                  <c:v>71.58</c:v>
                </c:pt>
                <c:pt idx="182">
                  <c:v>71.08</c:v>
                </c:pt>
                <c:pt idx="183">
                  <c:v>69.92</c:v>
                </c:pt>
                <c:pt idx="184">
                  <c:v>70.08</c:v>
                </c:pt>
                <c:pt idx="185">
                  <c:v>70.42</c:v>
                </c:pt>
                <c:pt idx="186">
                  <c:v>70.36</c:v>
                </c:pt>
                <c:pt idx="187">
                  <c:v>70.28</c:v>
                </c:pt>
                <c:pt idx="188">
                  <c:v>69.88</c:v>
                </c:pt>
                <c:pt idx="189">
                  <c:v>69.36</c:v>
                </c:pt>
                <c:pt idx="190">
                  <c:v>69.58</c:v>
                </c:pt>
                <c:pt idx="191">
                  <c:v>67.8</c:v>
                </c:pt>
                <c:pt idx="192">
                  <c:v>67.5</c:v>
                </c:pt>
                <c:pt idx="193">
                  <c:v>67.58</c:v>
                </c:pt>
                <c:pt idx="194">
                  <c:v>67.900000000000006</c:v>
                </c:pt>
                <c:pt idx="195">
                  <c:v>68.16</c:v>
                </c:pt>
                <c:pt idx="196">
                  <c:v>68.36</c:v>
                </c:pt>
                <c:pt idx="197">
                  <c:v>68.540000000000006</c:v>
                </c:pt>
                <c:pt idx="198">
                  <c:v>69</c:v>
                </c:pt>
                <c:pt idx="199">
                  <c:v>69.58</c:v>
                </c:pt>
                <c:pt idx="200">
                  <c:v>69.680000000000007</c:v>
                </c:pt>
                <c:pt idx="201">
                  <c:v>69</c:v>
                </c:pt>
                <c:pt idx="202">
                  <c:v>69.78</c:v>
                </c:pt>
                <c:pt idx="203">
                  <c:v>68.86</c:v>
                </c:pt>
                <c:pt idx="204">
                  <c:v>68.42</c:v>
                </c:pt>
                <c:pt idx="205">
                  <c:v>68.78</c:v>
                </c:pt>
                <c:pt idx="206">
                  <c:v>69.5</c:v>
                </c:pt>
                <c:pt idx="207">
                  <c:v>69.02</c:v>
                </c:pt>
                <c:pt idx="208">
                  <c:v>68.52</c:v>
                </c:pt>
                <c:pt idx="209">
                  <c:v>69.62</c:v>
                </c:pt>
                <c:pt idx="210">
                  <c:v>70.48</c:v>
                </c:pt>
                <c:pt idx="211">
                  <c:v>70.680000000000007</c:v>
                </c:pt>
                <c:pt idx="212">
                  <c:v>71.22</c:v>
                </c:pt>
                <c:pt idx="213">
                  <c:v>70.900000000000006</c:v>
                </c:pt>
                <c:pt idx="214">
                  <c:v>70.040000000000006</c:v>
                </c:pt>
                <c:pt idx="215">
                  <c:v>71.5</c:v>
                </c:pt>
                <c:pt idx="216">
                  <c:v>72.28</c:v>
                </c:pt>
                <c:pt idx="217">
                  <c:v>72.040000000000006</c:v>
                </c:pt>
                <c:pt idx="218">
                  <c:v>70.540000000000006</c:v>
                </c:pt>
                <c:pt idx="219">
                  <c:v>69.459999999999994</c:v>
                </c:pt>
                <c:pt idx="220">
                  <c:v>68.94</c:v>
                </c:pt>
                <c:pt idx="221">
                  <c:v>69.260000000000005</c:v>
                </c:pt>
                <c:pt idx="222">
                  <c:v>69.44</c:v>
                </c:pt>
                <c:pt idx="223">
                  <c:v>69.62</c:v>
                </c:pt>
                <c:pt idx="224">
                  <c:v>68.12</c:v>
                </c:pt>
                <c:pt idx="225">
                  <c:v>66.900000000000006</c:v>
                </c:pt>
                <c:pt idx="226">
                  <c:v>66.58</c:v>
                </c:pt>
                <c:pt idx="227">
                  <c:v>65.819999999999993</c:v>
                </c:pt>
                <c:pt idx="228">
                  <c:v>69.540000000000006</c:v>
                </c:pt>
                <c:pt idx="229">
                  <c:v>69.739999999999995</c:v>
                </c:pt>
                <c:pt idx="230">
                  <c:v>69.819999999999993</c:v>
                </c:pt>
                <c:pt idx="231">
                  <c:v>69</c:v>
                </c:pt>
                <c:pt idx="232">
                  <c:v>68.12</c:v>
                </c:pt>
                <c:pt idx="233">
                  <c:v>68.459999999999994</c:v>
                </c:pt>
                <c:pt idx="234">
                  <c:v>68.099999999999994</c:v>
                </c:pt>
                <c:pt idx="235">
                  <c:v>67.06</c:v>
                </c:pt>
                <c:pt idx="236">
                  <c:v>66.12</c:v>
                </c:pt>
                <c:pt idx="237">
                  <c:v>66.739999999999995</c:v>
                </c:pt>
                <c:pt idx="238">
                  <c:v>66.84</c:v>
                </c:pt>
                <c:pt idx="239">
                  <c:v>67</c:v>
                </c:pt>
                <c:pt idx="240">
                  <c:v>67.42</c:v>
                </c:pt>
                <c:pt idx="241">
                  <c:v>64.38</c:v>
                </c:pt>
                <c:pt idx="242">
                  <c:v>64.400000000000006</c:v>
                </c:pt>
                <c:pt idx="243">
                  <c:v>64.52</c:v>
                </c:pt>
                <c:pt idx="244">
                  <c:v>64.900000000000006</c:v>
                </c:pt>
                <c:pt idx="245">
                  <c:v>64.8</c:v>
                </c:pt>
                <c:pt idx="246">
                  <c:v>64.34</c:v>
                </c:pt>
                <c:pt idx="247">
                  <c:v>64.92</c:v>
                </c:pt>
                <c:pt idx="248">
                  <c:v>65.260000000000005</c:v>
                </c:pt>
                <c:pt idx="249">
                  <c:v>64.819999999999993</c:v>
                </c:pt>
                <c:pt idx="250">
                  <c:v>64.5</c:v>
                </c:pt>
                <c:pt idx="251">
                  <c:v>65.02</c:v>
                </c:pt>
                <c:pt idx="252">
                  <c:v>64.040000000000006</c:v>
                </c:pt>
                <c:pt idx="253">
                  <c:v>63.46</c:v>
                </c:pt>
                <c:pt idx="254">
                  <c:v>63.8</c:v>
                </c:pt>
                <c:pt idx="255">
                  <c:v>64</c:v>
                </c:pt>
                <c:pt idx="256">
                  <c:v>64.2</c:v>
                </c:pt>
                <c:pt idx="257">
                  <c:v>64.48</c:v>
                </c:pt>
                <c:pt idx="258">
                  <c:v>65.540000000000006</c:v>
                </c:pt>
                <c:pt idx="259">
                  <c:v>66.400000000000006</c:v>
                </c:pt>
                <c:pt idx="260">
                  <c:v>65.94</c:v>
                </c:pt>
                <c:pt idx="261">
                  <c:v>66.94</c:v>
                </c:pt>
                <c:pt idx="262">
                  <c:v>66.5</c:v>
                </c:pt>
                <c:pt idx="263">
                  <c:v>67.42</c:v>
                </c:pt>
                <c:pt idx="264">
                  <c:v>68.14</c:v>
                </c:pt>
                <c:pt idx="265">
                  <c:v>68.180000000000007</c:v>
                </c:pt>
                <c:pt idx="266">
                  <c:v>68.52</c:v>
                </c:pt>
                <c:pt idx="267">
                  <c:v>68.08</c:v>
                </c:pt>
                <c:pt idx="268">
                  <c:v>67.900000000000006</c:v>
                </c:pt>
                <c:pt idx="269">
                  <c:v>68</c:v>
                </c:pt>
                <c:pt idx="270">
                  <c:v>67.22</c:v>
                </c:pt>
                <c:pt idx="271">
                  <c:v>65.14</c:v>
                </c:pt>
                <c:pt idx="272">
                  <c:v>66.02</c:v>
                </c:pt>
                <c:pt idx="273">
                  <c:v>67.400000000000006</c:v>
                </c:pt>
                <c:pt idx="274">
                  <c:v>67.92</c:v>
                </c:pt>
                <c:pt idx="275">
                  <c:v>67.88</c:v>
                </c:pt>
                <c:pt idx="276">
                  <c:v>67.760000000000005</c:v>
                </c:pt>
                <c:pt idx="277">
                  <c:v>68.72</c:v>
                </c:pt>
                <c:pt idx="278">
                  <c:v>67.94</c:v>
                </c:pt>
                <c:pt idx="279">
                  <c:v>66.400000000000006</c:v>
                </c:pt>
                <c:pt idx="280">
                  <c:v>65.34</c:v>
                </c:pt>
                <c:pt idx="281">
                  <c:v>66.06</c:v>
                </c:pt>
                <c:pt idx="282">
                  <c:v>65.239999999999995</c:v>
                </c:pt>
                <c:pt idx="283">
                  <c:v>65.64</c:v>
                </c:pt>
                <c:pt idx="284">
                  <c:v>64.78</c:v>
                </c:pt>
                <c:pt idx="285">
                  <c:v>64.5</c:v>
                </c:pt>
                <c:pt idx="286">
                  <c:v>64.52</c:v>
                </c:pt>
                <c:pt idx="287">
                  <c:v>63.78</c:v>
                </c:pt>
                <c:pt idx="288">
                  <c:v>63.5</c:v>
                </c:pt>
                <c:pt idx="289">
                  <c:v>64.62</c:v>
                </c:pt>
                <c:pt idx="290">
                  <c:v>64.52</c:v>
                </c:pt>
                <c:pt idx="291">
                  <c:v>65.72</c:v>
                </c:pt>
                <c:pt idx="292">
                  <c:v>65.400000000000006</c:v>
                </c:pt>
                <c:pt idx="293">
                  <c:v>64.34</c:v>
                </c:pt>
                <c:pt idx="294">
                  <c:v>67.260000000000005</c:v>
                </c:pt>
                <c:pt idx="295">
                  <c:v>66.8</c:v>
                </c:pt>
                <c:pt idx="296">
                  <c:v>66.94</c:v>
                </c:pt>
                <c:pt idx="297">
                  <c:v>68.040000000000006</c:v>
                </c:pt>
                <c:pt idx="298">
                  <c:v>68.2</c:v>
                </c:pt>
                <c:pt idx="299">
                  <c:v>68.62</c:v>
                </c:pt>
                <c:pt idx="300">
                  <c:v>66.38</c:v>
                </c:pt>
                <c:pt idx="301">
                  <c:v>65.78</c:v>
                </c:pt>
                <c:pt idx="302">
                  <c:v>67.52</c:v>
                </c:pt>
                <c:pt idx="303">
                  <c:v>66.58</c:v>
                </c:pt>
                <c:pt idx="304">
                  <c:v>69.08</c:v>
                </c:pt>
                <c:pt idx="305">
                  <c:v>68.2</c:v>
                </c:pt>
                <c:pt idx="306">
                  <c:v>69.680000000000007</c:v>
                </c:pt>
                <c:pt idx="307">
                  <c:v>70.5</c:v>
                </c:pt>
                <c:pt idx="308">
                  <c:v>70.400000000000006</c:v>
                </c:pt>
                <c:pt idx="309">
                  <c:v>70.38</c:v>
                </c:pt>
                <c:pt idx="310">
                  <c:v>70.760000000000005</c:v>
                </c:pt>
                <c:pt idx="311">
                  <c:v>68.98</c:v>
                </c:pt>
                <c:pt idx="312">
                  <c:v>68.52</c:v>
                </c:pt>
                <c:pt idx="313">
                  <c:v>68.900000000000006</c:v>
                </c:pt>
                <c:pt idx="314">
                  <c:v>68.42</c:v>
                </c:pt>
                <c:pt idx="315">
                  <c:v>68.8</c:v>
                </c:pt>
                <c:pt idx="316">
                  <c:v>68.42</c:v>
                </c:pt>
                <c:pt idx="317">
                  <c:v>68.48</c:v>
                </c:pt>
                <c:pt idx="318">
                  <c:v>67.44</c:v>
                </c:pt>
                <c:pt idx="319">
                  <c:v>68.12</c:v>
                </c:pt>
                <c:pt idx="320">
                  <c:v>68.66</c:v>
                </c:pt>
                <c:pt idx="321">
                  <c:v>68.900000000000006</c:v>
                </c:pt>
                <c:pt idx="322">
                  <c:v>68.400000000000006</c:v>
                </c:pt>
                <c:pt idx="323">
                  <c:v>68.08</c:v>
                </c:pt>
                <c:pt idx="324">
                  <c:v>67.12</c:v>
                </c:pt>
                <c:pt idx="325">
                  <c:v>67.5</c:v>
                </c:pt>
                <c:pt idx="326">
                  <c:v>67.3</c:v>
                </c:pt>
                <c:pt idx="327">
                  <c:v>68.819999999999993</c:v>
                </c:pt>
                <c:pt idx="328">
                  <c:v>68.599999999999994</c:v>
                </c:pt>
                <c:pt idx="329">
                  <c:v>67.260000000000005</c:v>
                </c:pt>
                <c:pt idx="330">
                  <c:v>68</c:v>
                </c:pt>
                <c:pt idx="331">
                  <c:v>69.8</c:v>
                </c:pt>
                <c:pt idx="332">
                  <c:v>69.36</c:v>
                </c:pt>
                <c:pt idx="333">
                  <c:v>66.42</c:v>
                </c:pt>
                <c:pt idx="334">
                  <c:v>66.180000000000007</c:v>
                </c:pt>
                <c:pt idx="335">
                  <c:v>66.48</c:v>
                </c:pt>
                <c:pt idx="336">
                  <c:v>66.36</c:v>
                </c:pt>
                <c:pt idx="337">
                  <c:v>65.84</c:v>
                </c:pt>
                <c:pt idx="338">
                  <c:v>64.7</c:v>
                </c:pt>
                <c:pt idx="339">
                  <c:v>65.06</c:v>
                </c:pt>
                <c:pt idx="340">
                  <c:v>64.58</c:v>
                </c:pt>
                <c:pt idx="341">
                  <c:v>64.36</c:v>
                </c:pt>
                <c:pt idx="342">
                  <c:v>64.02</c:v>
                </c:pt>
                <c:pt idx="343">
                  <c:v>65.44</c:v>
                </c:pt>
                <c:pt idx="344">
                  <c:v>66.16</c:v>
                </c:pt>
                <c:pt idx="345">
                  <c:v>66.34</c:v>
                </c:pt>
                <c:pt idx="346">
                  <c:v>65.84</c:v>
                </c:pt>
                <c:pt idx="347">
                  <c:v>66.12</c:v>
                </c:pt>
                <c:pt idx="348">
                  <c:v>64.02</c:v>
                </c:pt>
                <c:pt idx="349">
                  <c:v>62.66</c:v>
                </c:pt>
                <c:pt idx="350">
                  <c:v>64.540000000000006</c:v>
                </c:pt>
                <c:pt idx="351">
                  <c:v>64.819999999999993</c:v>
                </c:pt>
                <c:pt idx="352">
                  <c:v>65.180000000000007</c:v>
                </c:pt>
                <c:pt idx="353">
                  <c:v>60.98</c:v>
                </c:pt>
                <c:pt idx="354">
                  <c:v>59.56</c:v>
                </c:pt>
                <c:pt idx="355">
                  <c:v>58.06</c:v>
                </c:pt>
                <c:pt idx="356">
                  <c:v>57.52</c:v>
                </c:pt>
                <c:pt idx="357">
                  <c:v>56.58</c:v>
                </c:pt>
                <c:pt idx="358">
                  <c:v>56.06</c:v>
                </c:pt>
                <c:pt idx="359">
                  <c:v>55.98</c:v>
                </c:pt>
                <c:pt idx="360">
                  <c:v>56.58</c:v>
                </c:pt>
                <c:pt idx="361">
                  <c:v>55.08</c:v>
                </c:pt>
                <c:pt idx="362">
                  <c:v>55.3</c:v>
                </c:pt>
                <c:pt idx="363">
                  <c:v>56.26</c:v>
                </c:pt>
                <c:pt idx="364">
                  <c:v>57.42</c:v>
                </c:pt>
                <c:pt idx="365">
                  <c:v>59.22</c:v>
                </c:pt>
                <c:pt idx="366">
                  <c:v>58.8</c:v>
                </c:pt>
                <c:pt idx="367">
                  <c:v>57.86</c:v>
                </c:pt>
                <c:pt idx="368">
                  <c:v>58.46</c:v>
                </c:pt>
                <c:pt idx="369">
                  <c:v>58.1</c:v>
                </c:pt>
                <c:pt idx="370">
                  <c:v>58.8</c:v>
                </c:pt>
                <c:pt idx="371">
                  <c:v>58.62</c:v>
                </c:pt>
                <c:pt idx="372">
                  <c:v>58.54</c:v>
                </c:pt>
                <c:pt idx="373">
                  <c:v>58.34</c:v>
                </c:pt>
                <c:pt idx="374">
                  <c:v>58.14</c:v>
                </c:pt>
                <c:pt idx="375">
                  <c:v>58.4</c:v>
                </c:pt>
                <c:pt idx="376">
                  <c:v>57.4</c:v>
                </c:pt>
                <c:pt idx="377">
                  <c:v>57.06</c:v>
                </c:pt>
                <c:pt idx="378">
                  <c:v>57.52</c:v>
                </c:pt>
                <c:pt idx="379">
                  <c:v>57.46</c:v>
                </c:pt>
                <c:pt idx="380">
                  <c:v>57.16</c:v>
                </c:pt>
                <c:pt idx="381">
                  <c:v>57.02</c:v>
                </c:pt>
                <c:pt idx="382">
                  <c:v>56.66</c:v>
                </c:pt>
                <c:pt idx="383">
                  <c:v>57.32</c:v>
                </c:pt>
                <c:pt idx="384">
                  <c:v>55.4</c:v>
                </c:pt>
                <c:pt idx="385">
                  <c:v>55.72</c:v>
                </c:pt>
                <c:pt idx="386">
                  <c:v>57.26</c:v>
                </c:pt>
                <c:pt idx="387">
                  <c:v>57.78</c:v>
                </c:pt>
                <c:pt idx="388">
                  <c:v>57.16</c:v>
                </c:pt>
                <c:pt idx="389">
                  <c:v>56.8</c:v>
                </c:pt>
                <c:pt idx="390">
                  <c:v>54.2</c:v>
                </c:pt>
                <c:pt idx="391">
                  <c:v>53.88</c:v>
                </c:pt>
                <c:pt idx="392">
                  <c:v>52.58</c:v>
                </c:pt>
                <c:pt idx="393">
                  <c:v>51.28</c:v>
                </c:pt>
                <c:pt idx="394">
                  <c:v>49.42</c:v>
                </c:pt>
                <c:pt idx="395">
                  <c:v>50.42</c:v>
                </c:pt>
                <c:pt idx="396">
                  <c:v>49.63</c:v>
                </c:pt>
                <c:pt idx="397">
                  <c:v>49.29</c:v>
                </c:pt>
                <c:pt idx="398">
                  <c:v>49.35</c:v>
                </c:pt>
                <c:pt idx="399">
                  <c:v>50.8</c:v>
                </c:pt>
                <c:pt idx="400">
                  <c:v>51.22</c:v>
                </c:pt>
                <c:pt idx="401">
                  <c:v>50.32</c:v>
                </c:pt>
                <c:pt idx="402">
                  <c:v>48.82</c:v>
                </c:pt>
                <c:pt idx="403">
                  <c:v>47.38</c:v>
                </c:pt>
                <c:pt idx="404">
                  <c:v>48.77</c:v>
                </c:pt>
                <c:pt idx="405">
                  <c:v>47.59</c:v>
                </c:pt>
                <c:pt idx="406">
                  <c:v>48.97</c:v>
                </c:pt>
                <c:pt idx="407">
                  <c:v>48.19</c:v>
                </c:pt>
                <c:pt idx="408">
                  <c:v>47.27</c:v>
                </c:pt>
                <c:pt idx="409">
                  <c:v>46.48</c:v>
                </c:pt>
                <c:pt idx="410">
                  <c:v>43.83</c:v>
                </c:pt>
                <c:pt idx="411">
                  <c:v>45.48</c:v>
                </c:pt>
                <c:pt idx="412">
                  <c:v>45.29</c:v>
                </c:pt>
                <c:pt idx="413">
                  <c:v>44.57</c:v>
                </c:pt>
                <c:pt idx="414">
                  <c:v>46.31</c:v>
                </c:pt>
                <c:pt idx="415">
                  <c:v>47.62</c:v>
                </c:pt>
                <c:pt idx="416">
                  <c:v>50.3</c:v>
                </c:pt>
                <c:pt idx="417">
                  <c:v>48.36</c:v>
                </c:pt>
                <c:pt idx="418">
                  <c:v>48.01</c:v>
                </c:pt>
                <c:pt idx="419">
                  <c:v>46.74</c:v>
                </c:pt>
                <c:pt idx="420">
                  <c:v>53.24</c:v>
                </c:pt>
                <c:pt idx="421">
                  <c:v>52.7</c:v>
                </c:pt>
                <c:pt idx="422">
                  <c:v>53.94</c:v>
                </c:pt>
                <c:pt idx="423">
                  <c:v>54.86</c:v>
                </c:pt>
                <c:pt idx="424">
                  <c:v>57.54</c:v>
                </c:pt>
                <c:pt idx="425">
                  <c:v>57.52</c:v>
                </c:pt>
                <c:pt idx="426">
                  <c:v>57.24</c:v>
                </c:pt>
                <c:pt idx="427">
                  <c:v>58.08</c:v>
                </c:pt>
                <c:pt idx="428">
                  <c:v>58.48</c:v>
                </c:pt>
                <c:pt idx="429">
                  <c:v>58.02</c:v>
                </c:pt>
                <c:pt idx="430">
                  <c:v>58.28</c:v>
                </c:pt>
                <c:pt idx="431">
                  <c:v>60.64</c:v>
                </c:pt>
                <c:pt idx="432">
                  <c:v>58.82</c:v>
                </c:pt>
                <c:pt idx="433">
                  <c:v>58.16</c:v>
                </c:pt>
                <c:pt idx="434">
                  <c:v>60.48</c:v>
                </c:pt>
                <c:pt idx="435">
                  <c:v>61.88</c:v>
                </c:pt>
                <c:pt idx="436">
                  <c:v>60.36</c:v>
                </c:pt>
                <c:pt idx="437">
                  <c:v>59.3</c:v>
                </c:pt>
                <c:pt idx="438">
                  <c:v>57.62</c:v>
                </c:pt>
                <c:pt idx="439">
                  <c:v>58.12</c:v>
                </c:pt>
                <c:pt idx="440">
                  <c:v>58.26</c:v>
                </c:pt>
                <c:pt idx="441">
                  <c:v>57.32</c:v>
                </c:pt>
                <c:pt idx="442">
                  <c:v>58.9</c:v>
                </c:pt>
                <c:pt idx="443">
                  <c:v>59.54</c:v>
                </c:pt>
                <c:pt idx="444">
                  <c:v>59.44</c:v>
                </c:pt>
                <c:pt idx="445">
                  <c:v>60.14</c:v>
                </c:pt>
                <c:pt idx="446">
                  <c:v>61.64</c:v>
                </c:pt>
                <c:pt idx="447">
                  <c:v>63.32</c:v>
                </c:pt>
                <c:pt idx="448">
                  <c:v>63.88</c:v>
                </c:pt>
                <c:pt idx="449">
                  <c:v>65.64</c:v>
                </c:pt>
                <c:pt idx="450">
                  <c:v>64.06</c:v>
                </c:pt>
                <c:pt idx="451">
                  <c:v>64.040000000000006</c:v>
                </c:pt>
                <c:pt idx="452">
                  <c:v>64.2</c:v>
                </c:pt>
                <c:pt idx="453">
                  <c:v>65.58</c:v>
                </c:pt>
                <c:pt idx="454">
                  <c:v>64.239999999999995</c:v>
                </c:pt>
                <c:pt idx="455">
                  <c:v>65.599999999999994</c:v>
                </c:pt>
                <c:pt idx="456">
                  <c:v>64.44</c:v>
                </c:pt>
                <c:pt idx="457">
                  <c:v>67.14</c:v>
                </c:pt>
                <c:pt idx="458">
                  <c:v>67.459999999999994</c:v>
                </c:pt>
                <c:pt idx="459">
                  <c:v>67.040000000000006</c:v>
                </c:pt>
                <c:pt idx="460">
                  <c:v>67.7</c:v>
                </c:pt>
                <c:pt idx="461">
                  <c:v>68.06</c:v>
                </c:pt>
                <c:pt idx="462">
                  <c:v>67.2</c:v>
                </c:pt>
                <c:pt idx="463">
                  <c:v>65.540000000000006</c:v>
                </c:pt>
                <c:pt idx="464">
                  <c:v>64.98</c:v>
                </c:pt>
                <c:pt idx="465">
                  <c:v>66.66</c:v>
                </c:pt>
                <c:pt idx="466">
                  <c:v>66.86</c:v>
                </c:pt>
                <c:pt idx="467">
                  <c:v>66.28</c:v>
                </c:pt>
                <c:pt idx="468">
                  <c:v>65.48</c:v>
                </c:pt>
                <c:pt idx="469">
                  <c:v>65.66</c:v>
                </c:pt>
                <c:pt idx="470">
                  <c:v>64.02</c:v>
                </c:pt>
                <c:pt idx="471">
                  <c:v>63.7</c:v>
                </c:pt>
                <c:pt idx="472">
                  <c:v>62.02</c:v>
                </c:pt>
                <c:pt idx="473">
                  <c:v>63.14</c:v>
                </c:pt>
                <c:pt idx="474">
                  <c:v>63</c:v>
                </c:pt>
                <c:pt idx="475">
                  <c:v>62.96</c:v>
                </c:pt>
                <c:pt idx="476">
                  <c:v>62.82</c:v>
                </c:pt>
                <c:pt idx="477">
                  <c:v>61.72</c:v>
                </c:pt>
                <c:pt idx="478">
                  <c:v>61.38</c:v>
                </c:pt>
                <c:pt idx="479">
                  <c:v>61.16</c:v>
                </c:pt>
                <c:pt idx="480">
                  <c:v>60.98</c:v>
                </c:pt>
                <c:pt idx="481">
                  <c:v>59.84</c:v>
                </c:pt>
                <c:pt idx="482">
                  <c:v>58.6</c:v>
                </c:pt>
                <c:pt idx="483">
                  <c:v>59.72</c:v>
                </c:pt>
                <c:pt idx="484">
                  <c:v>59.5</c:v>
                </c:pt>
                <c:pt idx="485">
                  <c:v>59.86</c:v>
                </c:pt>
                <c:pt idx="486">
                  <c:v>59.82</c:v>
                </c:pt>
                <c:pt idx="487">
                  <c:v>58.78</c:v>
                </c:pt>
                <c:pt idx="488">
                  <c:v>59.1</c:v>
                </c:pt>
                <c:pt idx="489">
                  <c:v>59.08</c:v>
                </c:pt>
                <c:pt idx="490">
                  <c:v>59.54</c:v>
                </c:pt>
                <c:pt idx="491">
                  <c:v>59.36</c:v>
                </c:pt>
                <c:pt idx="492">
                  <c:v>57.64</c:v>
                </c:pt>
                <c:pt idx="493">
                  <c:v>60.42</c:v>
                </c:pt>
                <c:pt idx="494">
                  <c:v>59.38</c:v>
                </c:pt>
                <c:pt idx="495">
                  <c:v>60.86</c:v>
                </c:pt>
                <c:pt idx="496">
                  <c:v>61.8</c:v>
                </c:pt>
                <c:pt idx="497">
                  <c:v>63.72</c:v>
                </c:pt>
                <c:pt idx="498">
                  <c:v>64.72</c:v>
                </c:pt>
                <c:pt idx="499">
                  <c:v>64.28</c:v>
                </c:pt>
                <c:pt idx="500">
                  <c:v>65</c:v>
                </c:pt>
                <c:pt idx="501">
                  <c:v>64.62</c:v>
                </c:pt>
                <c:pt idx="502">
                  <c:v>64.78</c:v>
                </c:pt>
                <c:pt idx="503">
                  <c:v>66.14</c:v>
                </c:pt>
                <c:pt idx="504">
                  <c:v>65.400000000000006</c:v>
                </c:pt>
                <c:pt idx="505">
                  <c:v>65.22</c:v>
                </c:pt>
                <c:pt idx="506">
                  <c:v>61.28</c:v>
                </c:pt>
                <c:pt idx="507">
                  <c:v>60.02</c:v>
                </c:pt>
                <c:pt idx="508">
                  <c:v>61.3</c:v>
                </c:pt>
                <c:pt idx="509">
                  <c:v>61.3</c:v>
                </c:pt>
                <c:pt idx="510">
                  <c:v>61.46</c:v>
                </c:pt>
                <c:pt idx="511">
                  <c:v>63.02</c:v>
                </c:pt>
                <c:pt idx="512">
                  <c:v>64.12</c:v>
                </c:pt>
                <c:pt idx="513">
                  <c:v>65.3</c:v>
                </c:pt>
                <c:pt idx="514">
                  <c:v>64.8</c:v>
                </c:pt>
                <c:pt idx="515">
                  <c:v>64.28</c:v>
                </c:pt>
                <c:pt idx="516">
                  <c:v>62.14</c:v>
                </c:pt>
                <c:pt idx="517">
                  <c:v>60.52</c:v>
                </c:pt>
                <c:pt idx="518">
                  <c:v>59.04</c:v>
                </c:pt>
                <c:pt idx="519">
                  <c:v>59.48</c:v>
                </c:pt>
                <c:pt idx="520">
                  <c:v>60.42</c:v>
                </c:pt>
                <c:pt idx="521">
                  <c:v>60.86</c:v>
                </c:pt>
                <c:pt idx="522">
                  <c:v>61.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31-4776-95A5-25C96383557E}"/>
            </c:ext>
          </c:extLst>
        </c:ser>
        <c:ser>
          <c:idx val="2"/>
          <c:order val="2"/>
          <c:tx>
            <c:strRef>
              <c:f>'Next Data '!$F$5</c:f>
              <c:strCache>
                <c:ptCount val="1"/>
                <c:pt idx="0">
                  <c:v>50 Day MA</c:v>
                </c:pt>
              </c:strCache>
            </c:strRef>
          </c:tx>
          <c:spPr>
            <a:ln w="127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'Next Data '!$C$6:$C$528</c:f>
              <c:numCache>
                <c:formatCode>m/d/yyyy</c:formatCode>
                <c:ptCount val="523"/>
                <c:pt idx="0">
                  <c:v>45442</c:v>
                </c:pt>
                <c:pt idx="1">
                  <c:v>45441</c:v>
                </c:pt>
                <c:pt idx="2">
                  <c:v>45440</c:v>
                </c:pt>
                <c:pt idx="3">
                  <c:v>45436</c:v>
                </c:pt>
                <c:pt idx="4">
                  <c:v>45435</c:v>
                </c:pt>
                <c:pt idx="5">
                  <c:v>45434</c:v>
                </c:pt>
                <c:pt idx="6">
                  <c:v>45433</c:v>
                </c:pt>
                <c:pt idx="7">
                  <c:v>45432</c:v>
                </c:pt>
                <c:pt idx="8">
                  <c:v>45429</c:v>
                </c:pt>
                <c:pt idx="9">
                  <c:v>45428</c:v>
                </c:pt>
                <c:pt idx="10">
                  <c:v>45427</c:v>
                </c:pt>
                <c:pt idx="11">
                  <c:v>45426</c:v>
                </c:pt>
                <c:pt idx="12">
                  <c:v>45425</c:v>
                </c:pt>
                <c:pt idx="13">
                  <c:v>45422</c:v>
                </c:pt>
                <c:pt idx="14">
                  <c:v>45421</c:v>
                </c:pt>
                <c:pt idx="15">
                  <c:v>45420</c:v>
                </c:pt>
                <c:pt idx="16">
                  <c:v>45419</c:v>
                </c:pt>
                <c:pt idx="17">
                  <c:v>45415</c:v>
                </c:pt>
                <c:pt idx="18">
                  <c:v>45414</c:v>
                </c:pt>
                <c:pt idx="19">
                  <c:v>45413</c:v>
                </c:pt>
                <c:pt idx="20">
                  <c:v>45412</c:v>
                </c:pt>
                <c:pt idx="21">
                  <c:v>45411</c:v>
                </c:pt>
                <c:pt idx="22">
                  <c:v>45408</c:v>
                </c:pt>
                <c:pt idx="23">
                  <c:v>45407</c:v>
                </c:pt>
                <c:pt idx="24">
                  <c:v>45406</c:v>
                </c:pt>
                <c:pt idx="25">
                  <c:v>45405</c:v>
                </c:pt>
                <c:pt idx="26">
                  <c:v>45404</c:v>
                </c:pt>
                <c:pt idx="27">
                  <c:v>45401</c:v>
                </c:pt>
                <c:pt idx="28">
                  <c:v>45400</c:v>
                </c:pt>
                <c:pt idx="29">
                  <c:v>45399</c:v>
                </c:pt>
                <c:pt idx="30">
                  <c:v>45398</c:v>
                </c:pt>
                <c:pt idx="31">
                  <c:v>45397</c:v>
                </c:pt>
                <c:pt idx="32">
                  <c:v>45394</c:v>
                </c:pt>
                <c:pt idx="33">
                  <c:v>45393</c:v>
                </c:pt>
                <c:pt idx="34">
                  <c:v>45392</c:v>
                </c:pt>
                <c:pt idx="35">
                  <c:v>45391</c:v>
                </c:pt>
                <c:pt idx="36">
                  <c:v>45390</c:v>
                </c:pt>
                <c:pt idx="37">
                  <c:v>45387</c:v>
                </c:pt>
                <c:pt idx="38">
                  <c:v>45386</c:v>
                </c:pt>
                <c:pt idx="39">
                  <c:v>45385</c:v>
                </c:pt>
                <c:pt idx="40">
                  <c:v>45384</c:v>
                </c:pt>
                <c:pt idx="41">
                  <c:v>45379</c:v>
                </c:pt>
                <c:pt idx="42">
                  <c:v>45378</c:v>
                </c:pt>
                <c:pt idx="43">
                  <c:v>45377</c:v>
                </c:pt>
                <c:pt idx="44">
                  <c:v>45376</c:v>
                </c:pt>
                <c:pt idx="45">
                  <c:v>45373</c:v>
                </c:pt>
                <c:pt idx="46">
                  <c:v>45372</c:v>
                </c:pt>
                <c:pt idx="47">
                  <c:v>45371</c:v>
                </c:pt>
                <c:pt idx="48">
                  <c:v>45370</c:v>
                </c:pt>
                <c:pt idx="49">
                  <c:v>45369</c:v>
                </c:pt>
                <c:pt idx="50">
                  <c:v>45366</c:v>
                </c:pt>
                <c:pt idx="51">
                  <c:v>45365</c:v>
                </c:pt>
                <c:pt idx="52">
                  <c:v>45364</c:v>
                </c:pt>
                <c:pt idx="53">
                  <c:v>45363</c:v>
                </c:pt>
                <c:pt idx="54">
                  <c:v>45362</c:v>
                </c:pt>
                <c:pt idx="55">
                  <c:v>45359</c:v>
                </c:pt>
                <c:pt idx="56">
                  <c:v>45358</c:v>
                </c:pt>
                <c:pt idx="57">
                  <c:v>45357</c:v>
                </c:pt>
                <c:pt idx="58">
                  <c:v>45356</c:v>
                </c:pt>
                <c:pt idx="59">
                  <c:v>45355</c:v>
                </c:pt>
                <c:pt idx="60">
                  <c:v>45352</c:v>
                </c:pt>
                <c:pt idx="61">
                  <c:v>45351</c:v>
                </c:pt>
                <c:pt idx="62">
                  <c:v>45350</c:v>
                </c:pt>
                <c:pt idx="63">
                  <c:v>45349</c:v>
                </c:pt>
                <c:pt idx="64">
                  <c:v>45348</c:v>
                </c:pt>
                <c:pt idx="65">
                  <c:v>45345</c:v>
                </c:pt>
                <c:pt idx="66">
                  <c:v>45344</c:v>
                </c:pt>
                <c:pt idx="67">
                  <c:v>45343</c:v>
                </c:pt>
                <c:pt idx="68">
                  <c:v>45342</c:v>
                </c:pt>
                <c:pt idx="69">
                  <c:v>45341</c:v>
                </c:pt>
                <c:pt idx="70">
                  <c:v>45338</c:v>
                </c:pt>
                <c:pt idx="71">
                  <c:v>45337</c:v>
                </c:pt>
                <c:pt idx="72">
                  <c:v>45336</c:v>
                </c:pt>
                <c:pt idx="73">
                  <c:v>45335</c:v>
                </c:pt>
                <c:pt idx="74">
                  <c:v>45334</c:v>
                </c:pt>
                <c:pt idx="75">
                  <c:v>45331</c:v>
                </c:pt>
                <c:pt idx="76">
                  <c:v>45330</c:v>
                </c:pt>
                <c:pt idx="77">
                  <c:v>45329</c:v>
                </c:pt>
                <c:pt idx="78">
                  <c:v>45328</c:v>
                </c:pt>
                <c:pt idx="79">
                  <c:v>45327</c:v>
                </c:pt>
                <c:pt idx="80">
                  <c:v>45324</c:v>
                </c:pt>
                <c:pt idx="81">
                  <c:v>45323</c:v>
                </c:pt>
                <c:pt idx="82">
                  <c:v>45322</c:v>
                </c:pt>
                <c:pt idx="83">
                  <c:v>45321</c:v>
                </c:pt>
                <c:pt idx="84">
                  <c:v>45320</c:v>
                </c:pt>
                <c:pt idx="85">
                  <c:v>45317</c:v>
                </c:pt>
                <c:pt idx="86">
                  <c:v>45316</c:v>
                </c:pt>
                <c:pt idx="87">
                  <c:v>45315</c:v>
                </c:pt>
                <c:pt idx="88">
                  <c:v>45314</c:v>
                </c:pt>
                <c:pt idx="89">
                  <c:v>45313</c:v>
                </c:pt>
                <c:pt idx="90">
                  <c:v>45310</c:v>
                </c:pt>
                <c:pt idx="91">
                  <c:v>45309</c:v>
                </c:pt>
                <c:pt idx="92">
                  <c:v>45308</c:v>
                </c:pt>
                <c:pt idx="93">
                  <c:v>45307</c:v>
                </c:pt>
                <c:pt idx="94">
                  <c:v>45306</c:v>
                </c:pt>
                <c:pt idx="95">
                  <c:v>45303</c:v>
                </c:pt>
                <c:pt idx="96">
                  <c:v>45302</c:v>
                </c:pt>
                <c:pt idx="97">
                  <c:v>45301</c:v>
                </c:pt>
                <c:pt idx="98">
                  <c:v>45300</c:v>
                </c:pt>
                <c:pt idx="99">
                  <c:v>45299</c:v>
                </c:pt>
                <c:pt idx="100">
                  <c:v>45296</c:v>
                </c:pt>
                <c:pt idx="101">
                  <c:v>45295</c:v>
                </c:pt>
                <c:pt idx="102">
                  <c:v>45294</c:v>
                </c:pt>
                <c:pt idx="103">
                  <c:v>45293</c:v>
                </c:pt>
                <c:pt idx="104">
                  <c:v>45289</c:v>
                </c:pt>
                <c:pt idx="105">
                  <c:v>45288</c:v>
                </c:pt>
                <c:pt idx="106">
                  <c:v>45287</c:v>
                </c:pt>
                <c:pt idx="107">
                  <c:v>45282</c:v>
                </c:pt>
                <c:pt idx="108">
                  <c:v>45281</c:v>
                </c:pt>
                <c:pt idx="109">
                  <c:v>45280</c:v>
                </c:pt>
                <c:pt idx="110">
                  <c:v>45279</c:v>
                </c:pt>
                <c:pt idx="111">
                  <c:v>45278</c:v>
                </c:pt>
                <c:pt idx="112">
                  <c:v>45275</c:v>
                </c:pt>
                <c:pt idx="113">
                  <c:v>45274</c:v>
                </c:pt>
                <c:pt idx="114">
                  <c:v>45273</c:v>
                </c:pt>
                <c:pt idx="115">
                  <c:v>45272</c:v>
                </c:pt>
                <c:pt idx="116">
                  <c:v>45271</c:v>
                </c:pt>
                <c:pt idx="117">
                  <c:v>45268</c:v>
                </c:pt>
                <c:pt idx="118">
                  <c:v>45267</c:v>
                </c:pt>
                <c:pt idx="119">
                  <c:v>45266</c:v>
                </c:pt>
                <c:pt idx="120">
                  <c:v>45265</c:v>
                </c:pt>
                <c:pt idx="121">
                  <c:v>45264</c:v>
                </c:pt>
                <c:pt idx="122">
                  <c:v>45261</c:v>
                </c:pt>
                <c:pt idx="123">
                  <c:v>45260</c:v>
                </c:pt>
                <c:pt idx="124">
                  <c:v>45259</c:v>
                </c:pt>
                <c:pt idx="125">
                  <c:v>45258</c:v>
                </c:pt>
                <c:pt idx="126">
                  <c:v>45257</c:v>
                </c:pt>
                <c:pt idx="127">
                  <c:v>45254</c:v>
                </c:pt>
                <c:pt idx="128">
                  <c:v>45253</c:v>
                </c:pt>
                <c:pt idx="129">
                  <c:v>45252</c:v>
                </c:pt>
                <c:pt idx="130">
                  <c:v>45251</c:v>
                </c:pt>
                <c:pt idx="131">
                  <c:v>45250</c:v>
                </c:pt>
                <c:pt idx="132">
                  <c:v>45247</c:v>
                </c:pt>
                <c:pt idx="133">
                  <c:v>45246</c:v>
                </c:pt>
                <c:pt idx="134">
                  <c:v>45245</c:v>
                </c:pt>
                <c:pt idx="135">
                  <c:v>45244</c:v>
                </c:pt>
                <c:pt idx="136">
                  <c:v>45243</c:v>
                </c:pt>
                <c:pt idx="137">
                  <c:v>45240</c:v>
                </c:pt>
                <c:pt idx="138">
                  <c:v>45239</c:v>
                </c:pt>
                <c:pt idx="139">
                  <c:v>45238</c:v>
                </c:pt>
                <c:pt idx="140">
                  <c:v>45237</c:v>
                </c:pt>
                <c:pt idx="141">
                  <c:v>45236</c:v>
                </c:pt>
                <c:pt idx="142">
                  <c:v>45233</c:v>
                </c:pt>
                <c:pt idx="143">
                  <c:v>45232</c:v>
                </c:pt>
                <c:pt idx="144">
                  <c:v>45231</c:v>
                </c:pt>
                <c:pt idx="145">
                  <c:v>45230</c:v>
                </c:pt>
                <c:pt idx="146">
                  <c:v>45229</c:v>
                </c:pt>
                <c:pt idx="147">
                  <c:v>45226</c:v>
                </c:pt>
                <c:pt idx="148">
                  <c:v>45225</c:v>
                </c:pt>
                <c:pt idx="149">
                  <c:v>45224</c:v>
                </c:pt>
                <c:pt idx="150">
                  <c:v>45223</c:v>
                </c:pt>
                <c:pt idx="151">
                  <c:v>45222</c:v>
                </c:pt>
                <c:pt idx="152">
                  <c:v>45219</c:v>
                </c:pt>
                <c:pt idx="153">
                  <c:v>45218</c:v>
                </c:pt>
                <c:pt idx="154">
                  <c:v>45217</c:v>
                </c:pt>
                <c:pt idx="155">
                  <c:v>45216</c:v>
                </c:pt>
                <c:pt idx="156">
                  <c:v>45215</c:v>
                </c:pt>
                <c:pt idx="157">
                  <c:v>45212</c:v>
                </c:pt>
                <c:pt idx="158">
                  <c:v>45211</c:v>
                </c:pt>
                <c:pt idx="159">
                  <c:v>45210</c:v>
                </c:pt>
                <c:pt idx="160">
                  <c:v>45209</c:v>
                </c:pt>
                <c:pt idx="161">
                  <c:v>45208</c:v>
                </c:pt>
                <c:pt idx="162">
                  <c:v>45205</c:v>
                </c:pt>
                <c:pt idx="163">
                  <c:v>45204</c:v>
                </c:pt>
                <c:pt idx="164">
                  <c:v>45203</c:v>
                </c:pt>
                <c:pt idx="165">
                  <c:v>45202</c:v>
                </c:pt>
                <c:pt idx="166">
                  <c:v>45201</c:v>
                </c:pt>
                <c:pt idx="167">
                  <c:v>45198</c:v>
                </c:pt>
                <c:pt idx="168">
                  <c:v>45197</c:v>
                </c:pt>
                <c:pt idx="169">
                  <c:v>45196</c:v>
                </c:pt>
                <c:pt idx="170">
                  <c:v>45195</c:v>
                </c:pt>
                <c:pt idx="171">
                  <c:v>45194</c:v>
                </c:pt>
                <c:pt idx="172">
                  <c:v>45191</c:v>
                </c:pt>
                <c:pt idx="173">
                  <c:v>45190</c:v>
                </c:pt>
                <c:pt idx="174">
                  <c:v>45189</c:v>
                </c:pt>
                <c:pt idx="175">
                  <c:v>45188</c:v>
                </c:pt>
                <c:pt idx="176">
                  <c:v>45187</c:v>
                </c:pt>
                <c:pt idx="177">
                  <c:v>45184</c:v>
                </c:pt>
                <c:pt idx="178">
                  <c:v>45183</c:v>
                </c:pt>
                <c:pt idx="179">
                  <c:v>45182</c:v>
                </c:pt>
                <c:pt idx="180">
                  <c:v>45181</c:v>
                </c:pt>
                <c:pt idx="181">
                  <c:v>45180</c:v>
                </c:pt>
                <c:pt idx="182">
                  <c:v>45177</c:v>
                </c:pt>
                <c:pt idx="183">
                  <c:v>45176</c:v>
                </c:pt>
                <c:pt idx="184">
                  <c:v>45175</c:v>
                </c:pt>
                <c:pt idx="185">
                  <c:v>45174</c:v>
                </c:pt>
                <c:pt idx="186">
                  <c:v>45173</c:v>
                </c:pt>
                <c:pt idx="187">
                  <c:v>45170</c:v>
                </c:pt>
                <c:pt idx="188">
                  <c:v>45169</c:v>
                </c:pt>
                <c:pt idx="189">
                  <c:v>45168</c:v>
                </c:pt>
                <c:pt idx="190">
                  <c:v>45167</c:v>
                </c:pt>
                <c:pt idx="191">
                  <c:v>45163</c:v>
                </c:pt>
                <c:pt idx="192">
                  <c:v>45162</c:v>
                </c:pt>
                <c:pt idx="193">
                  <c:v>45161</c:v>
                </c:pt>
                <c:pt idx="194">
                  <c:v>45160</c:v>
                </c:pt>
                <c:pt idx="195">
                  <c:v>45159</c:v>
                </c:pt>
                <c:pt idx="196">
                  <c:v>45156</c:v>
                </c:pt>
                <c:pt idx="197">
                  <c:v>45155</c:v>
                </c:pt>
                <c:pt idx="198">
                  <c:v>45154</c:v>
                </c:pt>
                <c:pt idx="199">
                  <c:v>45153</c:v>
                </c:pt>
                <c:pt idx="200">
                  <c:v>45152</c:v>
                </c:pt>
                <c:pt idx="201">
                  <c:v>45149</c:v>
                </c:pt>
                <c:pt idx="202">
                  <c:v>45148</c:v>
                </c:pt>
                <c:pt idx="203">
                  <c:v>45147</c:v>
                </c:pt>
                <c:pt idx="204">
                  <c:v>45146</c:v>
                </c:pt>
                <c:pt idx="205">
                  <c:v>45145</c:v>
                </c:pt>
                <c:pt idx="206">
                  <c:v>45142</c:v>
                </c:pt>
                <c:pt idx="207">
                  <c:v>45141</c:v>
                </c:pt>
                <c:pt idx="208">
                  <c:v>45140</c:v>
                </c:pt>
                <c:pt idx="209">
                  <c:v>45139</c:v>
                </c:pt>
                <c:pt idx="210">
                  <c:v>45138</c:v>
                </c:pt>
                <c:pt idx="211">
                  <c:v>45135</c:v>
                </c:pt>
                <c:pt idx="212">
                  <c:v>45134</c:v>
                </c:pt>
                <c:pt idx="213">
                  <c:v>45133</c:v>
                </c:pt>
                <c:pt idx="214">
                  <c:v>45132</c:v>
                </c:pt>
                <c:pt idx="215">
                  <c:v>45131</c:v>
                </c:pt>
                <c:pt idx="216">
                  <c:v>45128</c:v>
                </c:pt>
                <c:pt idx="217">
                  <c:v>45127</c:v>
                </c:pt>
                <c:pt idx="218">
                  <c:v>45126</c:v>
                </c:pt>
                <c:pt idx="219">
                  <c:v>45125</c:v>
                </c:pt>
                <c:pt idx="220">
                  <c:v>45124</c:v>
                </c:pt>
                <c:pt idx="221">
                  <c:v>45121</c:v>
                </c:pt>
                <c:pt idx="222">
                  <c:v>45120</c:v>
                </c:pt>
                <c:pt idx="223">
                  <c:v>45119</c:v>
                </c:pt>
                <c:pt idx="224">
                  <c:v>45118</c:v>
                </c:pt>
                <c:pt idx="225">
                  <c:v>45117</c:v>
                </c:pt>
                <c:pt idx="226">
                  <c:v>45114</c:v>
                </c:pt>
                <c:pt idx="227">
                  <c:v>45113</c:v>
                </c:pt>
                <c:pt idx="228">
                  <c:v>45112</c:v>
                </c:pt>
                <c:pt idx="229">
                  <c:v>45111</c:v>
                </c:pt>
                <c:pt idx="230">
                  <c:v>45110</c:v>
                </c:pt>
                <c:pt idx="231">
                  <c:v>45107</c:v>
                </c:pt>
                <c:pt idx="232">
                  <c:v>45106</c:v>
                </c:pt>
                <c:pt idx="233">
                  <c:v>45105</c:v>
                </c:pt>
                <c:pt idx="234">
                  <c:v>45104</c:v>
                </c:pt>
                <c:pt idx="235">
                  <c:v>45103</c:v>
                </c:pt>
                <c:pt idx="236">
                  <c:v>45100</c:v>
                </c:pt>
                <c:pt idx="237">
                  <c:v>45099</c:v>
                </c:pt>
                <c:pt idx="238">
                  <c:v>45098</c:v>
                </c:pt>
                <c:pt idx="239">
                  <c:v>45097</c:v>
                </c:pt>
                <c:pt idx="240">
                  <c:v>45096</c:v>
                </c:pt>
                <c:pt idx="241">
                  <c:v>45093</c:v>
                </c:pt>
                <c:pt idx="242">
                  <c:v>45092</c:v>
                </c:pt>
                <c:pt idx="243">
                  <c:v>45091</c:v>
                </c:pt>
                <c:pt idx="244">
                  <c:v>45090</c:v>
                </c:pt>
                <c:pt idx="245">
                  <c:v>45089</c:v>
                </c:pt>
                <c:pt idx="246">
                  <c:v>45086</c:v>
                </c:pt>
                <c:pt idx="247">
                  <c:v>45085</c:v>
                </c:pt>
                <c:pt idx="248">
                  <c:v>45084</c:v>
                </c:pt>
                <c:pt idx="249">
                  <c:v>45083</c:v>
                </c:pt>
                <c:pt idx="250">
                  <c:v>45082</c:v>
                </c:pt>
                <c:pt idx="251">
                  <c:v>45079</c:v>
                </c:pt>
                <c:pt idx="252">
                  <c:v>45078</c:v>
                </c:pt>
                <c:pt idx="253">
                  <c:v>45077</c:v>
                </c:pt>
                <c:pt idx="254">
                  <c:v>45076</c:v>
                </c:pt>
                <c:pt idx="255">
                  <c:v>45072</c:v>
                </c:pt>
                <c:pt idx="256">
                  <c:v>45071</c:v>
                </c:pt>
                <c:pt idx="257">
                  <c:v>45070</c:v>
                </c:pt>
                <c:pt idx="258">
                  <c:v>45069</c:v>
                </c:pt>
                <c:pt idx="259">
                  <c:v>45068</c:v>
                </c:pt>
                <c:pt idx="260">
                  <c:v>45065</c:v>
                </c:pt>
                <c:pt idx="261">
                  <c:v>45064</c:v>
                </c:pt>
                <c:pt idx="262">
                  <c:v>45063</c:v>
                </c:pt>
                <c:pt idx="263">
                  <c:v>45062</c:v>
                </c:pt>
                <c:pt idx="264">
                  <c:v>45061</c:v>
                </c:pt>
                <c:pt idx="265">
                  <c:v>45058</c:v>
                </c:pt>
                <c:pt idx="266">
                  <c:v>45057</c:v>
                </c:pt>
                <c:pt idx="267">
                  <c:v>45056</c:v>
                </c:pt>
                <c:pt idx="268">
                  <c:v>45055</c:v>
                </c:pt>
                <c:pt idx="269">
                  <c:v>45051</c:v>
                </c:pt>
                <c:pt idx="270">
                  <c:v>45050</c:v>
                </c:pt>
                <c:pt idx="271">
                  <c:v>45049</c:v>
                </c:pt>
                <c:pt idx="272">
                  <c:v>45048</c:v>
                </c:pt>
                <c:pt idx="273">
                  <c:v>45044</c:v>
                </c:pt>
                <c:pt idx="274">
                  <c:v>45043</c:v>
                </c:pt>
                <c:pt idx="275">
                  <c:v>45042</c:v>
                </c:pt>
                <c:pt idx="276">
                  <c:v>45041</c:v>
                </c:pt>
                <c:pt idx="277">
                  <c:v>45040</c:v>
                </c:pt>
                <c:pt idx="278">
                  <c:v>45037</c:v>
                </c:pt>
                <c:pt idx="279">
                  <c:v>45036</c:v>
                </c:pt>
                <c:pt idx="280">
                  <c:v>45035</c:v>
                </c:pt>
                <c:pt idx="281">
                  <c:v>45034</c:v>
                </c:pt>
                <c:pt idx="282">
                  <c:v>45033</c:v>
                </c:pt>
                <c:pt idx="283">
                  <c:v>45030</c:v>
                </c:pt>
                <c:pt idx="284">
                  <c:v>45029</c:v>
                </c:pt>
                <c:pt idx="285">
                  <c:v>45028</c:v>
                </c:pt>
                <c:pt idx="286">
                  <c:v>45027</c:v>
                </c:pt>
                <c:pt idx="287">
                  <c:v>45022</c:v>
                </c:pt>
                <c:pt idx="288">
                  <c:v>45021</c:v>
                </c:pt>
                <c:pt idx="289">
                  <c:v>45020</c:v>
                </c:pt>
                <c:pt idx="290">
                  <c:v>45019</c:v>
                </c:pt>
                <c:pt idx="291">
                  <c:v>45016</c:v>
                </c:pt>
                <c:pt idx="292">
                  <c:v>45015</c:v>
                </c:pt>
                <c:pt idx="293">
                  <c:v>45014</c:v>
                </c:pt>
                <c:pt idx="294">
                  <c:v>45013</c:v>
                </c:pt>
                <c:pt idx="295">
                  <c:v>45012</c:v>
                </c:pt>
                <c:pt idx="296">
                  <c:v>45009</c:v>
                </c:pt>
                <c:pt idx="297">
                  <c:v>45008</c:v>
                </c:pt>
                <c:pt idx="298">
                  <c:v>45007</c:v>
                </c:pt>
                <c:pt idx="299">
                  <c:v>45006</c:v>
                </c:pt>
                <c:pt idx="300">
                  <c:v>45005</c:v>
                </c:pt>
                <c:pt idx="301">
                  <c:v>45002</c:v>
                </c:pt>
                <c:pt idx="302">
                  <c:v>45001</c:v>
                </c:pt>
                <c:pt idx="303">
                  <c:v>45000</c:v>
                </c:pt>
                <c:pt idx="304">
                  <c:v>44999</c:v>
                </c:pt>
                <c:pt idx="305">
                  <c:v>44998</c:v>
                </c:pt>
                <c:pt idx="306">
                  <c:v>44995</c:v>
                </c:pt>
                <c:pt idx="307">
                  <c:v>44994</c:v>
                </c:pt>
                <c:pt idx="308">
                  <c:v>44993</c:v>
                </c:pt>
                <c:pt idx="309">
                  <c:v>44992</c:v>
                </c:pt>
                <c:pt idx="310">
                  <c:v>44991</c:v>
                </c:pt>
                <c:pt idx="311">
                  <c:v>44988</c:v>
                </c:pt>
                <c:pt idx="312">
                  <c:v>44987</c:v>
                </c:pt>
                <c:pt idx="313">
                  <c:v>44986</c:v>
                </c:pt>
                <c:pt idx="314">
                  <c:v>44985</c:v>
                </c:pt>
                <c:pt idx="315">
                  <c:v>44984</c:v>
                </c:pt>
                <c:pt idx="316">
                  <c:v>44981</c:v>
                </c:pt>
                <c:pt idx="317">
                  <c:v>44980</c:v>
                </c:pt>
                <c:pt idx="318">
                  <c:v>44979</c:v>
                </c:pt>
                <c:pt idx="319">
                  <c:v>44978</c:v>
                </c:pt>
                <c:pt idx="320">
                  <c:v>44977</c:v>
                </c:pt>
                <c:pt idx="321">
                  <c:v>44974</c:v>
                </c:pt>
                <c:pt idx="322">
                  <c:v>44973</c:v>
                </c:pt>
                <c:pt idx="323">
                  <c:v>44972</c:v>
                </c:pt>
                <c:pt idx="324">
                  <c:v>44971</c:v>
                </c:pt>
                <c:pt idx="325">
                  <c:v>44970</c:v>
                </c:pt>
                <c:pt idx="326">
                  <c:v>44967</c:v>
                </c:pt>
                <c:pt idx="327">
                  <c:v>44966</c:v>
                </c:pt>
                <c:pt idx="328">
                  <c:v>44965</c:v>
                </c:pt>
                <c:pt idx="329">
                  <c:v>44964</c:v>
                </c:pt>
                <c:pt idx="330">
                  <c:v>44963</c:v>
                </c:pt>
                <c:pt idx="331">
                  <c:v>44960</c:v>
                </c:pt>
                <c:pt idx="332">
                  <c:v>44959</c:v>
                </c:pt>
                <c:pt idx="333">
                  <c:v>44958</c:v>
                </c:pt>
                <c:pt idx="334">
                  <c:v>44957</c:v>
                </c:pt>
                <c:pt idx="335">
                  <c:v>44956</c:v>
                </c:pt>
                <c:pt idx="336">
                  <c:v>44953</c:v>
                </c:pt>
                <c:pt idx="337">
                  <c:v>44952</c:v>
                </c:pt>
                <c:pt idx="338">
                  <c:v>44951</c:v>
                </c:pt>
                <c:pt idx="339">
                  <c:v>44950</c:v>
                </c:pt>
                <c:pt idx="340">
                  <c:v>44949</c:v>
                </c:pt>
                <c:pt idx="341">
                  <c:v>44946</c:v>
                </c:pt>
                <c:pt idx="342">
                  <c:v>44945</c:v>
                </c:pt>
                <c:pt idx="343">
                  <c:v>44944</c:v>
                </c:pt>
                <c:pt idx="344">
                  <c:v>44943</c:v>
                </c:pt>
                <c:pt idx="345">
                  <c:v>44942</c:v>
                </c:pt>
                <c:pt idx="346">
                  <c:v>44939</c:v>
                </c:pt>
                <c:pt idx="347">
                  <c:v>44938</c:v>
                </c:pt>
                <c:pt idx="348">
                  <c:v>44937</c:v>
                </c:pt>
                <c:pt idx="349">
                  <c:v>44936</c:v>
                </c:pt>
                <c:pt idx="350">
                  <c:v>44935</c:v>
                </c:pt>
                <c:pt idx="351">
                  <c:v>44932</c:v>
                </c:pt>
                <c:pt idx="352">
                  <c:v>44931</c:v>
                </c:pt>
                <c:pt idx="353">
                  <c:v>44930</c:v>
                </c:pt>
                <c:pt idx="354">
                  <c:v>44929</c:v>
                </c:pt>
                <c:pt idx="355">
                  <c:v>44925</c:v>
                </c:pt>
                <c:pt idx="356">
                  <c:v>44924</c:v>
                </c:pt>
                <c:pt idx="357">
                  <c:v>44923</c:v>
                </c:pt>
                <c:pt idx="358">
                  <c:v>44918</c:v>
                </c:pt>
                <c:pt idx="359">
                  <c:v>44917</c:v>
                </c:pt>
                <c:pt idx="360">
                  <c:v>44916</c:v>
                </c:pt>
                <c:pt idx="361">
                  <c:v>44915</c:v>
                </c:pt>
                <c:pt idx="362">
                  <c:v>44914</c:v>
                </c:pt>
                <c:pt idx="363">
                  <c:v>44911</c:v>
                </c:pt>
                <c:pt idx="364">
                  <c:v>44910</c:v>
                </c:pt>
                <c:pt idx="365">
                  <c:v>44909</c:v>
                </c:pt>
                <c:pt idx="366">
                  <c:v>44908</c:v>
                </c:pt>
                <c:pt idx="367">
                  <c:v>44907</c:v>
                </c:pt>
                <c:pt idx="368">
                  <c:v>44904</c:v>
                </c:pt>
                <c:pt idx="369">
                  <c:v>44903</c:v>
                </c:pt>
                <c:pt idx="370">
                  <c:v>44902</c:v>
                </c:pt>
                <c:pt idx="371">
                  <c:v>44901</c:v>
                </c:pt>
                <c:pt idx="372">
                  <c:v>44900</c:v>
                </c:pt>
                <c:pt idx="373">
                  <c:v>44897</c:v>
                </c:pt>
                <c:pt idx="374">
                  <c:v>44896</c:v>
                </c:pt>
                <c:pt idx="375">
                  <c:v>44895</c:v>
                </c:pt>
                <c:pt idx="376">
                  <c:v>44894</c:v>
                </c:pt>
                <c:pt idx="377">
                  <c:v>44893</c:v>
                </c:pt>
                <c:pt idx="378">
                  <c:v>44890</c:v>
                </c:pt>
                <c:pt idx="379">
                  <c:v>44889</c:v>
                </c:pt>
                <c:pt idx="380">
                  <c:v>44888</c:v>
                </c:pt>
                <c:pt idx="381">
                  <c:v>44887</c:v>
                </c:pt>
                <c:pt idx="382">
                  <c:v>44886</c:v>
                </c:pt>
                <c:pt idx="383">
                  <c:v>44883</c:v>
                </c:pt>
                <c:pt idx="384">
                  <c:v>44882</c:v>
                </c:pt>
                <c:pt idx="385">
                  <c:v>44881</c:v>
                </c:pt>
                <c:pt idx="386">
                  <c:v>44880</c:v>
                </c:pt>
                <c:pt idx="387">
                  <c:v>44879</c:v>
                </c:pt>
                <c:pt idx="388">
                  <c:v>44876</c:v>
                </c:pt>
                <c:pt idx="389">
                  <c:v>44875</c:v>
                </c:pt>
                <c:pt idx="390">
                  <c:v>44874</c:v>
                </c:pt>
                <c:pt idx="391">
                  <c:v>44873</c:v>
                </c:pt>
                <c:pt idx="392">
                  <c:v>44872</c:v>
                </c:pt>
                <c:pt idx="393">
                  <c:v>44869</c:v>
                </c:pt>
                <c:pt idx="394">
                  <c:v>44868</c:v>
                </c:pt>
                <c:pt idx="395">
                  <c:v>44867</c:v>
                </c:pt>
                <c:pt idx="396">
                  <c:v>44866</c:v>
                </c:pt>
                <c:pt idx="397">
                  <c:v>44865</c:v>
                </c:pt>
                <c:pt idx="398">
                  <c:v>44862</c:v>
                </c:pt>
                <c:pt idx="399">
                  <c:v>44861</c:v>
                </c:pt>
                <c:pt idx="400">
                  <c:v>44860</c:v>
                </c:pt>
                <c:pt idx="401">
                  <c:v>44859</c:v>
                </c:pt>
                <c:pt idx="402">
                  <c:v>44858</c:v>
                </c:pt>
                <c:pt idx="403">
                  <c:v>44855</c:v>
                </c:pt>
                <c:pt idx="404">
                  <c:v>44854</c:v>
                </c:pt>
                <c:pt idx="405">
                  <c:v>44853</c:v>
                </c:pt>
                <c:pt idx="406">
                  <c:v>44852</c:v>
                </c:pt>
                <c:pt idx="407">
                  <c:v>44851</c:v>
                </c:pt>
                <c:pt idx="408">
                  <c:v>44848</c:v>
                </c:pt>
                <c:pt idx="409">
                  <c:v>44847</c:v>
                </c:pt>
                <c:pt idx="410">
                  <c:v>44846</c:v>
                </c:pt>
                <c:pt idx="411">
                  <c:v>44845</c:v>
                </c:pt>
                <c:pt idx="412">
                  <c:v>44844</c:v>
                </c:pt>
                <c:pt idx="413">
                  <c:v>44841</c:v>
                </c:pt>
                <c:pt idx="414">
                  <c:v>44840</c:v>
                </c:pt>
                <c:pt idx="415">
                  <c:v>44839</c:v>
                </c:pt>
                <c:pt idx="416">
                  <c:v>44838</c:v>
                </c:pt>
                <c:pt idx="417">
                  <c:v>44837</c:v>
                </c:pt>
                <c:pt idx="418">
                  <c:v>44834</c:v>
                </c:pt>
                <c:pt idx="419">
                  <c:v>44833</c:v>
                </c:pt>
                <c:pt idx="420">
                  <c:v>44832</c:v>
                </c:pt>
                <c:pt idx="421">
                  <c:v>44831</c:v>
                </c:pt>
                <c:pt idx="422">
                  <c:v>44830</c:v>
                </c:pt>
                <c:pt idx="423">
                  <c:v>44827</c:v>
                </c:pt>
                <c:pt idx="424">
                  <c:v>44826</c:v>
                </c:pt>
                <c:pt idx="425">
                  <c:v>44825</c:v>
                </c:pt>
                <c:pt idx="426">
                  <c:v>44824</c:v>
                </c:pt>
                <c:pt idx="427">
                  <c:v>44820</c:v>
                </c:pt>
                <c:pt idx="428">
                  <c:v>44819</c:v>
                </c:pt>
                <c:pt idx="429">
                  <c:v>44818</c:v>
                </c:pt>
                <c:pt idx="430">
                  <c:v>44817</c:v>
                </c:pt>
                <c:pt idx="431">
                  <c:v>44816</c:v>
                </c:pt>
                <c:pt idx="432">
                  <c:v>44813</c:v>
                </c:pt>
                <c:pt idx="433">
                  <c:v>44812</c:v>
                </c:pt>
                <c:pt idx="434">
                  <c:v>44811</c:v>
                </c:pt>
                <c:pt idx="435">
                  <c:v>44810</c:v>
                </c:pt>
                <c:pt idx="436">
                  <c:v>44809</c:v>
                </c:pt>
                <c:pt idx="437">
                  <c:v>44806</c:v>
                </c:pt>
                <c:pt idx="438">
                  <c:v>44805</c:v>
                </c:pt>
                <c:pt idx="439">
                  <c:v>44804</c:v>
                </c:pt>
                <c:pt idx="440">
                  <c:v>44803</c:v>
                </c:pt>
                <c:pt idx="441">
                  <c:v>44799</c:v>
                </c:pt>
                <c:pt idx="442">
                  <c:v>44798</c:v>
                </c:pt>
                <c:pt idx="443">
                  <c:v>44797</c:v>
                </c:pt>
                <c:pt idx="444">
                  <c:v>44796</c:v>
                </c:pt>
                <c:pt idx="445">
                  <c:v>44795</c:v>
                </c:pt>
                <c:pt idx="446">
                  <c:v>44792</c:v>
                </c:pt>
                <c:pt idx="447">
                  <c:v>44791</c:v>
                </c:pt>
                <c:pt idx="448">
                  <c:v>44790</c:v>
                </c:pt>
                <c:pt idx="449">
                  <c:v>44789</c:v>
                </c:pt>
                <c:pt idx="450">
                  <c:v>44788</c:v>
                </c:pt>
                <c:pt idx="451">
                  <c:v>44785</c:v>
                </c:pt>
                <c:pt idx="452">
                  <c:v>44784</c:v>
                </c:pt>
                <c:pt idx="453">
                  <c:v>44783</c:v>
                </c:pt>
                <c:pt idx="454">
                  <c:v>44782</c:v>
                </c:pt>
                <c:pt idx="455">
                  <c:v>44781</c:v>
                </c:pt>
                <c:pt idx="456">
                  <c:v>44778</c:v>
                </c:pt>
                <c:pt idx="457">
                  <c:v>44777</c:v>
                </c:pt>
                <c:pt idx="458">
                  <c:v>44776</c:v>
                </c:pt>
                <c:pt idx="459">
                  <c:v>44775</c:v>
                </c:pt>
                <c:pt idx="460">
                  <c:v>44774</c:v>
                </c:pt>
                <c:pt idx="461">
                  <c:v>44771</c:v>
                </c:pt>
                <c:pt idx="462">
                  <c:v>44770</c:v>
                </c:pt>
                <c:pt idx="463">
                  <c:v>44769</c:v>
                </c:pt>
                <c:pt idx="464">
                  <c:v>44768</c:v>
                </c:pt>
                <c:pt idx="465">
                  <c:v>44767</c:v>
                </c:pt>
                <c:pt idx="466">
                  <c:v>44764</c:v>
                </c:pt>
                <c:pt idx="467">
                  <c:v>44763</c:v>
                </c:pt>
                <c:pt idx="468">
                  <c:v>44762</c:v>
                </c:pt>
                <c:pt idx="469">
                  <c:v>44761</c:v>
                </c:pt>
                <c:pt idx="470">
                  <c:v>44760</c:v>
                </c:pt>
                <c:pt idx="471">
                  <c:v>44757</c:v>
                </c:pt>
                <c:pt idx="472">
                  <c:v>44756</c:v>
                </c:pt>
                <c:pt idx="473">
                  <c:v>44755</c:v>
                </c:pt>
                <c:pt idx="474">
                  <c:v>44754</c:v>
                </c:pt>
                <c:pt idx="475">
                  <c:v>44753</c:v>
                </c:pt>
                <c:pt idx="476">
                  <c:v>44750</c:v>
                </c:pt>
                <c:pt idx="477">
                  <c:v>44749</c:v>
                </c:pt>
                <c:pt idx="478">
                  <c:v>44748</c:v>
                </c:pt>
                <c:pt idx="479">
                  <c:v>44747</c:v>
                </c:pt>
                <c:pt idx="480">
                  <c:v>44746</c:v>
                </c:pt>
                <c:pt idx="481">
                  <c:v>44743</c:v>
                </c:pt>
                <c:pt idx="482">
                  <c:v>44742</c:v>
                </c:pt>
                <c:pt idx="483">
                  <c:v>44741</c:v>
                </c:pt>
                <c:pt idx="484">
                  <c:v>44740</c:v>
                </c:pt>
                <c:pt idx="485">
                  <c:v>44739</c:v>
                </c:pt>
                <c:pt idx="486">
                  <c:v>44736</c:v>
                </c:pt>
                <c:pt idx="487">
                  <c:v>44735</c:v>
                </c:pt>
                <c:pt idx="488">
                  <c:v>44734</c:v>
                </c:pt>
                <c:pt idx="489">
                  <c:v>44733</c:v>
                </c:pt>
                <c:pt idx="490">
                  <c:v>44732</c:v>
                </c:pt>
                <c:pt idx="491">
                  <c:v>44729</c:v>
                </c:pt>
                <c:pt idx="492">
                  <c:v>44728</c:v>
                </c:pt>
                <c:pt idx="493">
                  <c:v>44727</c:v>
                </c:pt>
                <c:pt idx="494">
                  <c:v>44726</c:v>
                </c:pt>
                <c:pt idx="495">
                  <c:v>44725</c:v>
                </c:pt>
                <c:pt idx="496">
                  <c:v>44722</c:v>
                </c:pt>
                <c:pt idx="497">
                  <c:v>44721</c:v>
                </c:pt>
                <c:pt idx="498">
                  <c:v>44720</c:v>
                </c:pt>
                <c:pt idx="499">
                  <c:v>44719</c:v>
                </c:pt>
                <c:pt idx="500">
                  <c:v>44718</c:v>
                </c:pt>
                <c:pt idx="501">
                  <c:v>44713</c:v>
                </c:pt>
                <c:pt idx="502">
                  <c:v>44712</c:v>
                </c:pt>
                <c:pt idx="503">
                  <c:v>44711</c:v>
                </c:pt>
                <c:pt idx="504">
                  <c:v>44708</c:v>
                </c:pt>
                <c:pt idx="505">
                  <c:v>44707</c:v>
                </c:pt>
                <c:pt idx="506">
                  <c:v>44706</c:v>
                </c:pt>
                <c:pt idx="507">
                  <c:v>44705</c:v>
                </c:pt>
                <c:pt idx="508">
                  <c:v>44704</c:v>
                </c:pt>
                <c:pt idx="509">
                  <c:v>44701</c:v>
                </c:pt>
                <c:pt idx="510">
                  <c:v>44700</c:v>
                </c:pt>
                <c:pt idx="511">
                  <c:v>44699</c:v>
                </c:pt>
                <c:pt idx="512">
                  <c:v>44698</c:v>
                </c:pt>
                <c:pt idx="513">
                  <c:v>44697</c:v>
                </c:pt>
                <c:pt idx="514">
                  <c:v>44694</c:v>
                </c:pt>
                <c:pt idx="515">
                  <c:v>44693</c:v>
                </c:pt>
                <c:pt idx="516">
                  <c:v>44692</c:v>
                </c:pt>
                <c:pt idx="517">
                  <c:v>44691</c:v>
                </c:pt>
                <c:pt idx="518">
                  <c:v>44690</c:v>
                </c:pt>
                <c:pt idx="519">
                  <c:v>44687</c:v>
                </c:pt>
                <c:pt idx="520">
                  <c:v>44686</c:v>
                </c:pt>
                <c:pt idx="521">
                  <c:v>44685</c:v>
                </c:pt>
                <c:pt idx="522">
                  <c:v>44684</c:v>
                </c:pt>
              </c:numCache>
            </c:numRef>
          </c:cat>
          <c:val>
            <c:numRef>
              <c:f>'Next Data '!$F$6:$F$528</c:f>
              <c:numCache>
                <c:formatCode>#,##0.00</c:formatCode>
                <c:ptCount val="523"/>
                <c:pt idx="0">
                  <c:v>90.822400000000016</c:v>
                </c:pt>
                <c:pt idx="1">
                  <c:v>90.655600000000035</c:v>
                </c:pt>
                <c:pt idx="2">
                  <c:v>90.491200000000021</c:v>
                </c:pt>
                <c:pt idx="3">
                  <c:v>90.34080000000003</c:v>
                </c:pt>
                <c:pt idx="4">
                  <c:v>90.167200000000051</c:v>
                </c:pt>
                <c:pt idx="5">
                  <c:v>89.984000000000037</c:v>
                </c:pt>
                <c:pt idx="6">
                  <c:v>89.803600000000017</c:v>
                </c:pt>
                <c:pt idx="7">
                  <c:v>89.591600000000014</c:v>
                </c:pt>
                <c:pt idx="8">
                  <c:v>89.401200000000003</c:v>
                </c:pt>
                <c:pt idx="9">
                  <c:v>89.176000000000016</c:v>
                </c:pt>
                <c:pt idx="10">
                  <c:v>88.934400000000025</c:v>
                </c:pt>
                <c:pt idx="11">
                  <c:v>88.749600000000029</c:v>
                </c:pt>
                <c:pt idx="12">
                  <c:v>88.553200000000018</c:v>
                </c:pt>
                <c:pt idx="13">
                  <c:v>88.371600000000015</c:v>
                </c:pt>
                <c:pt idx="14">
                  <c:v>88.185200000000009</c:v>
                </c:pt>
                <c:pt idx="15">
                  <c:v>88.028800000000004</c:v>
                </c:pt>
                <c:pt idx="16">
                  <c:v>87.88</c:v>
                </c:pt>
                <c:pt idx="17">
                  <c:v>87.747200000000007</c:v>
                </c:pt>
                <c:pt idx="18">
                  <c:v>87.638400000000004</c:v>
                </c:pt>
                <c:pt idx="19">
                  <c:v>87.549599999999998</c:v>
                </c:pt>
                <c:pt idx="20">
                  <c:v>87.436799999999991</c:v>
                </c:pt>
                <c:pt idx="21">
                  <c:v>87.3292</c:v>
                </c:pt>
                <c:pt idx="22">
                  <c:v>87.200799999999987</c:v>
                </c:pt>
                <c:pt idx="23">
                  <c:v>87.035999999999987</c:v>
                </c:pt>
                <c:pt idx="24">
                  <c:v>86.850399999999993</c:v>
                </c:pt>
                <c:pt idx="25">
                  <c:v>86.679999999999978</c:v>
                </c:pt>
                <c:pt idx="26">
                  <c:v>86.486399999999975</c:v>
                </c:pt>
                <c:pt idx="27">
                  <c:v>86.333199999999977</c:v>
                </c:pt>
                <c:pt idx="28">
                  <c:v>86.249599999999987</c:v>
                </c:pt>
                <c:pt idx="29">
                  <c:v>86.153999999999982</c:v>
                </c:pt>
                <c:pt idx="30">
                  <c:v>86.03719999999997</c:v>
                </c:pt>
                <c:pt idx="31">
                  <c:v>85.931999999999974</c:v>
                </c:pt>
                <c:pt idx="32">
                  <c:v>85.802399999999977</c:v>
                </c:pt>
                <c:pt idx="33">
                  <c:v>85.687200000000018</c:v>
                </c:pt>
                <c:pt idx="34">
                  <c:v>85.618799999999993</c:v>
                </c:pt>
                <c:pt idx="35">
                  <c:v>85.540799999999976</c:v>
                </c:pt>
                <c:pt idx="36">
                  <c:v>85.493999999999971</c:v>
                </c:pt>
                <c:pt idx="37">
                  <c:v>85.426799999999986</c:v>
                </c:pt>
                <c:pt idx="38">
                  <c:v>85.339599999999976</c:v>
                </c:pt>
                <c:pt idx="39">
                  <c:v>85.209199999999981</c:v>
                </c:pt>
                <c:pt idx="40">
                  <c:v>85.086399999999998</c:v>
                </c:pt>
                <c:pt idx="41">
                  <c:v>84.935999999999979</c:v>
                </c:pt>
                <c:pt idx="42">
                  <c:v>84.766799999999989</c:v>
                </c:pt>
                <c:pt idx="43">
                  <c:v>84.612000000000009</c:v>
                </c:pt>
                <c:pt idx="44">
                  <c:v>84.466000000000008</c:v>
                </c:pt>
                <c:pt idx="45">
                  <c:v>84.320800000000006</c:v>
                </c:pt>
                <c:pt idx="46">
                  <c:v>84.194799999999972</c:v>
                </c:pt>
                <c:pt idx="47">
                  <c:v>84.070400000000006</c:v>
                </c:pt>
                <c:pt idx="48">
                  <c:v>84.077199999999991</c:v>
                </c:pt>
                <c:pt idx="49">
                  <c:v>84.066800000000001</c:v>
                </c:pt>
                <c:pt idx="50">
                  <c:v>84.076800000000006</c:v>
                </c:pt>
                <c:pt idx="51">
                  <c:v>84.069600000000008</c:v>
                </c:pt>
                <c:pt idx="52">
                  <c:v>84.082000000000008</c:v>
                </c:pt>
                <c:pt idx="53">
                  <c:v>84.007199999999997</c:v>
                </c:pt>
                <c:pt idx="54">
                  <c:v>83.915999999999997</c:v>
                </c:pt>
                <c:pt idx="55">
                  <c:v>83.861200000000011</c:v>
                </c:pt>
                <c:pt idx="56">
                  <c:v>83.816399999999987</c:v>
                </c:pt>
                <c:pt idx="57">
                  <c:v>83.779200000000003</c:v>
                </c:pt>
                <c:pt idx="58">
                  <c:v>83.738000000000014</c:v>
                </c:pt>
                <c:pt idx="59">
                  <c:v>83.717600000000004</c:v>
                </c:pt>
                <c:pt idx="60">
                  <c:v>83.724800000000016</c:v>
                </c:pt>
                <c:pt idx="61">
                  <c:v>83.66400000000003</c:v>
                </c:pt>
                <c:pt idx="62">
                  <c:v>83.619200000000006</c:v>
                </c:pt>
                <c:pt idx="63">
                  <c:v>83.5792</c:v>
                </c:pt>
                <c:pt idx="64">
                  <c:v>83.540800000000004</c:v>
                </c:pt>
                <c:pt idx="65">
                  <c:v>83.475200000000001</c:v>
                </c:pt>
                <c:pt idx="66">
                  <c:v>83.408000000000015</c:v>
                </c:pt>
                <c:pt idx="67">
                  <c:v>83.347999999999999</c:v>
                </c:pt>
                <c:pt idx="68">
                  <c:v>83.2376</c:v>
                </c:pt>
                <c:pt idx="69">
                  <c:v>83.132800000000003</c:v>
                </c:pt>
                <c:pt idx="70">
                  <c:v>83.057599999999979</c:v>
                </c:pt>
                <c:pt idx="71">
                  <c:v>82.984799999999979</c:v>
                </c:pt>
                <c:pt idx="72">
                  <c:v>82.924399999999991</c:v>
                </c:pt>
                <c:pt idx="73">
                  <c:v>82.873599999999982</c:v>
                </c:pt>
                <c:pt idx="74">
                  <c:v>82.824399999999983</c:v>
                </c:pt>
                <c:pt idx="75">
                  <c:v>82.740799999999993</c:v>
                </c:pt>
                <c:pt idx="76">
                  <c:v>82.676400000000001</c:v>
                </c:pt>
                <c:pt idx="77">
                  <c:v>82.583199999999991</c:v>
                </c:pt>
                <c:pt idx="78">
                  <c:v>82.470799999999983</c:v>
                </c:pt>
                <c:pt idx="79">
                  <c:v>82.344799999999978</c:v>
                </c:pt>
                <c:pt idx="80">
                  <c:v>82.24199999999999</c:v>
                </c:pt>
                <c:pt idx="81">
                  <c:v>82.122000000000014</c:v>
                </c:pt>
                <c:pt idx="82">
                  <c:v>82.004799999999989</c:v>
                </c:pt>
                <c:pt idx="83">
                  <c:v>81.853999999999999</c:v>
                </c:pt>
                <c:pt idx="84">
                  <c:v>81.650399999999991</c:v>
                </c:pt>
                <c:pt idx="85">
                  <c:v>81.494799999999998</c:v>
                </c:pt>
                <c:pt idx="86">
                  <c:v>81.320400000000006</c:v>
                </c:pt>
                <c:pt idx="87">
                  <c:v>81.128000000000014</c:v>
                </c:pt>
                <c:pt idx="88">
                  <c:v>80.927200000000013</c:v>
                </c:pt>
                <c:pt idx="89">
                  <c:v>80.751200000000011</c:v>
                </c:pt>
                <c:pt idx="90">
                  <c:v>80.538800000000009</c:v>
                </c:pt>
                <c:pt idx="91">
                  <c:v>80.344800000000021</c:v>
                </c:pt>
                <c:pt idx="92">
                  <c:v>80.108800000000016</c:v>
                </c:pt>
                <c:pt idx="93">
                  <c:v>79.89200000000001</c:v>
                </c:pt>
                <c:pt idx="94">
                  <c:v>79.630400000000023</c:v>
                </c:pt>
                <c:pt idx="95">
                  <c:v>79.360000000000028</c:v>
                </c:pt>
                <c:pt idx="96">
                  <c:v>79.024400000000028</c:v>
                </c:pt>
                <c:pt idx="97">
                  <c:v>78.700800000000029</c:v>
                </c:pt>
                <c:pt idx="98">
                  <c:v>78.356400000000036</c:v>
                </c:pt>
                <c:pt idx="99">
                  <c:v>78.034400000000019</c:v>
                </c:pt>
                <c:pt idx="100">
                  <c:v>77.706000000000017</c:v>
                </c:pt>
                <c:pt idx="101">
                  <c:v>77.398400000000024</c:v>
                </c:pt>
                <c:pt idx="102">
                  <c:v>77.080000000000013</c:v>
                </c:pt>
                <c:pt idx="103">
                  <c:v>76.830400000000026</c:v>
                </c:pt>
                <c:pt idx="104">
                  <c:v>76.614800000000017</c:v>
                </c:pt>
                <c:pt idx="105">
                  <c:v>76.410000000000025</c:v>
                </c:pt>
                <c:pt idx="106">
                  <c:v>76.216800000000021</c:v>
                </c:pt>
                <c:pt idx="107">
                  <c:v>76.008000000000024</c:v>
                </c:pt>
                <c:pt idx="108">
                  <c:v>75.736800000000031</c:v>
                </c:pt>
                <c:pt idx="109">
                  <c:v>75.482800000000026</c:v>
                </c:pt>
                <c:pt idx="110">
                  <c:v>75.214000000000027</c:v>
                </c:pt>
                <c:pt idx="111">
                  <c:v>75.000000000000028</c:v>
                </c:pt>
                <c:pt idx="112">
                  <c:v>74.762000000000029</c:v>
                </c:pt>
                <c:pt idx="113">
                  <c:v>74.574000000000026</c:v>
                </c:pt>
                <c:pt idx="114">
                  <c:v>74.348400000000026</c:v>
                </c:pt>
                <c:pt idx="115">
                  <c:v>74.124000000000009</c:v>
                </c:pt>
                <c:pt idx="116">
                  <c:v>73.927600000000012</c:v>
                </c:pt>
                <c:pt idx="117">
                  <c:v>73.757600000000025</c:v>
                </c:pt>
                <c:pt idx="118">
                  <c:v>73.616400000000013</c:v>
                </c:pt>
                <c:pt idx="119">
                  <c:v>73.470800000000011</c:v>
                </c:pt>
                <c:pt idx="120">
                  <c:v>73.323599999999999</c:v>
                </c:pt>
                <c:pt idx="121">
                  <c:v>73.187200000000018</c:v>
                </c:pt>
                <c:pt idx="122">
                  <c:v>73.030000000000015</c:v>
                </c:pt>
                <c:pt idx="123">
                  <c:v>72.881200000000021</c:v>
                </c:pt>
                <c:pt idx="124">
                  <c:v>72.765200000000007</c:v>
                </c:pt>
                <c:pt idx="125">
                  <c:v>72.600400000000022</c:v>
                </c:pt>
                <c:pt idx="126">
                  <c:v>72.426800000000014</c:v>
                </c:pt>
                <c:pt idx="127">
                  <c:v>72.284400000000019</c:v>
                </c:pt>
                <c:pt idx="128">
                  <c:v>72.164400000000001</c:v>
                </c:pt>
                <c:pt idx="129">
                  <c:v>72.044000000000011</c:v>
                </c:pt>
                <c:pt idx="130">
                  <c:v>71.933600000000013</c:v>
                </c:pt>
                <c:pt idx="131">
                  <c:v>71.846800000000016</c:v>
                </c:pt>
                <c:pt idx="132">
                  <c:v>71.735200000000006</c:v>
                </c:pt>
                <c:pt idx="133">
                  <c:v>71.614000000000004</c:v>
                </c:pt>
                <c:pt idx="134">
                  <c:v>71.487200000000016</c:v>
                </c:pt>
                <c:pt idx="135">
                  <c:v>71.342800000000011</c:v>
                </c:pt>
                <c:pt idx="136">
                  <c:v>71.224000000000018</c:v>
                </c:pt>
                <c:pt idx="137">
                  <c:v>71.124800000000008</c:v>
                </c:pt>
                <c:pt idx="138">
                  <c:v>71.05400000000003</c:v>
                </c:pt>
                <c:pt idx="139">
                  <c:v>70.968400000000017</c:v>
                </c:pt>
                <c:pt idx="140">
                  <c:v>70.888000000000019</c:v>
                </c:pt>
                <c:pt idx="141">
                  <c:v>70.814000000000021</c:v>
                </c:pt>
                <c:pt idx="142">
                  <c:v>70.728800000000035</c:v>
                </c:pt>
                <c:pt idx="143">
                  <c:v>70.612800000000021</c:v>
                </c:pt>
                <c:pt idx="144">
                  <c:v>70.514400000000023</c:v>
                </c:pt>
                <c:pt idx="145">
                  <c:v>70.446000000000026</c:v>
                </c:pt>
                <c:pt idx="146">
                  <c:v>70.43240000000003</c:v>
                </c:pt>
                <c:pt idx="147">
                  <c:v>70.432000000000031</c:v>
                </c:pt>
                <c:pt idx="148">
                  <c:v>70.43840000000003</c:v>
                </c:pt>
                <c:pt idx="149">
                  <c:v>70.455200000000019</c:v>
                </c:pt>
                <c:pt idx="150">
                  <c:v>70.474000000000018</c:v>
                </c:pt>
                <c:pt idx="151">
                  <c:v>70.482000000000014</c:v>
                </c:pt>
                <c:pt idx="152">
                  <c:v>70.470400000000012</c:v>
                </c:pt>
                <c:pt idx="153">
                  <c:v>70.499200000000016</c:v>
                </c:pt>
                <c:pt idx="154">
                  <c:v>70.48360000000001</c:v>
                </c:pt>
                <c:pt idx="155">
                  <c:v>70.433199999999999</c:v>
                </c:pt>
                <c:pt idx="156">
                  <c:v>70.372400000000013</c:v>
                </c:pt>
                <c:pt idx="157">
                  <c:v>70.344400000000007</c:v>
                </c:pt>
                <c:pt idx="158">
                  <c:v>70.354000000000013</c:v>
                </c:pt>
                <c:pt idx="159">
                  <c:v>70.338800000000006</c:v>
                </c:pt>
                <c:pt idx="160">
                  <c:v>70.355999999999995</c:v>
                </c:pt>
                <c:pt idx="161">
                  <c:v>70.358400000000003</c:v>
                </c:pt>
                <c:pt idx="162">
                  <c:v>70.391999999999996</c:v>
                </c:pt>
                <c:pt idx="163">
                  <c:v>70.373599999999982</c:v>
                </c:pt>
                <c:pt idx="164">
                  <c:v>70.383199999999988</c:v>
                </c:pt>
                <c:pt idx="165">
                  <c:v>70.389599999999987</c:v>
                </c:pt>
                <c:pt idx="166">
                  <c:v>70.39439999999999</c:v>
                </c:pt>
                <c:pt idx="167">
                  <c:v>70.381599999999992</c:v>
                </c:pt>
                <c:pt idx="168">
                  <c:v>70.363199999999992</c:v>
                </c:pt>
                <c:pt idx="169">
                  <c:v>70.317599999999999</c:v>
                </c:pt>
                <c:pt idx="170">
                  <c:v>70.229199999999992</c:v>
                </c:pt>
                <c:pt idx="171">
                  <c:v>70.123199999999997</c:v>
                </c:pt>
                <c:pt idx="172">
                  <c:v>70.046000000000006</c:v>
                </c:pt>
                <c:pt idx="173">
                  <c:v>69.975200000000001</c:v>
                </c:pt>
                <c:pt idx="174">
                  <c:v>69.897599999999997</c:v>
                </c:pt>
                <c:pt idx="175">
                  <c:v>69.838799999999992</c:v>
                </c:pt>
                <c:pt idx="176">
                  <c:v>69.770399999999995</c:v>
                </c:pt>
                <c:pt idx="177">
                  <c:v>69.679599999999994</c:v>
                </c:pt>
                <c:pt idx="178">
                  <c:v>69.557200000000009</c:v>
                </c:pt>
                <c:pt idx="179">
                  <c:v>69.521199999999993</c:v>
                </c:pt>
                <c:pt idx="180">
                  <c:v>69.480400000000003</c:v>
                </c:pt>
                <c:pt idx="181">
                  <c:v>69.421199999999999</c:v>
                </c:pt>
                <c:pt idx="182">
                  <c:v>69.369600000000005</c:v>
                </c:pt>
                <c:pt idx="183">
                  <c:v>69.310400000000016</c:v>
                </c:pt>
                <c:pt idx="184">
                  <c:v>69.281200000000013</c:v>
                </c:pt>
                <c:pt idx="185">
                  <c:v>69.241600000000005</c:v>
                </c:pt>
                <c:pt idx="186">
                  <c:v>69.174400000000006</c:v>
                </c:pt>
                <c:pt idx="187">
                  <c:v>69.089600000000004</c:v>
                </c:pt>
                <c:pt idx="188">
                  <c:v>69.018799999999999</c:v>
                </c:pt>
                <c:pt idx="189">
                  <c:v>68.957999999999998</c:v>
                </c:pt>
                <c:pt idx="190">
                  <c:v>68.910799999999995</c:v>
                </c:pt>
                <c:pt idx="191">
                  <c:v>68.867599999999996</c:v>
                </c:pt>
                <c:pt idx="192">
                  <c:v>68.799199999999985</c:v>
                </c:pt>
                <c:pt idx="193">
                  <c:v>68.737199999999987</c:v>
                </c:pt>
                <c:pt idx="194">
                  <c:v>68.675999999999988</c:v>
                </c:pt>
                <c:pt idx="195">
                  <c:v>68.616</c:v>
                </c:pt>
                <c:pt idx="196">
                  <c:v>68.5488</c:v>
                </c:pt>
                <c:pt idx="197">
                  <c:v>68.468400000000017</c:v>
                </c:pt>
                <c:pt idx="198">
                  <c:v>68.396000000000015</c:v>
                </c:pt>
                <c:pt idx="199">
                  <c:v>68.321200000000019</c:v>
                </c:pt>
                <c:pt idx="200">
                  <c:v>68.226000000000013</c:v>
                </c:pt>
                <c:pt idx="201">
                  <c:v>68.122400000000013</c:v>
                </c:pt>
                <c:pt idx="202">
                  <c:v>68.042800000000014</c:v>
                </c:pt>
                <c:pt idx="203">
                  <c:v>67.928000000000011</c:v>
                </c:pt>
                <c:pt idx="204">
                  <c:v>67.820000000000022</c:v>
                </c:pt>
                <c:pt idx="205">
                  <c:v>67.727600000000024</c:v>
                </c:pt>
                <c:pt idx="206">
                  <c:v>67.632000000000019</c:v>
                </c:pt>
                <c:pt idx="207">
                  <c:v>67.52600000000001</c:v>
                </c:pt>
                <c:pt idx="208">
                  <c:v>67.435200000000009</c:v>
                </c:pt>
                <c:pt idx="209">
                  <c:v>67.37560000000002</c:v>
                </c:pt>
                <c:pt idx="210">
                  <c:v>67.311200000000014</c:v>
                </c:pt>
                <c:pt idx="211">
                  <c:v>67.220400000000012</c:v>
                </c:pt>
                <c:pt idx="212">
                  <c:v>67.145600000000016</c:v>
                </c:pt>
                <c:pt idx="213">
                  <c:v>67.051200000000023</c:v>
                </c:pt>
                <c:pt idx="214">
                  <c:v>66.981600000000014</c:v>
                </c:pt>
                <c:pt idx="215">
                  <c:v>66.943600000000018</c:v>
                </c:pt>
                <c:pt idx="216">
                  <c:v>66.877200000000002</c:v>
                </c:pt>
                <c:pt idx="217">
                  <c:v>66.802000000000007</c:v>
                </c:pt>
                <c:pt idx="218">
                  <c:v>66.722800000000007</c:v>
                </c:pt>
                <c:pt idx="219">
                  <c:v>66.67</c:v>
                </c:pt>
                <c:pt idx="220">
                  <c:v>66.640799999999999</c:v>
                </c:pt>
                <c:pt idx="221">
                  <c:v>66.606399999999994</c:v>
                </c:pt>
                <c:pt idx="222">
                  <c:v>66.523999999999987</c:v>
                </c:pt>
                <c:pt idx="223">
                  <c:v>66.45559999999999</c:v>
                </c:pt>
                <c:pt idx="224">
                  <c:v>66.411199999999994</c:v>
                </c:pt>
                <c:pt idx="225">
                  <c:v>66.407199999999989</c:v>
                </c:pt>
                <c:pt idx="226">
                  <c:v>66.4268</c:v>
                </c:pt>
                <c:pt idx="227">
                  <c:v>66.450400000000002</c:v>
                </c:pt>
                <c:pt idx="228">
                  <c:v>66.508399999999995</c:v>
                </c:pt>
                <c:pt idx="229">
                  <c:v>66.476399999999998</c:v>
                </c:pt>
                <c:pt idx="230">
                  <c:v>66.409599999999998</c:v>
                </c:pt>
                <c:pt idx="231">
                  <c:v>66.319999999999993</c:v>
                </c:pt>
                <c:pt idx="232">
                  <c:v>66.261200000000002</c:v>
                </c:pt>
                <c:pt idx="233">
                  <c:v>66.203599999999994</c:v>
                </c:pt>
                <c:pt idx="234">
                  <c:v>66.147199999999998</c:v>
                </c:pt>
                <c:pt idx="235">
                  <c:v>66.080800000000011</c:v>
                </c:pt>
                <c:pt idx="236">
                  <c:v>66.029600000000016</c:v>
                </c:pt>
                <c:pt idx="237">
                  <c:v>65.997600000000006</c:v>
                </c:pt>
                <c:pt idx="238">
                  <c:v>65.938400000000016</c:v>
                </c:pt>
                <c:pt idx="239">
                  <c:v>65.871600000000015</c:v>
                </c:pt>
                <c:pt idx="240">
                  <c:v>65.824000000000012</c:v>
                </c:pt>
                <c:pt idx="241">
                  <c:v>65.76600000000002</c:v>
                </c:pt>
                <c:pt idx="242">
                  <c:v>65.792800000000014</c:v>
                </c:pt>
                <c:pt idx="243">
                  <c:v>65.81280000000001</c:v>
                </c:pt>
                <c:pt idx="244">
                  <c:v>65.809200000000018</c:v>
                </c:pt>
                <c:pt idx="245">
                  <c:v>65.856400000000022</c:v>
                </c:pt>
                <c:pt idx="246">
                  <c:v>65.896400000000028</c:v>
                </c:pt>
                <c:pt idx="247">
                  <c:v>65.948400000000021</c:v>
                </c:pt>
                <c:pt idx="248">
                  <c:v>66.010800000000032</c:v>
                </c:pt>
                <c:pt idx="249">
                  <c:v>66.069600000000023</c:v>
                </c:pt>
                <c:pt idx="250">
                  <c:v>66.145600000000016</c:v>
                </c:pt>
                <c:pt idx="251">
                  <c:v>66.183200000000014</c:v>
                </c:pt>
                <c:pt idx="252">
                  <c:v>66.198400000000021</c:v>
                </c:pt>
                <c:pt idx="253">
                  <c:v>66.268000000000015</c:v>
                </c:pt>
                <c:pt idx="254">
                  <c:v>66.330400000000012</c:v>
                </c:pt>
                <c:pt idx="255">
                  <c:v>66.436000000000007</c:v>
                </c:pt>
                <c:pt idx="256">
                  <c:v>66.52000000000001</c:v>
                </c:pt>
                <c:pt idx="257">
                  <c:v>66.629600000000011</c:v>
                </c:pt>
                <c:pt idx="258">
                  <c:v>66.749999999999986</c:v>
                </c:pt>
                <c:pt idx="259">
                  <c:v>66.847200000000001</c:v>
                </c:pt>
                <c:pt idx="260">
                  <c:v>66.9268</c:v>
                </c:pt>
                <c:pt idx="261">
                  <c:v>67.023200000000003</c:v>
                </c:pt>
                <c:pt idx="262">
                  <c:v>67.064000000000007</c:v>
                </c:pt>
                <c:pt idx="263">
                  <c:v>67.104399999999998</c:v>
                </c:pt>
                <c:pt idx="264">
                  <c:v>67.134</c:v>
                </c:pt>
                <c:pt idx="265">
                  <c:v>67.139600000000002</c:v>
                </c:pt>
                <c:pt idx="266">
                  <c:v>67.152000000000001</c:v>
                </c:pt>
                <c:pt idx="267">
                  <c:v>67.150000000000006</c:v>
                </c:pt>
                <c:pt idx="268">
                  <c:v>67.158000000000015</c:v>
                </c:pt>
                <c:pt idx="269">
                  <c:v>67.148800000000023</c:v>
                </c:pt>
                <c:pt idx="270">
                  <c:v>67.151200000000017</c:v>
                </c:pt>
                <c:pt idx="271">
                  <c:v>67.180000000000007</c:v>
                </c:pt>
                <c:pt idx="272">
                  <c:v>67.255200000000016</c:v>
                </c:pt>
                <c:pt idx="273">
                  <c:v>67.302800000000019</c:v>
                </c:pt>
                <c:pt idx="274">
                  <c:v>67.316400000000016</c:v>
                </c:pt>
                <c:pt idx="275">
                  <c:v>67.30040000000001</c:v>
                </c:pt>
                <c:pt idx="276">
                  <c:v>67.2928</c:v>
                </c:pt>
                <c:pt idx="277">
                  <c:v>67.283600000000021</c:v>
                </c:pt>
                <c:pt idx="278">
                  <c:v>67.285600000000017</c:v>
                </c:pt>
                <c:pt idx="279">
                  <c:v>67.298800000000014</c:v>
                </c:pt>
                <c:pt idx="280">
                  <c:v>67.316000000000017</c:v>
                </c:pt>
                <c:pt idx="281">
                  <c:v>67.369200000000006</c:v>
                </c:pt>
                <c:pt idx="282">
                  <c:v>67.444000000000017</c:v>
                </c:pt>
                <c:pt idx="283">
                  <c:v>67.52640000000001</c:v>
                </c:pt>
                <c:pt idx="284">
                  <c:v>67.542000000000016</c:v>
                </c:pt>
                <c:pt idx="285">
                  <c:v>67.570000000000007</c:v>
                </c:pt>
                <c:pt idx="286">
                  <c:v>67.609600000000015</c:v>
                </c:pt>
                <c:pt idx="287">
                  <c:v>67.646400000000014</c:v>
                </c:pt>
                <c:pt idx="288">
                  <c:v>67.687600000000018</c:v>
                </c:pt>
                <c:pt idx="289">
                  <c:v>67.711600000000018</c:v>
                </c:pt>
                <c:pt idx="290">
                  <c:v>67.720400000000012</c:v>
                </c:pt>
                <c:pt idx="291">
                  <c:v>67.721600000000024</c:v>
                </c:pt>
                <c:pt idx="292">
                  <c:v>67.69440000000003</c:v>
                </c:pt>
                <c:pt idx="293">
                  <c:v>67.666800000000023</c:v>
                </c:pt>
                <c:pt idx="294">
                  <c:v>67.688800000000029</c:v>
                </c:pt>
                <c:pt idx="295">
                  <c:v>67.666800000000023</c:v>
                </c:pt>
                <c:pt idx="296">
                  <c:v>67.657600000000031</c:v>
                </c:pt>
                <c:pt idx="297">
                  <c:v>67.635600000000025</c:v>
                </c:pt>
                <c:pt idx="298">
                  <c:v>67.597200000000015</c:v>
                </c:pt>
                <c:pt idx="299">
                  <c:v>67.513600000000011</c:v>
                </c:pt>
                <c:pt idx="300">
                  <c:v>67.394400000000019</c:v>
                </c:pt>
                <c:pt idx="301">
                  <c:v>67.357600000000005</c:v>
                </c:pt>
                <c:pt idx="302">
                  <c:v>67.338400000000007</c:v>
                </c:pt>
                <c:pt idx="303">
                  <c:v>67.291600000000003</c:v>
                </c:pt>
                <c:pt idx="304">
                  <c:v>67.179599999999994</c:v>
                </c:pt>
                <c:pt idx="305">
                  <c:v>66.989199999999997</c:v>
                </c:pt>
                <c:pt idx="306">
                  <c:v>66.7864</c:v>
                </c:pt>
                <c:pt idx="307">
                  <c:v>66.543199999999999</c:v>
                </c:pt>
                <c:pt idx="308">
                  <c:v>66.26479999999998</c:v>
                </c:pt>
                <c:pt idx="309">
                  <c:v>65.97799999999998</c:v>
                </c:pt>
                <c:pt idx="310">
                  <c:v>65.69</c:v>
                </c:pt>
                <c:pt idx="311">
                  <c:v>65.406399999999991</c:v>
                </c:pt>
                <c:pt idx="312">
                  <c:v>65.128399999999985</c:v>
                </c:pt>
                <c:pt idx="313">
                  <c:v>64.863999999999976</c:v>
                </c:pt>
                <c:pt idx="314">
                  <c:v>64.611199999999997</c:v>
                </c:pt>
                <c:pt idx="315">
                  <c:v>64.391199999999998</c:v>
                </c:pt>
                <c:pt idx="316">
                  <c:v>64.19959999999999</c:v>
                </c:pt>
                <c:pt idx="317">
                  <c:v>64.007199999999997</c:v>
                </c:pt>
                <c:pt idx="318">
                  <c:v>63.794799999999995</c:v>
                </c:pt>
                <c:pt idx="319">
                  <c:v>63.615199999999994</c:v>
                </c:pt>
                <c:pt idx="320">
                  <c:v>63.414799999999993</c:v>
                </c:pt>
                <c:pt idx="321">
                  <c:v>63.21759999999999</c:v>
                </c:pt>
                <c:pt idx="322">
                  <c:v>63.012</c:v>
                </c:pt>
                <c:pt idx="323">
                  <c:v>62.814800000000005</c:v>
                </c:pt>
                <c:pt idx="324">
                  <c:v>62.620000000000012</c:v>
                </c:pt>
                <c:pt idx="325">
                  <c:v>62.440400000000011</c:v>
                </c:pt>
                <c:pt idx="326">
                  <c:v>62.258400000000009</c:v>
                </c:pt>
                <c:pt idx="327">
                  <c:v>62.060400000000016</c:v>
                </c:pt>
                <c:pt idx="328">
                  <c:v>61.825200000000002</c:v>
                </c:pt>
                <c:pt idx="329">
                  <c:v>61.603600000000014</c:v>
                </c:pt>
                <c:pt idx="330">
                  <c:v>61.407600000000002</c:v>
                </c:pt>
                <c:pt idx="331">
                  <c:v>61.190799999999996</c:v>
                </c:pt>
                <c:pt idx="332">
                  <c:v>60.935199999999995</c:v>
                </c:pt>
                <c:pt idx="333">
                  <c:v>60.681199999999997</c:v>
                </c:pt>
                <c:pt idx="334">
                  <c:v>60.499199999999995</c:v>
                </c:pt>
                <c:pt idx="335">
                  <c:v>60.283599999999986</c:v>
                </c:pt>
                <c:pt idx="336">
                  <c:v>60.06839999999999</c:v>
                </c:pt>
                <c:pt idx="337">
                  <c:v>59.886399999999995</c:v>
                </c:pt>
                <c:pt idx="338">
                  <c:v>59.725199999999994</c:v>
                </c:pt>
                <c:pt idx="339">
                  <c:v>59.574399999999997</c:v>
                </c:pt>
                <c:pt idx="340">
                  <c:v>59.409199999999991</c:v>
                </c:pt>
                <c:pt idx="341">
                  <c:v>59.201599999999992</c:v>
                </c:pt>
                <c:pt idx="342">
                  <c:v>58.99199999999999</c:v>
                </c:pt>
                <c:pt idx="343">
                  <c:v>58.763199999999998</c:v>
                </c:pt>
                <c:pt idx="344">
                  <c:v>58.48</c:v>
                </c:pt>
                <c:pt idx="345">
                  <c:v>58.145200000000003</c:v>
                </c:pt>
                <c:pt idx="346">
                  <c:v>57.826800000000013</c:v>
                </c:pt>
                <c:pt idx="347">
                  <c:v>57.502600000000022</c:v>
                </c:pt>
                <c:pt idx="348">
                  <c:v>57.166000000000011</c:v>
                </c:pt>
                <c:pt idx="349">
                  <c:v>56.872600000000013</c:v>
                </c:pt>
                <c:pt idx="350">
                  <c:v>56.635400000000018</c:v>
                </c:pt>
                <c:pt idx="351">
                  <c:v>56.369000000000014</c:v>
                </c:pt>
                <c:pt idx="352">
                  <c:v>56.079000000000015</c:v>
                </c:pt>
                <c:pt idx="353">
                  <c:v>55.75180000000001</c:v>
                </c:pt>
                <c:pt idx="354">
                  <c:v>55.479800000000026</c:v>
                </c:pt>
                <c:pt idx="355">
                  <c:v>55.264000000000024</c:v>
                </c:pt>
                <c:pt idx="356">
                  <c:v>55.054600000000029</c:v>
                </c:pt>
                <c:pt idx="357">
                  <c:v>54.883600000000023</c:v>
                </c:pt>
                <c:pt idx="358">
                  <c:v>54.715800000000016</c:v>
                </c:pt>
                <c:pt idx="359">
                  <c:v>54.540000000000006</c:v>
                </c:pt>
                <c:pt idx="360">
                  <c:v>54.350000000000009</c:v>
                </c:pt>
                <c:pt idx="361">
                  <c:v>54.09500000000002</c:v>
                </c:pt>
                <c:pt idx="362">
                  <c:v>53.90300000000002</c:v>
                </c:pt>
                <c:pt idx="363">
                  <c:v>53.702800000000003</c:v>
                </c:pt>
                <c:pt idx="364">
                  <c:v>53.469000000000015</c:v>
                </c:pt>
                <c:pt idx="365">
                  <c:v>53.246800000000015</c:v>
                </c:pt>
                <c:pt idx="366">
                  <c:v>53.014799999999994</c:v>
                </c:pt>
                <c:pt idx="367">
                  <c:v>52.844800000000006</c:v>
                </c:pt>
                <c:pt idx="368">
                  <c:v>52.654800000000002</c:v>
                </c:pt>
                <c:pt idx="369">
                  <c:v>52.445800000000006</c:v>
                </c:pt>
                <c:pt idx="370">
                  <c:v>52.218600000000009</c:v>
                </c:pt>
                <c:pt idx="371">
                  <c:v>52.107399999999998</c:v>
                </c:pt>
                <c:pt idx="372">
                  <c:v>51.988999999999997</c:v>
                </c:pt>
                <c:pt idx="373">
                  <c:v>51.896999999999998</c:v>
                </c:pt>
                <c:pt idx="374">
                  <c:v>51.827399999999997</c:v>
                </c:pt>
                <c:pt idx="375">
                  <c:v>51.815399999999997</c:v>
                </c:pt>
                <c:pt idx="376">
                  <c:v>51.797799999999995</c:v>
                </c:pt>
                <c:pt idx="377">
                  <c:v>51.794599999999981</c:v>
                </c:pt>
                <c:pt idx="378">
                  <c:v>51.814999999999969</c:v>
                </c:pt>
                <c:pt idx="379">
                  <c:v>51.834199999999974</c:v>
                </c:pt>
                <c:pt idx="380">
                  <c:v>51.84539999999997</c:v>
                </c:pt>
                <c:pt idx="381">
                  <c:v>51.867799999999988</c:v>
                </c:pt>
                <c:pt idx="382">
                  <c:v>51.940199999999983</c:v>
                </c:pt>
                <c:pt idx="383">
                  <c:v>51.983399999999989</c:v>
                </c:pt>
                <c:pt idx="384">
                  <c:v>52.000199999999985</c:v>
                </c:pt>
                <c:pt idx="385">
                  <c:v>52.101799999999983</c:v>
                </c:pt>
                <c:pt idx="386">
                  <c:v>52.224999999999994</c:v>
                </c:pt>
                <c:pt idx="387">
                  <c:v>52.286999999999999</c:v>
                </c:pt>
                <c:pt idx="388">
                  <c:v>52.317399999999999</c:v>
                </c:pt>
                <c:pt idx="389">
                  <c:v>52.326599999999999</c:v>
                </c:pt>
                <c:pt idx="390">
                  <c:v>52.352999999999994</c:v>
                </c:pt>
                <c:pt idx="391">
                  <c:v>52.434200000000004</c:v>
                </c:pt>
                <c:pt idx="392">
                  <c:v>52.503</c:v>
                </c:pt>
                <c:pt idx="393">
                  <c:v>52.629400000000004</c:v>
                </c:pt>
                <c:pt idx="394">
                  <c:v>52.79460000000001</c:v>
                </c:pt>
                <c:pt idx="395">
                  <c:v>52.995000000000012</c:v>
                </c:pt>
                <c:pt idx="396">
                  <c:v>53.189400000000006</c:v>
                </c:pt>
                <c:pt idx="397">
                  <c:v>53.429600000000008</c:v>
                </c:pt>
                <c:pt idx="398">
                  <c:v>53.710200000000007</c:v>
                </c:pt>
                <c:pt idx="399">
                  <c:v>54.000800000000005</c:v>
                </c:pt>
                <c:pt idx="400">
                  <c:v>54.297600000000003</c:v>
                </c:pt>
                <c:pt idx="401">
                  <c:v>54.554400000000008</c:v>
                </c:pt>
                <c:pt idx="402">
                  <c:v>54.828800000000001</c:v>
                </c:pt>
                <c:pt idx="403">
                  <c:v>55.136399999999995</c:v>
                </c:pt>
                <c:pt idx="404">
                  <c:v>55.500399999999992</c:v>
                </c:pt>
                <c:pt idx="405">
                  <c:v>55.809799999999989</c:v>
                </c:pt>
                <c:pt idx="406">
                  <c:v>56.16999999999998</c:v>
                </c:pt>
                <c:pt idx="407">
                  <c:v>56.479399999999977</c:v>
                </c:pt>
                <c:pt idx="408">
                  <c:v>56.858399999999982</c:v>
                </c:pt>
                <c:pt idx="409">
                  <c:v>57.262199999999993</c:v>
                </c:pt>
                <c:pt idx="410">
                  <c:v>57.673399999999994</c:v>
                </c:pt>
                <c:pt idx="411">
                  <c:v>58.150799999999983</c:v>
                </c:pt>
                <c:pt idx="412">
                  <c:v>58.602399999999982</c:v>
                </c:pt>
                <c:pt idx="413">
                  <c:v>59.040599999999976</c:v>
                </c:pt>
                <c:pt idx="414">
                  <c:v>59.45999999999998</c:v>
                </c:pt>
                <c:pt idx="415">
                  <c:v>59.833399999999983</c:v>
                </c:pt>
                <c:pt idx="416">
                  <c:v>60.214199999999984</c:v>
                </c:pt>
                <c:pt idx="417">
                  <c:v>60.545399999999979</c:v>
                </c:pt>
                <c:pt idx="418">
                  <c:v>60.903799999999983</c:v>
                </c:pt>
                <c:pt idx="419">
                  <c:v>61.253199999999985</c:v>
                </c:pt>
                <c:pt idx="420">
                  <c:v>61.631599999999992</c:v>
                </c:pt>
                <c:pt idx="421">
                  <c:v>61.847199999999994</c:v>
                </c:pt>
                <c:pt idx="422">
                  <c:v>62.067199999999985</c:v>
                </c:pt>
                <c:pt idx="423">
                  <c:v>62.228799999999993</c:v>
                </c:pt>
                <c:pt idx="424">
                  <c:v>62.39439999999999</c:v>
                </c:pt>
                <c:pt idx="425">
                  <c:v>62.503599999999985</c:v>
                </c:pt>
                <c:pt idx="426">
                  <c:v>62.612400000000001</c:v>
                </c:pt>
                <c:pt idx="427">
                  <c:v>62.723999999999997</c:v>
                </c:pt>
                <c:pt idx="428">
                  <c:v>62.79679999999999</c:v>
                </c:pt>
                <c:pt idx="429">
                  <c:v>62.854799999999997</c:v>
                </c:pt>
                <c:pt idx="430">
                  <c:v>62.917599999999993</c:v>
                </c:pt>
                <c:pt idx="431">
                  <c:v>62.971599999999995</c:v>
                </c:pt>
                <c:pt idx="432">
                  <c:v>62.955599999999997</c:v>
                </c:pt>
                <c:pt idx="433">
                  <c:v>62.9512</c:v>
                </c:pt>
                <c:pt idx="434">
                  <c:v>62.982399999999998</c:v>
                </c:pt>
                <c:pt idx="435">
                  <c:v>62.962799999999987</c:v>
                </c:pt>
                <c:pt idx="436">
                  <c:v>62.922399999999989</c:v>
                </c:pt>
                <c:pt idx="437">
                  <c:v>62.9116</c:v>
                </c:pt>
                <c:pt idx="438">
                  <c:v>62.90120000000001</c:v>
                </c:pt>
                <c:pt idx="439">
                  <c:v>62.930800000000005</c:v>
                </c:pt>
                <c:pt idx="440">
                  <c:v>62.95</c:v>
                </c:pt>
                <c:pt idx="441">
                  <c:v>62.975600000000007</c:v>
                </c:pt>
                <c:pt idx="442">
                  <c:v>63.016400000000004</c:v>
                </c:pt>
                <c:pt idx="443">
                  <c:v>62.991200000000006</c:v>
                </c:pt>
                <c:pt idx="444">
                  <c:v>63.008800000000008</c:v>
                </c:pt>
                <c:pt idx="445">
                  <c:v>63.007600000000004</c:v>
                </c:pt>
                <c:pt idx="446">
                  <c:v>63.02200000000002</c:v>
                </c:pt>
                <c:pt idx="447">
                  <c:v>63.025200000000012</c:v>
                </c:pt>
                <c:pt idx="448">
                  <c:v>63.033200000000015</c:v>
                </c:pt>
                <c:pt idx="449">
                  <c:v>63.050000000000011</c:v>
                </c:pt>
                <c:pt idx="450">
                  <c:v>63.022800000000018</c:v>
                </c:pt>
                <c:pt idx="451">
                  <c:v>63.041600000000017</c:v>
                </c:pt>
                <c:pt idx="452">
                  <c:v>63.053200000000018</c:v>
                </c:pt>
                <c:pt idx="453">
                  <c:v>63.06480000000002</c:v>
                </c:pt>
                <c:pt idx="454">
                  <c:v>63.076000000000001</c:v>
                </c:pt>
                <c:pt idx="455">
                  <c:v>63.099200000000003</c:v>
                </c:pt>
                <c:pt idx="456">
                  <c:v>63.0916</c:v>
                </c:pt>
                <c:pt idx="457">
                  <c:v>63.028400000000005</c:v>
                </c:pt>
                <c:pt idx="458">
                  <c:v>62.886000000000003</c:v>
                </c:pt>
                <c:pt idx="459">
                  <c:v>62.762800000000006</c:v>
                </c:pt>
                <c:pt idx="460">
                  <c:v>62.648000000000003</c:v>
                </c:pt>
                <c:pt idx="461">
                  <c:v>62.523200000000003</c:v>
                </c:pt>
                <c:pt idx="462">
                  <c:v>62.42240000000001</c:v>
                </c:pt>
                <c:pt idx="463">
                  <c:v>62.360799999999998</c:v>
                </c:pt>
                <c:pt idx="464">
                  <c:v>62.355999999999995</c:v>
                </c:pt>
                <c:pt idx="465">
                  <c:v>62.35240000000001</c:v>
                </c:pt>
                <c:pt idx="466">
                  <c:v>62.304800000000014</c:v>
                </c:pt>
                <c:pt idx="467">
                  <c:v>62.210400000000007</c:v>
                </c:pt>
                <c:pt idx="468">
                  <c:v>62.095200000000013</c:v>
                </c:pt>
                <c:pt idx="469">
                  <c:v>61.966400000000014</c:v>
                </c:pt>
                <c:pt idx="470">
                  <c:v>61.842800000000018</c:v>
                </c:pt>
                <c:pt idx="471">
                  <c:v>61.770800000000015</c:v>
                </c:pt>
                <c:pt idx="472">
                  <c:v>61.714000000000027</c:v>
                </c:pt>
                <c:pt idx="473">
                  <c:v>61.703200000000024</c:v>
                </c:pt>
                <c:pt idx="474">
                  <c:v>61.64560000000003</c:v>
                </c:pt>
                <c:pt idx="475">
                  <c:v>61.582000000000036</c:v>
                </c:pt>
                <c:pt idx="476">
                  <c:v>61.501200000000026</c:v>
                </c:pt>
                <c:pt idx="477">
                  <c:v>61.432000000000023</c:v>
                </c:pt>
                <c:pt idx="478">
                  <c:v>61.423200000000023</c:v>
                </c:pt>
                <c:pt idx="479">
                  <c:v>61.443600000000032</c:v>
                </c:pt>
                <c:pt idx="480">
                  <c:v>61.492000000000026</c:v>
                </c:pt>
                <c:pt idx="481">
                  <c:v>61.51720000000001</c:v>
                </c:pt>
                <c:pt idx="482">
                  <c:v>61.568000000000019</c:v>
                </c:pt>
                <c:pt idx="483">
                  <c:v>61.634000000000015</c:v>
                </c:pt>
                <c:pt idx="484">
                  <c:v>61.66520000000002</c:v>
                </c:pt>
                <c:pt idx="485">
                  <c:v>61.703200000000024</c:v>
                </c:pt>
                <c:pt idx="486">
                  <c:v>61.713200000000036</c:v>
                </c:pt>
                <c:pt idx="487">
                  <c:v>61.723600000000033</c:v>
                </c:pt>
                <c:pt idx="488">
                  <c:v>61.715200000000031</c:v>
                </c:pt>
                <c:pt idx="489">
                  <c:v>61.717200000000027</c:v>
                </c:pt>
                <c:pt idx="490">
                  <c:v>61.766400000000019</c:v>
                </c:pt>
                <c:pt idx="491">
                  <c:v>61.808000000000021</c:v>
                </c:pt>
                <c:pt idx="492">
                  <c:v>61.842400000000019</c:v>
                </c:pt>
                <c:pt idx="493">
                  <c:v>61.896000000000015</c:v>
                </c:pt>
                <c:pt idx="494">
                  <c:v>61.942399999999999</c:v>
                </c:pt>
                <c:pt idx="495">
                  <c:v>62.058799999999998</c:v>
                </c:pt>
                <c:pt idx="496">
                  <c:v>62.102799999999988</c:v>
                </c:pt>
                <c:pt idx="497">
                  <c:v>62.123199999999997</c:v>
                </c:pt>
                <c:pt idx="498">
                  <c:v>62.084000000000003</c:v>
                </c:pt>
                <c:pt idx="499">
                  <c:v>62.066400000000016</c:v>
                </c:pt>
                <c:pt idx="500">
                  <c:v>62.073200000000007</c:v>
                </c:pt>
                <c:pt idx="501">
                  <c:v>62.054800000000007</c:v>
                </c:pt>
                <c:pt idx="502">
                  <c:v>62.068000000000005</c:v>
                </c:pt>
                <c:pt idx="503">
                  <c:v>62.067599999999999</c:v>
                </c:pt>
                <c:pt idx="504">
                  <c:v>62.036799999999992</c:v>
                </c:pt>
                <c:pt idx="505">
                  <c:v>61.976799999999997</c:v>
                </c:pt>
                <c:pt idx="506">
                  <c:v>61.92880000000001</c:v>
                </c:pt>
                <c:pt idx="507">
                  <c:v>61.932400000000008</c:v>
                </c:pt>
                <c:pt idx="508">
                  <c:v>61.950800000000008</c:v>
                </c:pt>
                <c:pt idx="509">
                  <c:v>61.982800000000005</c:v>
                </c:pt>
                <c:pt idx="510">
                  <c:v>61.925200000000011</c:v>
                </c:pt>
                <c:pt idx="511">
                  <c:v>61.850000000000009</c:v>
                </c:pt>
                <c:pt idx="512">
                  <c:v>61.784800000000025</c:v>
                </c:pt>
                <c:pt idx="513">
                  <c:v>61.744800000000012</c:v>
                </c:pt>
                <c:pt idx="514">
                  <c:v>61.736000000000011</c:v>
                </c:pt>
                <c:pt idx="515">
                  <c:v>61.742400000000004</c:v>
                </c:pt>
                <c:pt idx="516">
                  <c:v>61.8292</c:v>
                </c:pt>
                <c:pt idx="517">
                  <c:v>61.945600000000006</c:v>
                </c:pt>
                <c:pt idx="518">
                  <c:v>62.085599999999992</c:v>
                </c:pt>
                <c:pt idx="519">
                  <c:v>62.263199999999991</c:v>
                </c:pt>
                <c:pt idx="520">
                  <c:v>62.443599999999996</c:v>
                </c:pt>
                <c:pt idx="521">
                  <c:v>62.604399999999998</c:v>
                </c:pt>
                <c:pt idx="522">
                  <c:v>62.757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31-4776-95A5-25C96383557E}"/>
            </c:ext>
          </c:extLst>
        </c:ser>
        <c:ser>
          <c:idx val="3"/>
          <c:order val="3"/>
          <c:tx>
            <c:strRef>
              <c:f>'Next Data '!$G$5</c:f>
              <c:strCache>
                <c:ptCount val="1"/>
                <c:pt idx="0">
                  <c:v>200 Day MA</c:v>
                </c:pt>
              </c:strCache>
            </c:strRef>
          </c:tx>
          <c:spPr>
            <a:ln w="127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numRef>
              <c:f>'Next Data '!$C$6:$C$528</c:f>
              <c:numCache>
                <c:formatCode>m/d/yyyy</c:formatCode>
                <c:ptCount val="523"/>
                <c:pt idx="0">
                  <c:v>45442</c:v>
                </c:pt>
                <c:pt idx="1">
                  <c:v>45441</c:v>
                </c:pt>
                <c:pt idx="2">
                  <c:v>45440</c:v>
                </c:pt>
                <c:pt idx="3">
                  <c:v>45436</c:v>
                </c:pt>
                <c:pt idx="4">
                  <c:v>45435</c:v>
                </c:pt>
                <c:pt idx="5">
                  <c:v>45434</c:v>
                </c:pt>
                <c:pt idx="6">
                  <c:v>45433</c:v>
                </c:pt>
                <c:pt idx="7">
                  <c:v>45432</c:v>
                </c:pt>
                <c:pt idx="8">
                  <c:v>45429</c:v>
                </c:pt>
                <c:pt idx="9">
                  <c:v>45428</c:v>
                </c:pt>
                <c:pt idx="10">
                  <c:v>45427</c:v>
                </c:pt>
                <c:pt idx="11">
                  <c:v>45426</c:v>
                </c:pt>
                <c:pt idx="12">
                  <c:v>45425</c:v>
                </c:pt>
                <c:pt idx="13">
                  <c:v>45422</c:v>
                </c:pt>
                <c:pt idx="14">
                  <c:v>45421</c:v>
                </c:pt>
                <c:pt idx="15">
                  <c:v>45420</c:v>
                </c:pt>
                <c:pt idx="16">
                  <c:v>45419</c:v>
                </c:pt>
                <c:pt idx="17">
                  <c:v>45415</c:v>
                </c:pt>
                <c:pt idx="18">
                  <c:v>45414</c:v>
                </c:pt>
                <c:pt idx="19">
                  <c:v>45413</c:v>
                </c:pt>
                <c:pt idx="20">
                  <c:v>45412</c:v>
                </c:pt>
                <c:pt idx="21">
                  <c:v>45411</c:v>
                </c:pt>
                <c:pt idx="22">
                  <c:v>45408</c:v>
                </c:pt>
                <c:pt idx="23">
                  <c:v>45407</c:v>
                </c:pt>
                <c:pt idx="24">
                  <c:v>45406</c:v>
                </c:pt>
                <c:pt idx="25">
                  <c:v>45405</c:v>
                </c:pt>
                <c:pt idx="26">
                  <c:v>45404</c:v>
                </c:pt>
                <c:pt idx="27">
                  <c:v>45401</c:v>
                </c:pt>
                <c:pt idx="28">
                  <c:v>45400</c:v>
                </c:pt>
                <c:pt idx="29">
                  <c:v>45399</c:v>
                </c:pt>
                <c:pt idx="30">
                  <c:v>45398</c:v>
                </c:pt>
                <c:pt idx="31">
                  <c:v>45397</c:v>
                </c:pt>
                <c:pt idx="32">
                  <c:v>45394</c:v>
                </c:pt>
                <c:pt idx="33">
                  <c:v>45393</c:v>
                </c:pt>
                <c:pt idx="34">
                  <c:v>45392</c:v>
                </c:pt>
                <c:pt idx="35">
                  <c:v>45391</c:v>
                </c:pt>
                <c:pt idx="36">
                  <c:v>45390</c:v>
                </c:pt>
                <c:pt idx="37">
                  <c:v>45387</c:v>
                </c:pt>
                <c:pt idx="38">
                  <c:v>45386</c:v>
                </c:pt>
                <c:pt idx="39">
                  <c:v>45385</c:v>
                </c:pt>
                <c:pt idx="40">
                  <c:v>45384</c:v>
                </c:pt>
                <c:pt idx="41">
                  <c:v>45379</c:v>
                </c:pt>
                <c:pt idx="42">
                  <c:v>45378</c:v>
                </c:pt>
                <c:pt idx="43">
                  <c:v>45377</c:v>
                </c:pt>
                <c:pt idx="44">
                  <c:v>45376</c:v>
                </c:pt>
                <c:pt idx="45">
                  <c:v>45373</c:v>
                </c:pt>
                <c:pt idx="46">
                  <c:v>45372</c:v>
                </c:pt>
                <c:pt idx="47">
                  <c:v>45371</c:v>
                </c:pt>
                <c:pt idx="48">
                  <c:v>45370</c:v>
                </c:pt>
                <c:pt idx="49">
                  <c:v>45369</c:v>
                </c:pt>
                <c:pt idx="50">
                  <c:v>45366</c:v>
                </c:pt>
                <c:pt idx="51">
                  <c:v>45365</c:v>
                </c:pt>
                <c:pt idx="52">
                  <c:v>45364</c:v>
                </c:pt>
                <c:pt idx="53">
                  <c:v>45363</c:v>
                </c:pt>
                <c:pt idx="54">
                  <c:v>45362</c:v>
                </c:pt>
                <c:pt idx="55">
                  <c:v>45359</c:v>
                </c:pt>
                <c:pt idx="56">
                  <c:v>45358</c:v>
                </c:pt>
                <c:pt idx="57">
                  <c:v>45357</c:v>
                </c:pt>
                <c:pt idx="58">
                  <c:v>45356</c:v>
                </c:pt>
                <c:pt idx="59">
                  <c:v>45355</c:v>
                </c:pt>
                <c:pt idx="60">
                  <c:v>45352</c:v>
                </c:pt>
                <c:pt idx="61">
                  <c:v>45351</c:v>
                </c:pt>
                <c:pt idx="62">
                  <c:v>45350</c:v>
                </c:pt>
                <c:pt idx="63">
                  <c:v>45349</c:v>
                </c:pt>
                <c:pt idx="64">
                  <c:v>45348</c:v>
                </c:pt>
                <c:pt idx="65">
                  <c:v>45345</c:v>
                </c:pt>
                <c:pt idx="66">
                  <c:v>45344</c:v>
                </c:pt>
                <c:pt idx="67">
                  <c:v>45343</c:v>
                </c:pt>
                <c:pt idx="68">
                  <c:v>45342</c:v>
                </c:pt>
                <c:pt idx="69">
                  <c:v>45341</c:v>
                </c:pt>
                <c:pt idx="70">
                  <c:v>45338</c:v>
                </c:pt>
                <c:pt idx="71">
                  <c:v>45337</c:v>
                </c:pt>
                <c:pt idx="72">
                  <c:v>45336</c:v>
                </c:pt>
                <c:pt idx="73">
                  <c:v>45335</c:v>
                </c:pt>
                <c:pt idx="74">
                  <c:v>45334</c:v>
                </c:pt>
                <c:pt idx="75">
                  <c:v>45331</c:v>
                </c:pt>
                <c:pt idx="76">
                  <c:v>45330</c:v>
                </c:pt>
                <c:pt idx="77">
                  <c:v>45329</c:v>
                </c:pt>
                <c:pt idx="78">
                  <c:v>45328</c:v>
                </c:pt>
                <c:pt idx="79">
                  <c:v>45327</c:v>
                </c:pt>
                <c:pt idx="80">
                  <c:v>45324</c:v>
                </c:pt>
                <c:pt idx="81">
                  <c:v>45323</c:v>
                </c:pt>
                <c:pt idx="82">
                  <c:v>45322</c:v>
                </c:pt>
                <c:pt idx="83">
                  <c:v>45321</c:v>
                </c:pt>
                <c:pt idx="84">
                  <c:v>45320</c:v>
                </c:pt>
                <c:pt idx="85">
                  <c:v>45317</c:v>
                </c:pt>
                <c:pt idx="86">
                  <c:v>45316</c:v>
                </c:pt>
                <c:pt idx="87">
                  <c:v>45315</c:v>
                </c:pt>
                <c:pt idx="88">
                  <c:v>45314</c:v>
                </c:pt>
                <c:pt idx="89">
                  <c:v>45313</c:v>
                </c:pt>
                <c:pt idx="90">
                  <c:v>45310</c:v>
                </c:pt>
                <c:pt idx="91">
                  <c:v>45309</c:v>
                </c:pt>
                <c:pt idx="92">
                  <c:v>45308</c:v>
                </c:pt>
                <c:pt idx="93">
                  <c:v>45307</c:v>
                </c:pt>
                <c:pt idx="94">
                  <c:v>45306</c:v>
                </c:pt>
                <c:pt idx="95">
                  <c:v>45303</c:v>
                </c:pt>
                <c:pt idx="96">
                  <c:v>45302</c:v>
                </c:pt>
                <c:pt idx="97">
                  <c:v>45301</c:v>
                </c:pt>
                <c:pt idx="98">
                  <c:v>45300</c:v>
                </c:pt>
                <c:pt idx="99">
                  <c:v>45299</c:v>
                </c:pt>
                <c:pt idx="100">
                  <c:v>45296</c:v>
                </c:pt>
                <c:pt idx="101">
                  <c:v>45295</c:v>
                </c:pt>
                <c:pt idx="102">
                  <c:v>45294</c:v>
                </c:pt>
                <c:pt idx="103">
                  <c:v>45293</c:v>
                </c:pt>
                <c:pt idx="104">
                  <c:v>45289</c:v>
                </c:pt>
                <c:pt idx="105">
                  <c:v>45288</c:v>
                </c:pt>
                <c:pt idx="106">
                  <c:v>45287</c:v>
                </c:pt>
                <c:pt idx="107">
                  <c:v>45282</c:v>
                </c:pt>
                <c:pt idx="108">
                  <c:v>45281</c:v>
                </c:pt>
                <c:pt idx="109">
                  <c:v>45280</c:v>
                </c:pt>
                <c:pt idx="110">
                  <c:v>45279</c:v>
                </c:pt>
                <c:pt idx="111">
                  <c:v>45278</c:v>
                </c:pt>
                <c:pt idx="112">
                  <c:v>45275</c:v>
                </c:pt>
                <c:pt idx="113">
                  <c:v>45274</c:v>
                </c:pt>
                <c:pt idx="114">
                  <c:v>45273</c:v>
                </c:pt>
                <c:pt idx="115">
                  <c:v>45272</c:v>
                </c:pt>
                <c:pt idx="116">
                  <c:v>45271</c:v>
                </c:pt>
                <c:pt idx="117">
                  <c:v>45268</c:v>
                </c:pt>
                <c:pt idx="118">
                  <c:v>45267</c:v>
                </c:pt>
                <c:pt idx="119">
                  <c:v>45266</c:v>
                </c:pt>
                <c:pt idx="120">
                  <c:v>45265</c:v>
                </c:pt>
                <c:pt idx="121">
                  <c:v>45264</c:v>
                </c:pt>
                <c:pt idx="122">
                  <c:v>45261</c:v>
                </c:pt>
                <c:pt idx="123">
                  <c:v>45260</c:v>
                </c:pt>
                <c:pt idx="124">
                  <c:v>45259</c:v>
                </c:pt>
                <c:pt idx="125">
                  <c:v>45258</c:v>
                </c:pt>
                <c:pt idx="126">
                  <c:v>45257</c:v>
                </c:pt>
                <c:pt idx="127">
                  <c:v>45254</c:v>
                </c:pt>
                <c:pt idx="128">
                  <c:v>45253</c:v>
                </c:pt>
                <c:pt idx="129">
                  <c:v>45252</c:v>
                </c:pt>
                <c:pt idx="130">
                  <c:v>45251</c:v>
                </c:pt>
                <c:pt idx="131">
                  <c:v>45250</c:v>
                </c:pt>
                <c:pt idx="132">
                  <c:v>45247</c:v>
                </c:pt>
                <c:pt idx="133">
                  <c:v>45246</c:v>
                </c:pt>
                <c:pt idx="134">
                  <c:v>45245</c:v>
                </c:pt>
                <c:pt idx="135">
                  <c:v>45244</c:v>
                </c:pt>
                <c:pt idx="136">
                  <c:v>45243</c:v>
                </c:pt>
                <c:pt idx="137">
                  <c:v>45240</c:v>
                </c:pt>
                <c:pt idx="138">
                  <c:v>45239</c:v>
                </c:pt>
                <c:pt idx="139">
                  <c:v>45238</c:v>
                </c:pt>
                <c:pt idx="140">
                  <c:v>45237</c:v>
                </c:pt>
                <c:pt idx="141">
                  <c:v>45236</c:v>
                </c:pt>
                <c:pt idx="142">
                  <c:v>45233</c:v>
                </c:pt>
                <c:pt idx="143">
                  <c:v>45232</c:v>
                </c:pt>
                <c:pt idx="144">
                  <c:v>45231</c:v>
                </c:pt>
                <c:pt idx="145">
                  <c:v>45230</c:v>
                </c:pt>
                <c:pt idx="146">
                  <c:v>45229</c:v>
                </c:pt>
                <c:pt idx="147">
                  <c:v>45226</c:v>
                </c:pt>
                <c:pt idx="148">
                  <c:v>45225</c:v>
                </c:pt>
                <c:pt idx="149">
                  <c:v>45224</c:v>
                </c:pt>
                <c:pt idx="150">
                  <c:v>45223</c:v>
                </c:pt>
                <c:pt idx="151">
                  <c:v>45222</c:v>
                </c:pt>
                <c:pt idx="152">
                  <c:v>45219</c:v>
                </c:pt>
                <c:pt idx="153">
                  <c:v>45218</c:v>
                </c:pt>
                <c:pt idx="154">
                  <c:v>45217</c:v>
                </c:pt>
                <c:pt idx="155">
                  <c:v>45216</c:v>
                </c:pt>
                <c:pt idx="156">
                  <c:v>45215</c:v>
                </c:pt>
                <c:pt idx="157">
                  <c:v>45212</c:v>
                </c:pt>
                <c:pt idx="158">
                  <c:v>45211</c:v>
                </c:pt>
                <c:pt idx="159">
                  <c:v>45210</c:v>
                </c:pt>
                <c:pt idx="160">
                  <c:v>45209</c:v>
                </c:pt>
                <c:pt idx="161">
                  <c:v>45208</c:v>
                </c:pt>
                <c:pt idx="162">
                  <c:v>45205</c:v>
                </c:pt>
                <c:pt idx="163">
                  <c:v>45204</c:v>
                </c:pt>
                <c:pt idx="164">
                  <c:v>45203</c:v>
                </c:pt>
                <c:pt idx="165">
                  <c:v>45202</c:v>
                </c:pt>
                <c:pt idx="166">
                  <c:v>45201</c:v>
                </c:pt>
                <c:pt idx="167">
                  <c:v>45198</c:v>
                </c:pt>
                <c:pt idx="168">
                  <c:v>45197</c:v>
                </c:pt>
                <c:pt idx="169">
                  <c:v>45196</c:v>
                </c:pt>
                <c:pt idx="170">
                  <c:v>45195</c:v>
                </c:pt>
                <c:pt idx="171">
                  <c:v>45194</c:v>
                </c:pt>
                <c:pt idx="172">
                  <c:v>45191</c:v>
                </c:pt>
                <c:pt idx="173">
                  <c:v>45190</c:v>
                </c:pt>
                <c:pt idx="174">
                  <c:v>45189</c:v>
                </c:pt>
                <c:pt idx="175">
                  <c:v>45188</c:v>
                </c:pt>
                <c:pt idx="176">
                  <c:v>45187</c:v>
                </c:pt>
                <c:pt idx="177">
                  <c:v>45184</c:v>
                </c:pt>
                <c:pt idx="178">
                  <c:v>45183</c:v>
                </c:pt>
                <c:pt idx="179">
                  <c:v>45182</c:v>
                </c:pt>
                <c:pt idx="180">
                  <c:v>45181</c:v>
                </c:pt>
                <c:pt idx="181">
                  <c:v>45180</c:v>
                </c:pt>
                <c:pt idx="182">
                  <c:v>45177</c:v>
                </c:pt>
                <c:pt idx="183">
                  <c:v>45176</c:v>
                </c:pt>
                <c:pt idx="184">
                  <c:v>45175</c:v>
                </c:pt>
                <c:pt idx="185">
                  <c:v>45174</c:v>
                </c:pt>
                <c:pt idx="186">
                  <c:v>45173</c:v>
                </c:pt>
                <c:pt idx="187">
                  <c:v>45170</c:v>
                </c:pt>
                <c:pt idx="188">
                  <c:v>45169</c:v>
                </c:pt>
                <c:pt idx="189">
                  <c:v>45168</c:v>
                </c:pt>
                <c:pt idx="190">
                  <c:v>45167</c:v>
                </c:pt>
                <c:pt idx="191">
                  <c:v>45163</c:v>
                </c:pt>
                <c:pt idx="192">
                  <c:v>45162</c:v>
                </c:pt>
                <c:pt idx="193">
                  <c:v>45161</c:v>
                </c:pt>
                <c:pt idx="194">
                  <c:v>45160</c:v>
                </c:pt>
                <c:pt idx="195">
                  <c:v>45159</c:v>
                </c:pt>
                <c:pt idx="196">
                  <c:v>45156</c:v>
                </c:pt>
                <c:pt idx="197">
                  <c:v>45155</c:v>
                </c:pt>
                <c:pt idx="198">
                  <c:v>45154</c:v>
                </c:pt>
                <c:pt idx="199">
                  <c:v>45153</c:v>
                </c:pt>
                <c:pt idx="200">
                  <c:v>45152</c:v>
                </c:pt>
                <c:pt idx="201">
                  <c:v>45149</c:v>
                </c:pt>
                <c:pt idx="202">
                  <c:v>45148</c:v>
                </c:pt>
                <c:pt idx="203">
                  <c:v>45147</c:v>
                </c:pt>
                <c:pt idx="204">
                  <c:v>45146</c:v>
                </c:pt>
                <c:pt idx="205">
                  <c:v>45145</c:v>
                </c:pt>
                <c:pt idx="206">
                  <c:v>45142</c:v>
                </c:pt>
                <c:pt idx="207">
                  <c:v>45141</c:v>
                </c:pt>
                <c:pt idx="208">
                  <c:v>45140</c:v>
                </c:pt>
                <c:pt idx="209">
                  <c:v>45139</c:v>
                </c:pt>
                <c:pt idx="210">
                  <c:v>45138</c:v>
                </c:pt>
                <c:pt idx="211">
                  <c:v>45135</c:v>
                </c:pt>
                <c:pt idx="212">
                  <c:v>45134</c:v>
                </c:pt>
                <c:pt idx="213">
                  <c:v>45133</c:v>
                </c:pt>
                <c:pt idx="214">
                  <c:v>45132</c:v>
                </c:pt>
                <c:pt idx="215">
                  <c:v>45131</c:v>
                </c:pt>
                <c:pt idx="216">
                  <c:v>45128</c:v>
                </c:pt>
                <c:pt idx="217">
                  <c:v>45127</c:v>
                </c:pt>
                <c:pt idx="218">
                  <c:v>45126</c:v>
                </c:pt>
                <c:pt idx="219">
                  <c:v>45125</c:v>
                </c:pt>
                <c:pt idx="220">
                  <c:v>45124</c:v>
                </c:pt>
                <c:pt idx="221">
                  <c:v>45121</c:v>
                </c:pt>
                <c:pt idx="222">
                  <c:v>45120</c:v>
                </c:pt>
                <c:pt idx="223">
                  <c:v>45119</c:v>
                </c:pt>
                <c:pt idx="224">
                  <c:v>45118</c:v>
                </c:pt>
                <c:pt idx="225">
                  <c:v>45117</c:v>
                </c:pt>
                <c:pt idx="226">
                  <c:v>45114</c:v>
                </c:pt>
                <c:pt idx="227">
                  <c:v>45113</c:v>
                </c:pt>
                <c:pt idx="228">
                  <c:v>45112</c:v>
                </c:pt>
                <c:pt idx="229">
                  <c:v>45111</c:v>
                </c:pt>
                <c:pt idx="230">
                  <c:v>45110</c:v>
                </c:pt>
                <c:pt idx="231">
                  <c:v>45107</c:v>
                </c:pt>
                <c:pt idx="232">
                  <c:v>45106</c:v>
                </c:pt>
                <c:pt idx="233">
                  <c:v>45105</c:v>
                </c:pt>
                <c:pt idx="234">
                  <c:v>45104</c:v>
                </c:pt>
                <c:pt idx="235">
                  <c:v>45103</c:v>
                </c:pt>
                <c:pt idx="236">
                  <c:v>45100</c:v>
                </c:pt>
                <c:pt idx="237">
                  <c:v>45099</c:v>
                </c:pt>
                <c:pt idx="238">
                  <c:v>45098</c:v>
                </c:pt>
                <c:pt idx="239">
                  <c:v>45097</c:v>
                </c:pt>
                <c:pt idx="240">
                  <c:v>45096</c:v>
                </c:pt>
                <c:pt idx="241">
                  <c:v>45093</c:v>
                </c:pt>
                <c:pt idx="242">
                  <c:v>45092</c:v>
                </c:pt>
                <c:pt idx="243">
                  <c:v>45091</c:v>
                </c:pt>
                <c:pt idx="244">
                  <c:v>45090</c:v>
                </c:pt>
                <c:pt idx="245">
                  <c:v>45089</c:v>
                </c:pt>
                <c:pt idx="246">
                  <c:v>45086</c:v>
                </c:pt>
                <c:pt idx="247">
                  <c:v>45085</c:v>
                </c:pt>
                <c:pt idx="248">
                  <c:v>45084</c:v>
                </c:pt>
                <c:pt idx="249">
                  <c:v>45083</c:v>
                </c:pt>
                <c:pt idx="250">
                  <c:v>45082</c:v>
                </c:pt>
                <c:pt idx="251">
                  <c:v>45079</c:v>
                </c:pt>
                <c:pt idx="252">
                  <c:v>45078</c:v>
                </c:pt>
                <c:pt idx="253">
                  <c:v>45077</c:v>
                </c:pt>
                <c:pt idx="254">
                  <c:v>45076</c:v>
                </c:pt>
                <c:pt idx="255">
                  <c:v>45072</c:v>
                </c:pt>
                <c:pt idx="256">
                  <c:v>45071</c:v>
                </c:pt>
                <c:pt idx="257">
                  <c:v>45070</c:v>
                </c:pt>
                <c:pt idx="258">
                  <c:v>45069</c:v>
                </c:pt>
                <c:pt idx="259">
                  <c:v>45068</c:v>
                </c:pt>
                <c:pt idx="260">
                  <c:v>45065</c:v>
                </c:pt>
                <c:pt idx="261">
                  <c:v>45064</c:v>
                </c:pt>
                <c:pt idx="262">
                  <c:v>45063</c:v>
                </c:pt>
                <c:pt idx="263">
                  <c:v>45062</c:v>
                </c:pt>
                <c:pt idx="264">
                  <c:v>45061</c:v>
                </c:pt>
                <c:pt idx="265">
                  <c:v>45058</c:v>
                </c:pt>
                <c:pt idx="266">
                  <c:v>45057</c:v>
                </c:pt>
                <c:pt idx="267">
                  <c:v>45056</c:v>
                </c:pt>
                <c:pt idx="268">
                  <c:v>45055</c:v>
                </c:pt>
                <c:pt idx="269">
                  <c:v>45051</c:v>
                </c:pt>
                <c:pt idx="270">
                  <c:v>45050</c:v>
                </c:pt>
                <c:pt idx="271">
                  <c:v>45049</c:v>
                </c:pt>
                <c:pt idx="272">
                  <c:v>45048</c:v>
                </c:pt>
                <c:pt idx="273">
                  <c:v>45044</c:v>
                </c:pt>
                <c:pt idx="274">
                  <c:v>45043</c:v>
                </c:pt>
                <c:pt idx="275">
                  <c:v>45042</c:v>
                </c:pt>
                <c:pt idx="276">
                  <c:v>45041</c:v>
                </c:pt>
                <c:pt idx="277">
                  <c:v>45040</c:v>
                </c:pt>
                <c:pt idx="278">
                  <c:v>45037</c:v>
                </c:pt>
                <c:pt idx="279">
                  <c:v>45036</c:v>
                </c:pt>
                <c:pt idx="280">
                  <c:v>45035</c:v>
                </c:pt>
                <c:pt idx="281">
                  <c:v>45034</c:v>
                </c:pt>
                <c:pt idx="282">
                  <c:v>45033</c:v>
                </c:pt>
                <c:pt idx="283">
                  <c:v>45030</c:v>
                </c:pt>
                <c:pt idx="284">
                  <c:v>45029</c:v>
                </c:pt>
                <c:pt idx="285">
                  <c:v>45028</c:v>
                </c:pt>
                <c:pt idx="286">
                  <c:v>45027</c:v>
                </c:pt>
                <c:pt idx="287">
                  <c:v>45022</c:v>
                </c:pt>
                <c:pt idx="288">
                  <c:v>45021</c:v>
                </c:pt>
                <c:pt idx="289">
                  <c:v>45020</c:v>
                </c:pt>
                <c:pt idx="290">
                  <c:v>45019</c:v>
                </c:pt>
                <c:pt idx="291">
                  <c:v>45016</c:v>
                </c:pt>
                <c:pt idx="292">
                  <c:v>45015</c:v>
                </c:pt>
                <c:pt idx="293">
                  <c:v>45014</c:v>
                </c:pt>
                <c:pt idx="294">
                  <c:v>45013</c:v>
                </c:pt>
                <c:pt idx="295">
                  <c:v>45012</c:v>
                </c:pt>
                <c:pt idx="296">
                  <c:v>45009</c:v>
                </c:pt>
                <c:pt idx="297">
                  <c:v>45008</c:v>
                </c:pt>
                <c:pt idx="298">
                  <c:v>45007</c:v>
                </c:pt>
                <c:pt idx="299">
                  <c:v>45006</c:v>
                </c:pt>
                <c:pt idx="300">
                  <c:v>45005</c:v>
                </c:pt>
                <c:pt idx="301">
                  <c:v>45002</c:v>
                </c:pt>
                <c:pt idx="302">
                  <c:v>45001</c:v>
                </c:pt>
                <c:pt idx="303">
                  <c:v>45000</c:v>
                </c:pt>
                <c:pt idx="304">
                  <c:v>44999</c:v>
                </c:pt>
                <c:pt idx="305">
                  <c:v>44998</c:v>
                </c:pt>
                <c:pt idx="306">
                  <c:v>44995</c:v>
                </c:pt>
                <c:pt idx="307">
                  <c:v>44994</c:v>
                </c:pt>
                <c:pt idx="308">
                  <c:v>44993</c:v>
                </c:pt>
                <c:pt idx="309">
                  <c:v>44992</c:v>
                </c:pt>
                <c:pt idx="310">
                  <c:v>44991</c:v>
                </c:pt>
                <c:pt idx="311">
                  <c:v>44988</c:v>
                </c:pt>
                <c:pt idx="312">
                  <c:v>44987</c:v>
                </c:pt>
                <c:pt idx="313">
                  <c:v>44986</c:v>
                </c:pt>
                <c:pt idx="314">
                  <c:v>44985</c:v>
                </c:pt>
                <c:pt idx="315">
                  <c:v>44984</c:v>
                </c:pt>
                <c:pt idx="316">
                  <c:v>44981</c:v>
                </c:pt>
                <c:pt idx="317">
                  <c:v>44980</c:v>
                </c:pt>
                <c:pt idx="318">
                  <c:v>44979</c:v>
                </c:pt>
                <c:pt idx="319">
                  <c:v>44978</c:v>
                </c:pt>
                <c:pt idx="320">
                  <c:v>44977</c:v>
                </c:pt>
                <c:pt idx="321">
                  <c:v>44974</c:v>
                </c:pt>
                <c:pt idx="322">
                  <c:v>44973</c:v>
                </c:pt>
                <c:pt idx="323">
                  <c:v>44972</c:v>
                </c:pt>
                <c:pt idx="324">
                  <c:v>44971</c:v>
                </c:pt>
                <c:pt idx="325">
                  <c:v>44970</c:v>
                </c:pt>
                <c:pt idx="326">
                  <c:v>44967</c:v>
                </c:pt>
                <c:pt idx="327">
                  <c:v>44966</c:v>
                </c:pt>
                <c:pt idx="328">
                  <c:v>44965</c:v>
                </c:pt>
                <c:pt idx="329">
                  <c:v>44964</c:v>
                </c:pt>
                <c:pt idx="330">
                  <c:v>44963</c:v>
                </c:pt>
                <c:pt idx="331">
                  <c:v>44960</c:v>
                </c:pt>
                <c:pt idx="332">
                  <c:v>44959</c:v>
                </c:pt>
                <c:pt idx="333">
                  <c:v>44958</c:v>
                </c:pt>
                <c:pt idx="334">
                  <c:v>44957</c:v>
                </c:pt>
                <c:pt idx="335">
                  <c:v>44956</c:v>
                </c:pt>
                <c:pt idx="336">
                  <c:v>44953</c:v>
                </c:pt>
                <c:pt idx="337">
                  <c:v>44952</c:v>
                </c:pt>
                <c:pt idx="338">
                  <c:v>44951</c:v>
                </c:pt>
                <c:pt idx="339">
                  <c:v>44950</c:v>
                </c:pt>
                <c:pt idx="340">
                  <c:v>44949</c:v>
                </c:pt>
                <c:pt idx="341">
                  <c:v>44946</c:v>
                </c:pt>
                <c:pt idx="342">
                  <c:v>44945</c:v>
                </c:pt>
                <c:pt idx="343">
                  <c:v>44944</c:v>
                </c:pt>
                <c:pt idx="344">
                  <c:v>44943</c:v>
                </c:pt>
                <c:pt idx="345">
                  <c:v>44942</c:v>
                </c:pt>
                <c:pt idx="346">
                  <c:v>44939</c:v>
                </c:pt>
                <c:pt idx="347">
                  <c:v>44938</c:v>
                </c:pt>
                <c:pt idx="348">
                  <c:v>44937</c:v>
                </c:pt>
                <c:pt idx="349">
                  <c:v>44936</c:v>
                </c:pt>
                <c:pt idx="350">
                  <c:v>44935</c:v>
                </c:pt>
                <c:pt idx="351">
                  <c:v>44932</c:v>
                </c:pt>
                <c:pt idx="352">
                  <c:v>44931</c:v>
                </c:pt>
                <c:pt idx="353">
                  <c:v>44930</c:v>
                </c:pt>
                <c:pt idx="354">
                  <c:v>44929</c:v>
                </c:pt>
                <c:pt idx="355">
                  <c:v>44925</c:v>
                </c:pt>
                <c:pt idx="356">
                  <c:v>44924</c:v>
                </c:pt>
                <c:pt idx="357">
                  <c:v>44923</c:v>
                </c:pt>
                <c:pt idx="358">
                  <c:v>44918</c:v>
                </c:pt>
                <c:pt idx="359">
                  <c:v>44917</c:v>
                </c:pt>
                <c:pt idx="360">
                  <c:v>44916</c:v>
                </c:pt>
                <c:pt idx="361">
                  <c:v>44915</c:v>
                </c:pt>
                <c:pt idx="362">
                  <c:v>44914</c:v>
                </c:pt>
                <c:pt idx="363">
                  <c:v>44911</c:v>
                </c:pt>
                <c:pt idx="364">
                  <c:v>44910</c:v>
                </c:pt>
                <c:pt idx="365">
                  <c:v>44909</c:v>
                </c:pt>
                <c:pt idx="366">
                  <c:v>44908</c:v>
                </c:pt>
                <c:pt idx="367">
                  <c:v>44907</c:v>
                </c:pt>
                <c:pt idx="368">
                  <c:v>44904</c:v>
                </c:pt>
                <c:pt idx="369">
                  <c:v>44903</c:v>
                </c:pt>
                <c:pt idx="370">
                  <c:v>44902</c:v>
                </c:pt>
                <c:pt idx="371">
                  <c:v>44901</c:v>
                </c:pt>
                <c:pt idx="372">
                  <c:v>44900</c:v>
                </c:pt>
                <c:pt idx="373">
                  <c:v>44897</c:v>
                </c:pt>
                <c:pt idx="374">
                  <c:v>44896</c:v>
                </c:pt>
                <c:pt idx="375">
                  <c:v>44895</c:v>
                </c:pt>
                <c:pt idx="376">
                  <c:v>44894</c:v>
                </c:pt>
                <c:pt idx="377">
                  <c:v>44893</c:v>
                </c:pt>
                <c:pt idx="378">
                  <c:v>44890</c:v>
                </c:pt>
                <c:pt idx="379">
                  <c:v>44889</c:v>
                </c:pt>
                <c:pt idx="380">
                  <c:v>44888</c:v>
                </c:pt>
                <c:pt idx="381">
                  <c:v>44887</c:v>
                </c:pt>
                <c:pt idx="382">
                  <c:v>44886</c:v>
                </c:pt>
                <c:pt idx="383">
                  <c:v>44883</c:v>
                </c:pt>
                <c:pt idx="384">
                  <c:v>44882</c:v>
                </c:pt>
                <c:pt idx="385">
                  <c:v>44881</c:v>
                </c:pt>
                <c:pt idx="386">
                  <c:v>44880</c:v>
                </c:pt>
                <c:pt idx="387">
                  <c:v>44879</c:v>
                </c:pt>
                <c:pt idx="388">
                  <c:v>44876</c:v>
                </c:pt>
                <c:pt idx="389">
                  <c:v>44875</c:v>
                </c:pt>
                <c:pt idx="390">
                  <c:v>44874</c:v>
                </c:pt>
                <c:pt idx="391">
                  <c:v>44873</c:v>
                </c:pt>
                <c:pt idx="392">
                  <c:v>44872</c:v>
                </c:pt>
                <c:pt idx="393">
                  <c:v>44869</c:v>
                </c:pt>
                <c:pt idx="394">
                  <c:v>44868</c:v>
                </c:pt>
                <c:pt idx="395">
                  <c:v>44867</c:v>
                </c:pt>
                <c:pt idx="396">
                  <c:v>44866</c:v>
                </c:pt>
                <c:pt idx="397">
                  <c:v>44865</c:v>
                </c:pt>
                <c:pt idx="398">
                  <c:v>44862</c:v>
                </c:pt>
                <c:pt idx="399">
                  <c:v>44861</c:v>
                </c:pt>
                <c:pt idx="400">
                  <c:v>44860</c:v>
                </c:pt>
                <c:pt idx="401">
                  <c:v>44859</c:v>
                </c:pt>
                <c:pt idx="402">
                  <c:v>44858</c:v>
                </c:pt>
                <c:pt idx="403">
                  <c:v>44855</c:v>
                </c:pt>
                <c:pt idx="404">
                  <c:v>44854</c:v>
                </c:pt>
                <c:pt idx="405">
                  <c:v>44853</c:v>
                </c:pt>
                <c:pt idx="406">
                  <c:v>44852</c:v>
                </c:pt>
                <c:pt idx="407">
                  <c:v>44851</c:v>
                </c:pt>
                <c:pt idx="408">
                  <c:v>44848</c:v>
                </c:pt>
                <c:pt idx="409">
                  <c:v>44847</c:v>
                </c:pt>
                <c:pt idx="410">
                  <c:v>44846</c:v>
                </c:pt>
                <c:pt idx="411">
                  <c:v>44845</c:v>
                </c:pt>
                <c:pt idx="412">
                  <c:v>44844</c:v>
                </c:pt>
                <c:pt idx="413">
                  <c:v>44841</c:v>
                </c:pt>
                <c:pt idx="414">
                  <c:v>44840</c:v>
                </c:pt>
                <c:pt idx="415">
                  <c:v>44839</c:v>
                </c:pt>
                <c:pt idx="416">
                  <c:v>44838</c:v>
                </c:pt>
                <c:pt idx="417">
                  <c:v>44837</c:v>
                </c:pt>
                <c:pt idx="418">
                  <c:v>44834</c:v>
                </c:pt>
                <c:pt idx="419">
                  <c:v>44833</c:v>
                </c:pt>
                <c:pt idx="420">
                  <c:v>44832</c:v>
                </c:pt>
                <c:pt idx="421">
                  <c:v>44831</c:v>
                </c:pt>
                <c:pt idx="422">
                  <c:v>44830</c:v>
                </c:pt>
                <c:pt idx="423">
                  <c:v>44827</c:v>
                </c:pt>
                <c:pt idx="424">
                  <c:v>44826</c:v>
                </c:pt>
                <c:pt idx="425">
                  <c:v>44825</c:v>
                </c:pt>
                <c:pt idx="426">
                  <c:v>44824</c:v>
                </c:pt>
                <c:pt idx="427">
                  <c:v>44820</c:v>
                </c:pt>
                <c:pt idx="428">
                  <c:v>44819</c:v>
                </c:pt>
                <c:pt idx="429">
                  <c:v>44818</c:v>
                </c:pt>
                <c:pt idx="430">
                  <c:v>44817</c:v>
                </c:pt>
                <c:pt idx="431">
                  <c:v>44816</c:v>
                </c:pt>
                <c:pt idx="432">
                  <c:v>44813</c:v>
                </c:pt>
                <c:pt idx="433">
                  <c:v>44812</c:v>
                </c:pt>
                <c:pt idx="434">
                  <c:v>44811</c:v>
                </c:pt>
                <c:pt idx="435">
                  <c:v>44810</c:v>
                </c:pt>
                <c:pt idx="436">
                  <c:v>44809</c:v>
                </c:pt>
                <c:pt idx="437">
                  <c:v>44806</c:v>
                </c:pt>
                <c:pt idx="438">
                  <c:v>44805</c:v>
                </c:pt>
                <c:pt idx="439">
                  <c:v>44804</c:v>
                </c:pt>
                <c:pt idx="440">
                  <c:v>44803</c:v>
                </c:pt>
                <c:pt idx="441">
                  <c:v>44799</c:v>
                </c:pt>
                <c:pt idx="442">
                  <c:v>44798</c:v>
                </c:pt>
                <c:pt idx="443">
                  <c:v>44797</c:v>
                </c:pt>
                <c:pt idx="444">
                  <c:v>44796</c:v>
                </c:pt>
                <c:pt idx="445">
                  <c:v>44795</c:v>
                </c:pt>
                <c:pt idx="446">
                  <c:v>44792</c:v>
                </c:pt>
                <c:pt idx="447">
                  <c:v>44791</c:v>
                </c:pt>
                <c:pt idx="448">
                  <c:v>44790</c:v>
                </c:pt>
                <c:pt idx="449">
                  <c:v>44789</c:v>
                </c:pt>
                <c:pt idx="450">
                  <c:v>44788</c:v>
                </c:pt>
                <c:pt idx="451">
                  <c:v>44785</c:v>
                </c:pt>
                <c:pt idx="452">
                  <c:v>44784</c:v>
                </c:pt>
                <c:pt idx="453">
                  <c:v>44783</c:v>
                </c:pt>
                <c:pt idx="454">
                  <c:v>44782</c:v>
                </c:pt>
                <c:pt idx="455">
                  <c:v>44781</c:v>
                </c:pt>
                <c:pt idx="456">
                  <c:v>44778</c:v>
                </c:pt>
                <c:pt idx="457">
                  <c:v>44777</c:v>
                </c:pt>
                <c:pt idx="458">
                  <c:v>44776</c:v>
                </c:pt>
                <c:pt idx="459">
                  <c:v>44775</c:v>
                </c:pt>
                <c:pt idx="460">
                  <c:v>44774</c:v>
                </c:pt>
                <c:pt idx="461">
                  <c:v>44771</c:v>
                </c:pt>
                <c:pt idx="462">
                  <c:v>44770</c:v>
                </c:pt>
                <c:pt idx="463">
                  <c:v>44769</c:v>
                </c:pt>
                <c:pt idx="464">
                  <c:v>44768</c:v>
                </c:pt>
                <c:pt idx="465">
                  <c:v>44767</c:v>
                </c:pt>
                <c:pt idx="466">
                  <c:v>44764</c:v>
                </c:pt>
                <c:pt idx="467">
                  <c:v>44763</c:v>
                </c:pt>
                <c:pt idx="468">
                  <c:v>44762</c:v>
                </c:pt>
                <c:pt idx="469">
                  <c:v>44761</c:v>
                </c:pt>
                <c:pt idx="470">
                  <c:v>44760</c:v>
                </c:pt>
                <c:pt idx="471">
                  <c:v>44757</c:v>
                </c:pt>
                <c:pt idx="472">
                  <c:v>44756</c:v>
                </c:pt>
                <c:pt idx="473">
                  <c:v>44755</c:v>
                </c:pt>
                <c:pt idx="474">
                  <c:v>44754</c:v>
                </c:pt>
                <c:pt idx="475">
                  <c:v>44753</c:v>
                </c:pt>
                <c:pt idx="476">
                  <c:v>44750</c:v>
                </c:pt>
                <c:pt idx="477">
                  <c:v>44749</c:v>
                </c:pt>
                <c:pt idx="478">
                  <c:v>44748</c:v>
                </c:pt>
                <c:pt idx="479">
                  <c:v>44747</c:v>
                </c:pt>
                <c:pt idx="480">
                  <c:v>44746</c:v>
                </c:pt>
                <c:pt idx="481">
                  <c:v>44743</c:v>
                </c:pt>
                <c:pt idx="482">
                  <c:v>44742</c:v>
                </c:pt>
                <c:pt idx="483">
                  <c:v>44741</c:v>
                </c:pt>
                <c:pt idx="484">
                  <c:v>44740</c:v>
                </c:pt>
                <c:pt idx="485">
                  <c:v>44739</c:v>
                </c:pt>
                <c:pt idx="486">
                  <c:v>44736</c:v>
                </c:pt>
                <c:pt idx="487">
                  <c:v>44735</c:v>
                </c:pt>
                <c:pt idx="488">
                  <c:v>44734</c:v>
                </c:pt>
                <c:pt idx="489">
                  <c:v>44733</c:v>
                </c:pt>
                <c:pt idx="490">
                  <c:v>44732</c:v>
                </c:pt>
                <c:pt idx="491">
                  <c:v>44729</c:v>
                </c:pt>
                <c:pt idx="492">
                  <c:v>44728</c:v>
                </c:pt>
                <c:pt idx="493">
                  <c:v>44727</c:v>
                </c:pt>
                <c:pt idx="494">
                  <c:v>44726</c:v>
                </c:pt>
                <c:pt idx="495">
                  <c:v>44725</c:v>
                </c:pt>
                <c:pt idx="496">
                  <c:v>44722</c:v>
                </c:pt>
                <c:pt idx="497">
                  <c:v>44721</c:v>
                </c:pt>
                <c:pt idx="498">
                  <c:v>44720</c:v>
                </c:pt>
                <c:pt idx="499">
                  <c:v>44719</c:v>
                </c:pt>
                <c:pt idx="500">
                  <c:v>44718</c:v>
                </c:pt>
                <c:pt idx="501">
                  <c:v>44713</c:v>
                </c:pt>
                <c:pt idx="502">
                  <c:v>44712</c:v>
                </c:pt>
                <c:pt idx="503">
                  <c:v>44711</c:v>
                </c:pt>
                <c:pt idx="504">
                  <c:v>44708</c:v>
                </c:pt>
                <c:pt idx="505">
                  <c:v>44707</c:v>
                </c:pt>
                <c:pt idx="506">
                  <c:v>44706</c:v>
                </c:pt>
                <c:pt idx="507">
                  <c:v>44705</c:v>
                </c:pt>
                <c:pt idx="508">
                  <c:v>44704</c:v>
                </c:pt>
                <c:pt idx="509">
                  <c:v>44701</c:v>
                </c:pt>
                <c:pt idx="510">
                  <c:v>44700</c:v>
                </c:pt>
                <c:pt idx="511">
                  <c:v>44699</c:v>
                </c:pt>
                <c:pt idx="512">
                  <c:v>44698</c:v>
                </c:pt>
                <c:pt idx="513">
                  <c:v>44697</c:v>
                </c:pt>
                <c:pt idx="514">
                  <c:v>44694</c:v>
                </c:pt>
                <c:pt idx="515">
                  <c:v>44693</c:v>
                </c:pt>
                <c:pt idx="516">
                  <c:v>44692</c:v>
                </c:pt>
                <c:pt idx="517">
                  <c:v>44691</c:v>
                </c:pt>
                <c:pt idx="518">
                  <c:v>44690</c:v>
                </c:pt>
                <c:pt idx="519">
                  <c:v>44687</c:v>
                </c:pt>
                <c:pt idx="520">
                  <c:v>44686</c:v>
                </c:pt>
                <c:pt idx="521">
                  <c:v>44685</c:v>
                </c:pt>
                <c:pt idx="522">
                  <c:v>44684</c:v>
                </c:pt>
              </c:numCache>
            </c:numRef>
          </c:cat>
          <c:val>
            <c:numRef>
              <c:f>'Next Data '!$G$6:$G$528</c:f>
              <c:numCache>
                <c:formatCode>#,##0.00</c:formatCode>
                <c:ptCount val="523"/>
                <c:pt idx="0">
                  <c:v>80.769799999999989</c:v>
                </c:pt>
                <c:pt idx="1">
                  <c:v>80.651399999999995</c:v>
                </c:pt>
                <c:pt idx="2">
                  <c:v>80.530899999999988</c:v>
                </c:pt>
                <c:pt idx="3">
                  <c:v>80.419399999999996</c:v>
                </c:pt>
                <c:pt idx="4">
                  <c:v>80.295400000000015</c:v>
                </c:pt>
                <c:pt idx="5">
                  <c:v>80.1721</c:v>
                </c:pt>
                <c:pt idx="6">
                  <c:v>80.052300000000002</c:v>
                </c:pt>
                <c:pt idx="7">
                  <c:v>79.930800000000005</c:v>
                </c:pt>
                <c:pt idx="8">
                  <c:v>79.807500000000005</c:v>
                </c:pt>
                <c:pt idx="9">
                  <c:v>79.67880000000001</c:v>
                </c:pt>
                <c:pt idx="10">
                  <c:v>79.557300000000012</c:v>
                </c:pt>
                <c:pt idx="11">
                  <c:v>79.443000000000012</c:v>
                </c:pt>
                <c:pt idx="12">
                  <c:v>79.331600000000009</c:v>
                </c:pt>
                <c:pt idx="13">
                  <c:v>79.224600000000009</c:v>
                </c:pt>
                <c:pt idx="14">
                  <c:v>79.114399999999989</c:v>
                </c:pt>
                <c:pt idx="15">
                  <c:v>79.004400000000004</c:v>
                </c:pt>
                <c:pt idx="16">
                  <c:v>78.902500000000003</c:v>
                </c:pt>
                <c:pt idx="17">
                  <c:v>78.808600000000013</c:v>
                </c:pt>
                <c:pt idx="18">
                  <c:v>78.71390000000001</c:v>
                </c:pt>
                <c:pt idx="19">
                  <c:v>78.617699999999999</c:v>
                </c:pt>
                <c:pt idx="20">
                  <c:v>78.511799999999994</c:v>
                </c:pt>
                <c:pt idx="21">
                  <c:v>78.406099999999995</c:v>
                </c:pt>
                <c:pt idx="22">
                  <c:v>78.300299999999993</c:v>
                </c:pt>
                <c:pt idx="23">
                  <c:v>78.191500000000005</c:v>
                </c:pt>
                <c:pt idx="24">
                  <c:v>78.084400000000002</c:v>
                </c:pt>
                <c:pt idx="25">
                  <c:v>77.965000000000018</c:v>
                </c:pt>
                <c:pt idx="26">
                  <c:v>77.84</c:v>
                </c:pt>
                <c:pt idx="27">
                  <c:v>77.720100000000016</c:v>
                </c:pt>
                <c:pt idx="28">
                  <c:v>77.610500000000016</c:v>
                </c:pt>
                <c:pt idx="29">
                  <c:v>77.51600000000002</c:v>
                </c:pt>
                <c:pt idx="30">
                  <c:v>77.423300000000012</c:v>
                </c:pt>
                <c:pt idx="31">
                  <c:v>77.330500000000015</c:v>
                </c:pt>
                <c:pt idx="32">
                  <c:v>77.228000000000009</c:v>
                </c:pt>
                <c:pt idx="33">
                  <c:v>77.116400000000027</c:v>
                </c:pt>
                <c:pt idx="34">
                  <c:v>77.009400000000014</c:v>
                </c:pt>
                <c:pt idx="35">
                  <c:v>76.905000000000015</c:v>
                </c:pt>
                <c:pt idx="36">
                  <c:v>76.803200000000018</c:v>
                </c:pt>
                <c:pt idx="37">
                  <c:v>76.692300000000017</c:v>
                </c:pt>
                <c:pt idx="38">
                  <c:v>76.584900000000019</c:v>
                </c:pt>
                <c:pt idx="39">
                  <c:v>76.471700000000027</c:v>
                </c:pt>
                <c:pt idx="40">
                  <c:v>76.356000000000037</c:v>
                </c:pt>
                <c:pt idx="41">
                  <c:v>76.240600000000029</c:v>
                </c:pt>
                <c:pt idx="42">
                  <c:v>76.100900000000024</c:v>
                </c:pt>
                <c:pt idx="43">
                  <c:v>75.963500000000025</c:v>
                </c:pt>
                <c:pt idx="44">
                  <c:v>75.821700000000035</c:v>
                </c:pt>
                <c:pt idx="45">
                  <c:v>75.68570000000004</c:v>
                </c:pt>
                <c:pt idx="46">
                  <c:v>75.550100000000029</c:v>
                </c:pt>
                <c:pt idx="47">
                  <c:v>75.417900000000031</c:v>
                </c:pt>
                <c:pt idx="48">
                  <c:v>75.31700000000005</c:v>
                </c:pt>
                <c:pt idx="49">
                  <c:v>75.219400000000036</c:v>
                </c:pt>
                <c:pt idx="50">
                  <c:v>75.120700000000042</c:v>
                </c:pt>
                <c:pt idx="51">
                  <c:v>75.018100000000047</c:v>
                </c:pt>
                <c:pt idx="52">
                  <c:v>74.918800000000047</c:v>
                </c:pt>
                <c:pt idx="53">
                  <c:v>74.816200000000038</c:v>
                </c:pt>
                <c:pt idx="54">
                  <c:v>74.708600000000047</c:v>
                </c:pt>
                <c:pt idx="55">
                  <c:v>74.608000000000033</c:v>
                </c:pt>
                <c:pt idx="56">
                  <c:v>74.509400000000028</c:v>
                </c:pt>
                <c:pt idx="57">
                  <c:v>74.414400000000029</c:v>
                </c:pt>
                <c:pt idx="58">
                  <c:v>74.316000000000031</c:v>
                </c:pt>
                <c:pt idx="59">
                  <c:v>74.228700000000032</c:v>
                </c:pt>
                <c:pt idx="60">
                  <c:v>74.151500000000027</c:v>
                </c:pt>
                <c:pt idx="61">
                  <c:v>74.06070000000004</c:v>
                </c:pt>
                <c:pt idx="62">
                  <c:v>73.979700000000037</c:v>
                </c:pt>
                <c:pt idx="63">
                  <c:v>73.89450000000005</c:v>
                </c:pt>
                <c:pt idx="64">
                  <c:v>73.813500000000047</c:v>
                </c:pt>
                <c:pt idx="65">
                  <c:v>73.73310000000005</c:v>
                </c:pt>
                <c:pt idx="66">
                  <c:v>73.651800000000051</c:v>
                </c:pt>
                <c:pt idx="67">
                  <c:v>73.572300000000055</c:v>
                </c:pt>
                <c:pt idx="68">
                  <c:v>73.485000000000056</c:v>
                </c:pt>
                <c:pt idx="69">
                  <c:v>73.397800000000046</c:v>
                </c:pt>
                <c:pt idx="70">
                  <c:v>73.312800000000053</c:v>
                </c:pt>
                <c:pt idx="71">
                  <c:v>73.225400000000036</c:v>
                </c:pt>
                <c:pt idx="72">
                  <c:v>73.131100000000032</c:v>
                </c:pt>
                <c:pt idx="73">
                  <c:v>73.046400000000034</c:v>
                </c:pt>
                <c:pt idx="74">
                  <c:v>72.974600000000024</c:v>
                </c:pt>
                <c:pt idx="75">
                  <c:v>72.896800000000027</c:v>
                </c:pt>
                <c:pt idx="76">
                  <c:v>72.82510000000002</c:v>
                </c:pt>
                <c:pt idx="77">
                  <c:v>72.749400000000023</c:v>
                </c:pt>
                <c:pt idx="78">
                  <c:v>72.675200000000018</c:v>
                </c:pt>
                <c:pt idx="79">
                  <c:v>72.596600000000024</c:v>
                </c:pt>
                <c:pt idx="80">
                  <c:v>72.516400000000019</c:v>
                </c:pt>
                <c:pt idx="81">
                  <c:v>72.427500000000023</c:v>
                </c:pt>
                <c:pt idx="82">
                  <c:v>72.342700000000008</c:v>
                </c:pt>
                <c:pt idx="83">
                  <c:v>72.245500000000007</c:v>
                </c:pt>
                <c:pt idx="84">
                  <c:v>72.141500000000008</c:v>
                </c:pt>
                <c:pt idx="85">
                  <c:v>72.04000000000002</c:v>
                </c:pt>
                <c:pt idx="86">
                  <c:v>71.937100000000015</c:v>
                </c:pt>
                <c:pt idx="87">
                  <c:v>71.835000000000022</c:v>
                </c:pt>
                <c:pt idx="88">
                  <c:v>71.734600000000029</c:v>
                </c:pt>
                <c:pt idx="89">
                  <c:v>71.637300000000025</c:v>
                </c:pt>
                <c:pt idx="90">
                  <c:v>71.540400000000034</c:v>
                </c:pt>
                <c:pt idx="91">
                  <c:v>71.448100000000025</c:v>
                </c:pt>
                <c:pt idx="92">
                  <c:v>71.357400000000013</c:v>
                </c:pt>
                <c:pt idx="93">
                  <c:v>71.263700000000014</c:v>
                </c:pt>
                <c:pt idx="94">
                  <c:v>71.157500000000013</c:v>
                </c:pt>
                <c:pt idx="95">
                  <c:v>71.069600000000008</c:v>
                </c:pt>
                <c:pt idx="96">
                  <c:v>70.975499999999997</c:v>
                </c:pt>
                <c:pt idx="97">
                  <c:v>70.887400000000014</c:v>
                </c:pt>
                <c:pt idx="98">
                  <c:v>70.80040000000001</c:v>
                </c:pt>
                <c:pt idx="99">
                  <c:v>70.720100000000016</c:v>
                </c:pt>
                <c:pt idx="100">
                  <c:v>70.637900000000002</c:v>
                </c:pt>
                <c:pt idx="101">
                  <c:v>70.546500000000009</c:v>
                </c:pt>
                <c:pt idx="102">
                  <c:v>70.447900000000018</c:v>
                </c:pt>
                <c:pt idx="103">
                  <c:v>70.381400000000028</c:v>
                </c:pt>
                <c:pt idx="104">
                  <c:v>70.312200000000018</c:v>
                </c:pt>
                <c:pt idx="105">
                  <c:v>70.251700000000014</c:v>
                </c:pt>
                <c:pt idx="106">
                  <c:v>70.185300000000012</c:v>
                </c:pt>
                <c:pt idx="107">
                  <c:v>70.12700000000001</c:v>
                </c:pt>
                <c:pt idx="108">
                  <c:v>70.069000000000017</c:v>
                </c:pt>
                <c:pt idx="109">
                  <c:v>70.011099999999999</c:v>
                </c:pt>
                <c:pt idx="110">
                  <c:v>69.952000000000012</c:v>
                </c:pt>
                <c:pt idx="111">
                  <c:v>69.900499999999994</c:v>
                </c:pt>
                <c:pt idx="112">
                  <c:v>69.840899999999991</c:v>
                </c:pt>
                <c:pt idx="113">
                  <c:v>69.77579999999999</c:v>
                </c:pt>
                <c:pt idx="114">
                  <c:v>69.711799999999997</c:v>
                </c:pt>
                <c:pt idx="115">
                  <c:v>69.649199999999993</c:v>
                </c:pt>
                <c:pt idx="116">
                  <c:v>69.587799999999973</c:v>
                </c:pt>
                <c:pt idx="117">
                  <c:v>69.522799999999975</c:v>
                </c:pt>
                <c:pt idx="118">
                  <c:v>69.465099999999978</c:v>
                </c:pt>
                <c:pt idx="119">
                  <c:v>69.40179999999998</c:v>
                </c:pt>
                <c:pt idx="120">
                  <c:v>69.336199999999977</c:v>
                </c:pt>
                <c:pt idx="121">
                  <c:v>69.274199999999993</c:v>
                </c:pt>
                <c:pt idx="122">
                  <c:v>69.213799999999978</c:v>
                </c:pt>
                <c:pt idx="123">
                  <c:v>69.153699999999986</c:v>
                </c:pt>
                <c:pt idx="124">
                  <c:v>69.0976</c:v>
                </c:pt>
                <c:pt idx="125">
                  <c:v>69.036699999999996</c:v>
                </c:pt>
                <c:pt idx="126">
                  <c:v>68.979200000000006</c:v>
                </c:pt>
                <c:pt idx="127">
                  <c:v>68.924499999999995</c:v>
                </c:pt>
                <c:pt idx="128">
                  <c:v>68.878899999999987</c:v>
                </c:pt>
                <c:pt idx="129">
                  <c:v>68.835099999999997</c:v>
                </c:pt>
                <c:pt idx="130">
                  <c:v>68.784899999999993</c:v>
                </c:pt>
                <c:pt idx="131">
                  <c:v>68.7393</c:v>
                </c:pt>
                <c:pt idx="132">
                  <c:v>68.702500000000001</c:v>
                </c:pt>
                <c:pt idx="133">
                  <c:v>68.663600000000002</c:v>
                </c:pt>
                <c:pt idx="134">
                  <c:v>68.614399999999989</c:v>
                </c:pt>
                <c:pt idx="135">
                  <c:v>68.558800000000005</c:v>
                </c:pt>
                <c:pt idx="136">
                  <c:v>68.509399999999999</c:v>
                </c:pt>
                <c:pt idx="137">
                  <c:v>68.464600000000004</c:v>
                </c:pt>
                <c:pt idx="138">
                  <c:v>68.424700000000016</c:v>
                </c:pt>
                <c:pt idx="139">
                  <c:v>68.377400000000023</c:v>
                </c:pt>
                <c:pt idx="140">
                  <c:v>68.335800000000006</c:v>
                </c:pt>
                <c:pt idx="141">
                  <c:v>68.292300000000012</c:v>
                </c:pt>
                <c:pt idx="142">
                  <c:v>68.253800000000012</c:v>
                </c:pt>
                <c:pt idx="143">
                  <c:v>68.207399999999993</c:v>
                </c:pt>
                <c:pt idx="144">
                  <c:v>68.1721</c:v>
                </c:pt>
                <c:pt idx="145">
                  <c:v>68.146300000000011</c:v>
                </c:pt>
                <c:pt idx="146">
                  <c:v>68.133800000000008</c:v>
                </c:pt>
                <c:pt idx="147">
                  <c:v>68.121100000000013</c:v>
                </c:pt>
                <c:pt idx="148">
                  <c:v>68.110600000000019</c:v>
                </c:pt>
                <c:pt idx="149">
                  <c:v>68.089900000000029</c:v>
                </c:pt>
                <c:pt idx="150">
                  <c:v>68.060000000000016</c:v>
                </c:pt>
                <c:pt idx="151">
                  <c:v>68.036300000000026</c:v>
                </c:pt>
                <c:pt idx="152">
                  <c:v>68.012500000000031</c:v>
                </c:pt>
                <c:pt idx="153">
                  <c:v>67.996700000000033</c:v>
                </c:pt>
                <c:pt idx="154">
                  <c:v>67.95340000000003</c:v>
                </c:pt>
                <c:pt idx="155">
                  <c:v>67.896500000000017</c:v>
                </c:pt>
                <c:pt idx="156">
                  <c:v>67.827700000000021</c:v>
                </c:pt>
                <c:pt idx="157">
                  <c:v>67.760800000000032</c:v>
                </c:pt>
                <c:pt idx="158">
                  <c:v>67.701000000000036</c:v>
                </c:pt>
                <c:pt idx="159">
                  <c:v>67.63490000000003</c:v>
                </c:pt>
                <c:pt idx="160">
                  <c:v>67.571000000000026</c:v>
                </c:pt>
                <c:pt idx="161">
                  <c:v>67.502100000000013</c:v>
                </c:pt>
                <c:pt idx="162">
                  <c:v>67.432500000000019</c:v>
                </c:pt>
                <c:pt idx="163">
                  <c:v>67.348300000000023</c:v>
                </c:pt>
                <c:pt idx="164">
                  <c:v>67.277500000000032</c:v>
                </c:pt>
                <c:pt idx="165">
                  <c:v>67.216000000000037</c:v>
                </c:pt>
                <c:pt idx="166">
                  <c:v>67.155800000000028</c:v>
                </c:pt>
                <c:pt idx="167">
                  <c:v>67.085200000000015</c:v>
                </c:pt>
                <c:pt idx="168">
                  <c:v>67.009700000000024</c:v>
                </c:pt>
                <c:pt idx="169">
                  <c:v>66.937900000000013</c:v>
                </c:pt>
                <c:pt idx="170">
                  <c:v>66.859000000000009</c:v>
                </c:pt>
                <c:pt idx="171">
                  <c:v>66.781800000000018</c:v>
                </c:pt>
                <c:pt idx="172">
                  <c:v>66.709300000000027</c:v>
                </c:pt>
                <c:pt idx="173">
                  <c:v>66.637100000000018</c:v>
                </c:pt>
                <c:pt idx="174">
                  <c:v>66.561300000000031</c:v>
                </c:pt>
                <c:pt idx="175">
                  <c:v>66.496700000000018</c:v>
                </c:pt>
                <c:pt idx="176">
                  <c:v>66.437100000000015</c:v>
                </c:pt>
                <c:pt idx="177">
                  <c:v>66.368499999999997</c:v>
                </c:pt>
                <c:pt idx="178">
                  <c:v>66.2941</c:v>
                </c:pt>
                <c:pt idx="179">
                  <c:v>66.224999999999994</c:v>
                </c:pt>
                <c:pt idx="180">
                  <c:v>66.153400000000005</c:v>
                </c:pt>
                <c:pt idx="181">
                  <c:v>66.075299999999984</c:v>
                </c:pt>
                <c:pt idx="182">
                  <c:v>66.002499999999998</c:v>
                </c:pt>
                <c:pt idx="183">
                  <c:v>65.930400000000006</c:v>
                </c:pt>
                <c:pt idx="184">
                  <c:v>65.867400000000004</c:v>
                </c:pt>
                <c:pt idx="185">
                  <c:v>65.793999999999983</c:v>
                </c:pt>
                <c:pt idx="186">
                  <c:v>65.720499999999987</c:v>
                </c:pt>
                <c:pt idx="187">
                  <c:v>65.654999999999987</c:v>
                </c:pt>
                <c:pt idx="188">
                  <c:v>65.592500000000001</c:v>
                </c:pt>
                <c:pt idx="189">
                  <c:v>65.528899999999993</c:v>
                </c:pt>
                <c:pt idx="190">
                  <c:v>65.466099999999997</c:v>
                </c:pt>
                <c:pt idx="191">
                  <c:v>65.389199999999988</c:v>
                </c:pt>
                <c:pt idx="192">
                  <c:v>65.319599999999994</c:v>
                </c:pt>
                <c:pt idx="193">
                  <c:v>65.24499999999999</c:v>
                </c:pt>
                <c:pt idx="194">
                  <c:v>65.163499999999999</c:v>
                </c:pt>
                <c:pt idx="195">
                  <c:v>65.071100000000001</c:v>
                </c:pt>
                <c:pt idx="196">
                  <c:v>64.982400000000013</c:v>
                </c:pt>
                <c:pt idx="197">
                  <c:v>64.888750000000002</c:v>
                </c:pt>
                <c:pt idx="198">
                  <c:v>64.792500000000004</c:v>
                </c:pt>
                <c:pt idx="199">
                  <c:v>64.694249999999997</c:v>
                </c:pt>
                <c:pt idx="200">
                  <c:v>64.600349999999992</c:v>
                </c:pt>
                <c:pt idx="201">
                  <c:v>64.508049999999997</c:v>
                </c:pt>
                <c:pt idx="202">
                  <c:v>64.414649999999995</c:v>
                </c:pt>
                <c:pt idx="203">
                  <c:v>64.309849999999983</c:v>
                </c:pt>
                <c:pt idx="204">
                  <c:v>64.202449999999985</c:v>
                </c:pt>
                <c:pt idx="205">
                  <c:v>64.104199999999977</c:v>
                </c:pt>
                <c:pt idx="206">
                  <c:v>63.998249999999992</c:v>
                </c:pt>
                <c:pt idx="207">
                  <c:v>63.895599999999973</c:v>
                </c:pt>
                <c:pt idx="208">
                  <c:v>63.791449999999983</c:v>
                </c:pt>
                <c:pt idx="209">
                  <c:v>63.685199999999988</c:v>
                </c:pt>
                <c:pt idx="210">
                  <c:v>63.569499999999991</c:v>
                </c:pt>
                <c:pt idx="211">
                  <c:v>63.43624999999998</c:v>
                </c:pt>
                <c:pt idx="212">
                  <c:v>63.310249999999975</c:v>
                </c:pt>
                <c:pt idx="213">
                  <c:v>63.180599999999977</c:v>
                </c:pt>
                <c:pt idx="214">
                  <c:v>63.048949999999984</c:v>
                </c:pt>
                <c:pt idx="215">
                  <c:v>62.930299999999981</c:v>
                </c:pt>
                <c:pt idx="216">
                  <c:v>62.810899999999975</c:v>
                </c:pt>
                <c:pt idx="217">
                  <c:v>62.700999999999965</c:v>
                </c:pt>
                <c:pt idx="218">
                  <c:v>62.582599999999985</c:v>
                </c:pt>
                <c:pt idx="219">
                  <c:v>62.469949999999969</c:v>
                </c:pt>
                <c:pt idx="220">
                  <c:v>62.356349999999964</c:v>
                </c:pt>
                <c:pt idx="221">
                  <c:v>62.277849999999972</c:v>
                </c:pt>
                <c:pt idx="222">
                  <c:v>62.195049999999966</c:v>
                </c:pt>
                <c:pt idx="223">
                  <c:v>62.117549999999966</c:v>
                </c:pt>
                <c:pt idx="224">
                  <c:v>62.043749999999974</c:v>
                </c:pt>
                <c:pt idx="225">
                  <c:v>61.990849999999973</c:v>
                </c:pt>
                <c:pt idx="226">
                  <c:v>61.943949999999965</c:v>
                </c:pt>
                <c:pt idx="227">
                  <c:v>61.897249999999978</c:v>
                </c:pt>
                <c:pt idx="228">
                  <c:v>61.858549999999966</c:v>
                </c:pt>
                <c:pt idx="229">
                  <c:v>61.80324999999997</c:v>
                </c:pt>
                <c:pt idx="230">
                  <c:v>61.744649999999965</c:v>
                </c:pt>
                <c:pt idx="231">
                  <c:v>61.686949999999968</c:v>
                </c:pt>
                <c:pt idx="232">
                  <c:v>61.645149999999973</c:v>
                </c:pt>
                <c:pt idx="233">
                  <c:v>61.598649999999971</c:v>
                </c:pt>
                <c:pt idx="234">
                  <c:v>61.547149999999981</c:v>
                </c:pt>
                <c:pt idx="235">
                  <c:v>61.509049999999981</c:v>
                </c:pt>
                <c:pt idx="236">
                  <c:v>61.483149999999981</c:v>
                </c:pt>
                <c:pt idx="237">
                  <c:v>61.454349999999984</c:v>
                </c:pt>
                <c:pt idx="238">
                  <c:v>61.417149999999971</c:v>
                </c:pt>
                <c:pt idx="239">
                  <c:v>61.37104999999999</c:v>
                </c:pt>
                <c:pt idx="240">
                  <c:v>61.326649999999994</c:v>
                </c:pt>
                <c:pt idx="241">
                  <c:v>61.280850000000001</c:v>
                </c:pt>
                <c:pt idx="242">
                  <c:v>61.245550000000001</c:v>
                </c:pt>
                <c:pt idx="243">
                  <c:v>61.218049999999991</c:v>
                </c:pt>
                <c:pt idx="244">
                  <c:v>61.193150000000003</c:v>
                </c:pt>
                <c:pt idx="245">
                  <c:v>61.165850000000006</c:v>
                </c:pt>
                <c:pt idx="246">
                  <c:v>61.14255</c:v>
                </c:pt>
                <c:pt idx="247">
                  <c:v>61.129049999999999</c:v>
                </c:pt>
                <c:pt idx="248">
                  <c:v>61.12104999999999</c:v>
                </c:pt>
                <c:pt idx="249">
                  <c:v>61.114149999999988</c:v>
                </c:pt>
                <c:pt idx="250">
                  <c:v>61.118249999999989</c:v>
                </c:pt>
                <c:pt idx="251">
                  <c:v>61.116049999999987</c:v>
                </c:pt>
                <c:pt idx="252">
                  <c:v>61.111149999999995</c:v>
                </c:pt>
                <c:pt idx="253">
                  <c:v>61.111950000000007</c:v>
                </c:pt>
                <c:pt idx="254">
                  <c:v>61.122550000000011</c:v>
                </c:pt>
                <c:pt idx="255">
                  <c:v>61.124750000000006</c:v>
                </c:pt>
                <c:pt idx="256">
                  <c:v>61.132750000000009</c:v>
                </c:pt>
                <c:pt idx="257">
                  <c:v>61.133950000000013</c:v>
                </c:pt>
                <c:pt idx="258">
                  <c:v>61.147250000000007</c:v>
                </c:pt>
                <c:pt idx="259">
                  <c:v>61.156850000000006</c:v>
                </c:pt>
                <c:pt idx="260">
                  <c:v>61.160050000000012</c:v>
                </c:pt>
                <c:pt idx="261">
                  <c:v>61.168850000000013</c:v>
                </c:pt>
                <c:pt idx="262">
                  <c:v>61.174450000000014</c:v>
                </c:pt>
                <c:pt idx="263">
                  <c:v>61.177950000000017</c:v>
                </c:pt>
                <c:pt idx="264">
                  <c:v>61.168550000000025</c:v>
                </c:pt>
                <c:pt idx="265">
                  <c:v>61.152750000000012</c:v>
                </c:pt>
                <c:pt idx="266">
                  <c:v>61.145150000000015</c:v>
                </c:pt>
                <c:pt idx="267">
                  <c:v>61.136850000000024</c:v>
                </c:pt>
                <c:pt idx="268">
                  <c:v>61.127850000000024</c:v>
                </c:pt>
                <c:pt idx="269">
                  <c:v>61.11575000000002</c:v>
                </c:pt>
                <c:pt idx="270">
                  <c:v>61.104050000000022</c:v>
                </c:pt>
                <c:pt idx="271">
                  <c:v>61.088050000000031</c:v>
                </c:pt>
                <c:pt idx="272">
                  <c:v>61.080850000000034</c:v>
                </c:pt>
                <c:pt idx="273">
                  <c:v>61.060850000000045</c:v>
                </c:pt>
                <c:pt idx="274">
                  <c:v>61.039550000000034</c:v>
                </c:pt>
                <c:pt idx="275">
                  <c:v>61.014950000000042</c:v>
                </c:pt>
                <c:pt idx="276">
                  <c:v>60.990350000000035</c:v>
                </c:pt>
                <c:pt idx="277">
                  <c:v>60.965650000000039</c:v>
                </c:pt>
                <c:pt idx="278">
                  <c:v>60.930650000000043</c:v>
                </c:pt>
                <c:pt idx="279">
                  <c:v>60.897850000000027</c:v>
                </c:pt>
                <c:pt idx="280">
                  <c:v>60.871650000000024</c:v>
                </c:pt>
                <c:pt idx="281">
                  <c:v>60.849850000000025</c:v>
                </c:pt>
                <c:pt idx="282">
                  <c:v>60.81875000000003</c:v>
                </c:pt>
                <c:pt idx="283">
                  <c:v>60.785550000000022</c:v>
                </c:pt>
                <c:pt idx="284">
                  <c:v>60.75595000000002</c:v>
                </c:pt>
                <c:pt idx="285">
                  <c:v>60.729550000000017</c:v>
                </c:pt>
                <c:pt idx="286">
                  <c:v>60.706350000000015</c:v>
                </c:pt>
                <c:pt idx="287">
                  <c:v>60.682850000000009</c:v>
                </c:pt>
                <c:pt idx="288">
                  <c:v>60.65785000000001</c:v>
                </c:pt>
                <c:pt idx="289">
                  <c:v>60.635850000000012</c:v>
                </c:pt>
                <c:pt idx="290">
                  <c:v>60.608150000000016</c:v>
                </c:pt>
                <c:pt idx="291">
                  <c:v>60.583250000000014</c:v>
                </c:pt>
                <c:pt idx="292">
                  <c:v>60.551450000000024</c:v>
                </c:pt>
                <c:pt idx="293">
                  <c:v>60.512650000000015</c:v>
                </c:pt>
                <c:pt idx="294">
                  <c:v>60.493050000000011</c:v>
                </c:pt>
                <c:pt idx="295">
                  <c:v>60.45365000000001</c:v>
                </c:pt>
                <c:pt idx="296">
                  <c:v>60.423950000000012</c:v>
                </c:pt>
                <c:pt idx="297">
                  <c:v>60.398250000000004</c:v>
                </c:pt>
                <c:pt idx="298">
                  <c:v>60.376649999999998</c:v>
                </c:pt>
                <c:pt idx="299">
                  <c:v>60.359250000000003</c:v>
                </c:pt>
                <c:pt idx="300">
                  <c:v>60.33755</c:v>
                </c:pt>
                <c:pt idx="301">
                  <c:v>60.330649999999999</c:v>
                </c:pt>
                <c:pt idx="302">
                  <c:v>60.324849999999991</c:v>
                </c:pt>
                <c:pt idx="303">
                  <c:v>60.311149999999998</c:v>
                </c:pt>
                <c:pt idx="304">
                  <c:v>60.308949999999996</c:v>
                </c:pt>
                <c:pt idx="305">
                  <c:v>60.290549999999996</c:v>
                </c:pt>
                <c:pt idx="306">
                  <c:v>60.275649999999978</c:v>
                </c:pt>
                <c:pt idx="307">
                  <c:v>60.23364999999999</c:v>
                </c:pt>
                <c:pt idx="308">
                  <c:v>60.181249999999991</c:v>
                </c:pt>
                <c:pt idx="309">
                  <c:v>60.135749999999987</c:v>
                </c:pt>
                <c:pt idx="310">
                  <c:v>60.090349999999987</c:v>
                </c:pt>
                <c:pt idx="311">
                  <c:v>60.043849999999992</c:v>
                </c:pt>
                <c:pt idx="312">
                  <c:v>60.014049999999997</c:v>
                </c:pt>
                <c:pt idx="313">
                  <c:v>59.992049999999992</c:v>
                </c:pt>
                <c:pt idx="314">
                  <c:v>59.974049999999991</c:v>
                </c:pt>
                <c:pt idx="315">
                  <c:v>59.955949999999987</c:v>
                </c:pt>
                <c:pt idx="316">
                  <c:v>59.933349999999983</c:v>
                </c:pt>
                <c:pt idx="317">
                  <c:v>59.901949999999978</c:v>
                </c:pt>
                <c:pt idx="318">
                  <c:v>59.862149999999986</c:v>
                </c:pt>
                <c:pt idx="319">
                  <c:v>59.820149999999991</c:v>
                </c:pt>
                <c:pt idx="320">
                  <c:v>59.776949999999985</c:v>
                </c:pt>
                <c:pt idx="321">
                  <c:v>59.735749999999982</c:v>
                </c:pt>
                <c:pt idx="322">
                  <c:v>59.695549999999997</c:v>
                </c:pt>
                <c:pt idx="323">
                  <c:v>59.660949999999985</c:v>
                </c:pt>
                <c:pt idx="324">
                  <c:v>59.621849999999988</c:v>
                </c:pt>
                <c:pt idx="325">
                  <c:v>59.585349999999991</c:v>
                </c:pt>
                <c:pt idx="326">
                  <c:v>59.542449999999981</c:v>
                </c:pt>
                <c:pt idx="327">
                  <c:v>59.502749999999978</c:v>
                </c:pt>
                <c:pt idx="328">
                  <c:v>59.465049999999984</c:v>
                </c:pt>
                <c:pt idx="329">
                  <c:v>59.434049999999985</c:v>
                </c:pt>
                <c:pt idx="330">
                  <c:v>59.415649999999978</c:v>
                </c:pt>
                <c:pt idx="331">
                  <c:v>59.386849999999967</c:v>
                </c:pt>
                <c:pt idx="332">
                  <c:v>59.349749999999958</c:v>
                </c:pt>
                <c:pt idx="333">
                  <c:v>59.31244999999997</c:v>
                </c:pt>
                <c:pt idx="334">
                  <c:v>59.286749999999962</c:v>
                </c:pt>
                <c:pt idx="335">
                  <c:v>59.262849999999972</c:v>
                </c:pt>
                <c:pt idx="336">
                  <c:v>59.232249999999979</c:v>
                </c:pt>
                <c:pt idx="337">
                  <c:v>59.202149999999975</c:v>
                </c:pt>
                <c:pt idx="338">
                  <c:v>59.164749999999984</c:v>
                </c:pt>
                <c:pt idx="339">
                  <c:v>59.137249999999995</c:v>
                </c:pt>
                <c:pt idx="340">
                  <c:v>59.11965</c:v>
                </c:pt>
                <c:pt idx="341">
                  <c:v>59.104849999999999</c:v>
                </c:pt>
                <c:pt idx="342">
                  <c:v>59.088450000000002</c:v>
                </c:pt>
                <c:pt idx="343">
                  <c:v>59.069950000000006</c:v>
                </c:pt>
                <c:pt idx="344">
                  <c:v>59.056450000000005</c:v>
                </c:pt>
                <c:pt idx="345">
                  <c:v>59.051650000000009</c:v>
                </c:pt>
                <c:pt idx="346">
                  <c:v>59.035250000000005</c:v>
                </c:pt>
                <c:pt idx="347">
                  <c:v>59.020150000000001</c:v>
                </c:pt>
                <c:pt idx="348">
                  <c:v>58.998350000000009</c:v>
                </c:pt>
                <c:pt idx="349">
                  <c:v>58.997450000000008</c:v>
                </c:pt>
                <c:pt idx="350">
                  <c:v>59.007250000000006</c:v>
                </c:pt>
                <c:pt idx="351">
                  <c:v>59.004950000000001</c:v>
                </c:pt>
                <c:pt idx="352">
                  <c:v>59.007250000000006</c:v>
                </c:pt>
                <c:pt idx="353">
                  <c:v>59.005150000000015</c:v>
                </c:pt>
                <c:pt idx="354">
                  <c:v>59.023250000000019</c:v>
                </c:pt>
                <c:pt idx="355">
                  <c:v>59.037450000000014</c:v>
                </c:pt>
                <c:pt idx="356">
                  <c:v>59.061250000000015</c:v>
                </c:pt>
                <c:pt idx="357">
                  <c:v>59.080950000000023</c:v>
                </c:pt>
                <c:pt idx="358">
                  <c:v>59.102750000000015</c:v>
                </c:pt>
                <c:pt idx="359">
                  <c:v>59.136950000000006</c:v>
                </c:pt>
                <c:pt idx="360">
                  <c:v>59.149150000000006</c:v>
                </c:pt>
                <c:pt idx="361">
                  <c:v>59.154750000000014</c:v>
                </c:pt>
                <c:pt idx="362">
                  <c:v>59.178150000000016</c:v>
                </c:pt>
                <c:pt idx="363">
                  <c:v>59.212250000000019</c:v>
                </c:pt>
                <c:pt idx="364">
                  <c:v>59.255250000000025</c:v>
                </c:pt>
                <c:pt idx="365">
                  <c:v>59.293750000000024</c:v>
                </c:pt>
                <c:pt idx="366">
                  <c:v>59.340750000000035</c:v>
                </c:pt>
                <c:pt idx="367">
                  <c:v>59.386550000000028</c:v>
                </c:pt>
                <c:pt idx="368">
                  <c:v>59.434850000000033</c:v>
                </c:pt>
                <c:pt idx="369">
                  <c:v>59.48215000000004</c:v>
                </c:pt>
                <c:pt idx="370">
                  <c:v>59.534150000000047</c:v>
                </c:pt>
                <c:pt idx="371">
                  <c:v>59.582450000000037</c:v>
                </c:pt>
                <c:pt idx="372">
                  <c:v>59.631850000000043</c:v>
                </c:pt>
                <c:pt idx="373">
                  <c:v>59.685050000000039</c:v>
                </c:pt>
                <c:pt idx="374">
                  <c:v>59.742250000000048</c:v>
                </c:pt>
                <c:pt idx="375">
                  <c:v>59.805250000000044</c:v>
                </c:pt>
                <c:pt idx="376">
                  <c:v>59.871150000000043</c:v>
                </c:pt>
                <c:pt idx="377">
                  <c:v>59.94385000000004</c:v>
                </c:pt>
                <c:pt idx="378">
                  <c:v>60.02155000000004</c:v>
                </c:pt>
                <c:pt idx="379">
                  <c:v>60.096550000000043</c:v>
                </c:pt>
                <c:pt idx="380">
                  <c:v>60.166350000000051</c:v>
                </c:pt>
                <c:pt idx="381">
                  <c:v>60.240250000000039</c:v>
                </c:pt>
                <c:pt idx="382">
                  <c:v>60.312250000000041</c:v>
                </c:pt>
                <c:pt idx="383">
                  <c:v>60.393650000000044</c:v>
                </c:pt>
                <c:pt idx="384">
                  <c:v>60.48485000000003</c:v>
                </c:pt>
                <c:pt idx="385">
                  <c:v>60.582850000000043</c:v>
                </c:pt>
                <c:pt idx="386">
                  <c:v>60.679150000000035</c:v>
                </c:pt>
                <c:pt idx="387">
                  <c:v>60.771550000000033</c:v>
                </c:pt>
                <c:pt idx="388">
                  <c:v>60.854050000000036</c:v>
                </c:pt>
                <c:pt idx="389">
                  <c:v>60.940450000000034</c:v>
                </c:pt>
                <c:pt idx="390">
                  <c:v>61.027950000000025</c:v>
                </c:pt>
                <c:pt idx="391">
                  <c:v>61.120050000000035</c:v>
                </c:pt>
                <c:pt idx="392">
                  <c:v>61.224950000000035</c:v>
                </c:pt>
                <c:pt idx="393">
                  <c:v>61.339950000000044</c:v>
                </c:pt>
                <c:pt idx="394">
                  <c:v>61.460550000000048</c:v>
                </c:pt>
                <c:pt idx="395">
                  <c:v>61.589450000000042</c:v>
                </c:pt>
                <c:pt idx="396">
                  <c:v>61.718650000000046</c:v>
                </c:pt>
                <c:pt idx="397">
                  <c:v>61.841900000000052</c:v>
                </c:pt>
                <c:pt idx="398">
                  <c:v>61.979050000000043</c:v>
                </c:pt>
                <c:pt idx="399">
                  <c:v>62.124400000500046</c:v>
                </c:pt>
                <c:pt idx="400">
                  <c:v>62.262402000500039</c:v>
                </c:pt>
                <c:pt idx="401">
                  <c:v>62.381349914000047</c:v>
                </c:pt>
                <c:pt idx="402">
                  <c:v>62.511363861000035</c:v>
                </c:pt>
                <c:pt idx="403">
                  <c:v>62.647995803500024</c:v>
                </c:pt>
                <c:pt idx="404">
                  <c:v>62.804959813000025</c:v>
                </c:pt>
                <c:pt idx="405">
                  <c:v>62.956051828000021</c:v>
                </c:pt>
                <c:pt idx="406">
                  <c:v>63.117453865500018</c:v>
                </c:pt>
                <c:pt idx="407">
                  <c:v>63.270289894500017</c:v>
                </c:pt>
                <c:pt idx="408">
                  <c:v>63.426731922000016</c:v>
                </c:pt>
                <c:pt idx="409">
                  <c:v>63.579639908000019</c:v>
                </c:pt>
                <c:pt idx="410">
                  <c:v>63.734635884500022</c:v>
                </c:pt>
                <c:pt idx="411">
                  <c:v>63.902979861500029</c:v>
                </c:pt>
                <c:pt idx="412">
                  <c:v>64.061603831000028</c:v>
                </c:pt>
                <c:pt idx="413">
                  <c:v>64.216277775500018</c:v>
                </c:pt>
                <c:pt idx="414">
                  <c:v>64.374257718500019</c:v>
                </c:pt>
                <c:pt idx="415">
                  <c:v>64.522851658000022</c:v>
                </c:pt>
                <c:pt idx="416">
                  <c:v>64.663817592000029</c:v>
                </c:pt>
                <c:pt idx="417">
                  <c:v>64.806965605500011</c:v>
                </c:pt>
                <c:pt idx="418">
                  <c:v>64.963733639000012</c:v>
                </c:pt>
                <c:pt idx="419">
                  <c:v>65.127935701500022</c:v>
                </c:pt>
                <c:pt idx="420">
                  <c:v>65.307111808000002</c:v>
                </c:pt>
                <c:pt idx="421">
                  <c:v>65.44908389050002</c:v>
                </c:pt>
                <c:pt idx="422">
                  <c:v>65.596205985500006</c:v>
                </c:pt>
                <c:pt idx="423">
                  <c:v>65.727328030500018</c:v>
                </c:pt>
                <c:pt idx="424">
                  <c:v>65.844638028500015</c:v>
                </c:pt>
                <c:pt idx="425">
                  <c:v>65.94884202800003</c:v>
                </c:pt>
                <c:pt idx="426">
                  <c:v>66.054224033000025</c:v>
                </c:pt>
                <c:pt idx="427">
                  <c:v>66.153263998500037</c:v>
                </c:pt>
                <c:pt idx="428">
                  <c:v>66.253003989000021</c:v>
                </c:pt>
                <c:pt idx="429">
                  <c:v>66.345157951000033</c:v>
                </c:pt>
                <c:pt idx="430">
                  <c:v>66.452449978500027</c:v>
                </c:pt>
                <c:pt idx="431">
                  <c:v>66.560402016000026</c:v>
                </c:pt>
                <c:pt idx="432">
                  <c:v>66.658318062500015</c:v>
                </c:pt>
                <c:pt idx="433">
                  <c:v>66.765922112000027</c:v>
                </c:pt>
                <c:pt idx="434">
                  <c:v>66.880550180500009</c:v>
                </c:pt>
                <c:pt idx="435">
                  <c:v>66.981618239000014</c:v>
                </c:pt>
                <c:pt idx="436">
                  <c:v>67.071374275500006</c:v>
                </c:pt>
                <c:pt idx="437">
                  <c:v>67.169612316500022</c:v>
                </c:pt>
                <c:pt idx="438">
                  <c:v>67.275208368000023</c:v>
                </c:pt>
                <c:pt idx="439">
                  <c:v>67.386460405500031</c:v>
                </c:pt>
                <c:pt idx="440">
                  <c:v>67.490312418000016</c:v>
                </c:pt>
                <c:pt idx="441">
                  <c:v>67.60385248350002</c:v>
                </c:pt>
                <c:pt idx="442">
                  <c:v>67.710038487500029</c:v>
                </c:pt>
                <c:pt idx="443">
                  <c:v>67.80695248450003</c:v>
                </c:pt>
                <c:pt idx="444">
                  <c:v>67.907232515000018</c:v>
                </c:pt>
                <c:pt idx="445">
                  <c:v>68.006346537000013</c:v>
                </c:pt>
                <c:pt idx="446">
                  <c:v>68.099412546000025</c:v>
                </c:pt>
                <c:pt idx="447">
                  <c:v>68.198502624000014</c:v>
                </c:pt>
                <c:pt idx="448">
                  <c:v>68.28292067000001</c:v>
                </c:pt>
                <c:pt idx="449">
                  <c:v>68.353856661500004</c:v>
                </c:pt>
                <c:pt idx="450">
                  <c:v>68.415110648500004</c:v>
                </c:pt>
                <c:pt idx="451">
                  <c:v>68.484264635499997</c:v>
                </c:pt>
                <c:pt idx="452">
                  <c:v>68.5564586375</c:v>
                </c:pt>
                <c:pt idx="453">
                  <c:v>68.620404601499999</c:v>
                </c:pt>
                <c:pt idx="454">
                  <c:v>68.676470560499979</c:v>
                </c:pt>
                <c:pt idx="455">
                  <c:v>68.742960538499986</c:v>
                </c:pt>
                <c:pt idx="456">
                  <c:v>68.806080533999989</c:v>
                </c:pt>
                <c:pt idx="457">
                  <c:v>68.87921455099999</c:v>
                </c:pt>
                <c:pt idx="458">
                  <c:v>68.931988532999981</c:v>
                </c:pt>
                <c:pt idx="459">
                  <c:v>68.980222499999996</c:v>
                </c:pt>
                <c:pt idx="460">
                  <c:v>69.027616451999975</c:v>
                </c:pt>
                <c:pt idx="461">
                  <c:v>69.063576362499987</c:v>
                </c:pt>
                <c:pt idx="462">
                  <c:v>69.091660241999975</c:v>
                </c:pt>
                <c:pt idx="463">
                  <c:v>69.129140147499982</c:v>
                </c:pt>
                <c:pt idx="464">
                  <c:v>69.172274039499982</c:v>
                </c:pt>
                <c:pt idx="465">
                  <c:v>69.220951945499976</c:v>
                </c:pt>
                <c:pt idx="466">
                  <c:v>69.26269985899998</c:v>
                </c:pt>
                <c:pt idx="467">
                  <c:v>69.32245986949998</c:v>
                </c:pt>
                <c:pt idx="468">
                  <c:v>69.386295885999985</c:v>
                </c:pt>
                <c:pt idx="469">
                  <c:v>69.459325928999974</c:v>
                </c:pt>
                <c:pt idx="470">
                  <c:v>69.53341598199998</c:v>
                </c:pt>
                <c:pt idx="471">
                  <c:v>69.624624080499984</c:v>
                </c:pt>
                <c:pt idx="472">
                  <c:v>69.702046100499985</c:v>
                </c:pt>
                <c:pt idx="473">
                  <c:v>69.793454148999984</c:v>
                </c:pt>
                <c:pt idx="474">
                  <c:v>69.878478193499987</c:v>
                </c:pt>
                <c:pt idx="475">
                  <c:v>69.966260248499978</c:v>
                </c:pt>
                <c:pt idx="476">
                  <c:v>70.056006312499974</c:v>
                </c:pt>
                <c:pt idx="477">
                  <c:v>70.137828332499979</c:v>
                </c:pt>
                <c:pt idx="478">
                  <c:v>70.222308337999976</c:v>
                </c:pt>
                <c:pt idx="479">
                  <c:v>70.313388368499972</c:v>
                </c:pt>
                <c:pt idx="480">
                  <c:v>70.399688368999975</c:v>
                </c:pt>
                <c:pt idx="481">
                  <c:v>70.482870348999981</c:v>
                </c:pt>
                <c:pt idx="482">
                  <c:v>70.574888344999977</c:v>
                </c:pt>
                <c:pt idx="483">
                  <c:v>70.666638307999975</c:v>
                </c:pt>
                <c:pt idx="484">
                  <c:v>70.755924286999985</c:v>
                </c:pt>
                <c:pt idx="485">
                  <c:v>70.844448256499987</c:v>
                </c:pt>
                <c:pt idx="486">
                  <c:v>70.934308241999986</c:v>
                </c:pt>
                <c:pt idx="487">
                  <c:v>71.02446622799998</c:v>
                </c:pt>
                <c:pt idx="488">
                  <c:v>71.118844208999974</c:v>
                </c:pt>
                <c:pt idx="489">
                  <c:v>71.211132187499985</c:v>
                </c:pt>
                <c:pt idx="490">
                  <c:v>71.304206169499977</c:v>
                </c:pt>
                <c:pt idx="491">
                  <c:v>71.402526189999975</c:v>
                </c:pt>
                <c:pt idx="492">
                  <c:v>71.493318167499979</c:v>
                </c:pt>
                <c:pt idx="493">
                  <c:v>71.595258157999965</c:v>
                </c:pt>
                <c:pt idx="494">
                  <c:v>71.686042162499973</c:v>
                </c:pt>
                <c:pt idx="495">
                  <c:v>71.784868181499974</c:v>
                </c:pt>
                <c:pt idx="496">
                  <c:v>71.870708171999979</c:v>
                </c:pt>
                <c:pt idx="497">
                  <c:v>71.950770156999994</c:v>
                </c:pt>
                <c:pt idx="498">
                  <c:v>72.020546138499995</c:v>
                </c:pt>
                <c:pt idx="499">
                  <c:v>72.080030092999991</c:v>
                </c:pt>
                <c:pt idx="500">
                  <c:v>72.145144064999997</c:v>
                </c:pt>
                <c:pt idx="501">
                  <c:v>72.20734404049999</c:v>
                </c:pt>
                <c:pt idx="502">
                  <c:v>72.272522021499995</c:v>
                </c:pt>
                <c:pt idx="503">
                  <c:v>72.345916048499987</c:v>
                </c:pt>
                <c:pt idx="504">
                  <c:v>72.409374059499982</c:v>
                </c:pt>
                <c:pt idx="505">
                  <c:v>72.473102102588214</c:v>
                </c:pt>
                <c:pt idx="506">
                  <c:v>72.530963455172724</c:v>
                </c:pt>
                <c:pt idx="507">
                  <c:v>72.614711496217765</c:v>
                </c:pt>
                <c:pt idx="508">
                  <c:v>72.700022853910212</c:v>
                </c:pt>
                <c:pt idx="509">
                  <c:v>72.776227535401162</c:v>
                </c:pt>
                <c:pt idx="510">
                  <c:v>72.85552556112242</c:v>
                </c:pt>
                <c:pt idx="511">
                  <c:v>72.930156906555766</c:v>
                </c:pt>
                <c:pt idx="512">
                  <c:v>73.000371597241013</c:v>
                </c:pt>
                <c:pt idx="513">
                  <c:v>73.060736272602412</c:v>
                </c:pt>
                <c:pt idx="514">
                  <c:v>73.11655428606457</c:v>
                </c:pt>
                <c:pt idx="515">
                  <c:v>73.181058987987313</c:v>
                </c:pt>
                <c:pt idx="516">
                  <c:v>73.248260356917257</c:v>
                </c:pt>
                <c:pt idx="517">
                  <c:v>73.329641738106261</c:v>
                </c:pt>
                <c:pt idx="518">
                  <c:v>73.418156449223318</c:v>
                </c:pt>
                <c:pt idx="519">
                  <c:v>73.510591148081261</c:v>
                </c:pt>
                <c:pt idx="520">
                  <c:v>73.597249167672956</c:v>
                </c:pt>
                <c:pt idx="521">
                  <c:v>73.652527093278408</c:v>
                </c:pt>
                <c:pt idx="522">
                  <c:v>73.6992249964089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31-4776-95A5-25C9638355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5137280"/>
        <c:axId val="555139072"/>
      </c:lineChart>
      <c:dateAx>
        <c:axId val="555137280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9072"/>
        <c:crosses val="autoZero"/>
        <c:auto val="1"/>
        <c:lblOffset val="100"/>
        <c:baseTimeUnit val="days"/>
      </c:dateAx>
      <c:valAx>
        <c:axId val="555139072"/>
        <c:scaling>
          <c:orientation val="minMax"/>
        </c:scaling>
        <c:delete val="0"/>
        <c:axPos val="l"/>
        <c:majorGridlines/>
        <c:numFmt formatCode="\$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7280"/>
        <c:crosses val="autoZero"/>
        <c:crossBetween val="between"/>
      </c:valAx>
      <c:dateAx>
        <c:axId val="55514060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55142144"/>
        <c:crosses val="autoZero"/>
        <c:auto val="1"/>
        <c:lblOffset val="100"/>
        <c:baseTimeUnit val="days"/>
      </c:dateAx>
      <c:valAx>
        <c:axId val="555142144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40608"/>
        <c:crosses val="max"/>
        <c:crossBetween val="between"/>
      </c:valAx>
    </c:plotArea>
    <c:legend>
      <c:legendPos val="r"/>
      <c:layout>
        <c:manualLayout>
          <c:xMode val="edge"/>
          <c:yMode val="edge"/>
          <c:x val="0.23244781783681492"/>
          <c:y val="0.92322456813819664"/>
          <c:w val="0.48481973434535736"/>
          <c:h val="5.3742802303262865E-2"/>
        </c:manualLayout>
      </c:layout>
      <c:overlay val="0"/>
      <c:txPr>
        <a:bodyPr/>
        <a:lstStyle/>
        <a:p>
          <a:pPr>
            <a:defRPr sz="92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1" l="0.75000000000000933" r="0.75000000000000933" t="1" header="0.5" footer="0.5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1EFF"/>
            </a:solidFill>
          </c:spPr>
          <c:invertIfNegative val="0"/>
          <c:cat>
            <c:strRef>
              <c:f>'Ocado Data  '!$I$21:$I$24</c:f>
              <c:strCache>
                <c:ptCount val="4"/>
                <c:pt idx="0">
                  <c:v>1 month</c:v>
                </c:pt>
                <c:pt idx="1">
                  <c:v>3 month</c:v>
                </c:pt>
                <c:pt idx="2">
                  <c:v>6 month</c:v>
                </c:pt>
                <c:pt idx="3">
                  <c:v>12 month</c:v>
                </c:pt>
              </c:strCache>
            </c:strRef>
          </c:cat>
          <c:val>
            <c:numRef>
              <c:f>'Ocado Data  '!$J$21:$J$24</c:f>
              <c:numCache>
                <c:formatCode>0%</c:formatCode>
                <c:ptCount val="4"/>
                <c:pt idx="0">
                  <c:v>8.6094590767488002E-2</c:v>
                </c:pt>
                <c:pt idx="1">
                  <c:v>-0.25009777082518603</c:v>
                </c:pt>
                <c:pt idx="2">
                  <c:v>-0.36083333333333301</c:v>
                </c:pt>
                <c:pt idx="3">
                  <c:v>-2.1434039295739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7FC-4155-8FFC-B238813E63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783680"/>
        <c:axId val="41785216"/>
      </c:barChart>
      <c:catAx>
        <c:axId val="41783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5216"/>
        <c:crosses val="autoZero"/>
        <c:auto val="1"/>
        <c:lblAlgn val="ctr"/>
        <c:lblOffset val="100"/>
        <c:noMultiLvlLbl val="0"/>
      </c:catAx>
      <c:valAx>
        <c:axId val="41785216"/>
        <c:scaling>
          <c:orientation val="minMax"/>
        </c:scaling>
        <c:delete val="0"/>
        <c:axPos val="l"/>
        <c:majorGridlines/>
        <c:numFmt formatCode="0%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3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933" l="0.70000000000000062" r="0.70000000000000062" t="0.75000000000000933" header="0.30000000000000032" footer="0.30000000000000032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6553963012690494E-2"/>
          <c:y val="2.4963502460729647E-2"/>
          <c:w val="0.7736740326814262"/>
          <c:h val="0.771641013638413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Ocado Data  '!$D$5</c:f>
              <c:strCache>
                <c:ptCount val="1"/>
                <c:pt idx="0">
                  <c:v>Volume ('000)</c:v>
                </c:pt>
              </c:strCache>
            </c:strRef>
          </c:tx>
          <c:spPr>
            <a:solidFill>
              <a:srgbClr val="001EFF"/>
            </a:solidFill>
          </c:spPr>
          <c:invertIfNegative val="0"/>
          <c:cat>
            <c:numRef>
              <c:f>'Ocado Data  '!$C$6:$C$528</c:f>
              <c:numCache>
                <c:formatCode>m/d/yyyy</c:formatCode>
                <c:ptCount val="523"/>
                <c:pt idx="0">
                  <c:v>45442</c:v>
                </c:pt>
                <c:pt idx="1">
                  <c:v>45441</c:v>
                </c:pt>
                <c:pt idx="2">
                  <c:v>45440</c:v>
                </c:pt>
                <c:pt idx="3">
                  <c:v>45436</c:v>
                </c:pt>
                <c:pt idx="4">
                  <c:v>45435</c:v>
                </c:pt>
                <c:pt idx="5">
                  <c:v>45434</c:v>
                </c:pt>
                <c:pt idx="6">
                  <c:v>45433</c:v>
                </c:pt>
                <c:pt idx="7">
                  <c:v>45432</c:v>
                </c:pt>
                <c:pt idx="8">
                  <c:v>45429</c:v>
                </c:pt>
                <c:pt idx="9">
                  <c:v>45428</c:v>
                </c:pt>
                <c:pt idx="10">
                  <c:v>45427</c:v>
                </c:pt>
                <c:pt idx="11">
                  <c:v>45426</c:v>
                </c:pt>
                <c:pt idx="12">
                  <c:v>45425</c:v>
                </c:pt>
                <c:pt idx="13">
                  <c:v>45422</c:v>
                </c:pt>
                <c:pt idx="14">
                  <c:v>45421</c:v>
                </c:pt>
                <c:pt idx="15">
                  <c:v>45420</c:v>
                </c:pt>
                <c:pt idx="16">
                  <c:v>45419</c:v>
                </c:pt>
                <c:pt idx="17">
                  <c:v>45415</c:v>
                </c:pt>
                <c:pt idx="18">
                  <c:v>45414</c:v>
                </c:pt>
                <c:pt idx="19">
                  <c:v>45413</c:v>
                </c:pt>
                <c:pt idx="20">
                  <c:v>45412</c:v>
                </c:pt>
                <c:pt idx="21">
                  <c:v>45411</c:v>
                </c:pt>
                <c:pt idx="22">
                  <c:v>45408</c:v>
                </c:pt>
                <c:pt idx="23">
                  <c:v>45407</c:v>
                </c:pt>
                <c:pt idx="24">
                  <c:v>45406</c:v>
                </c:pt>
                <c:pt idx="25">
                  <c:v>45405</c:v>
                </c:pt>
                <c:pt idx="26">
                  <c:v>45404</c:v>
                </c:pt>
                <c:pt idx="27">
                  <c:v>45401</c:v>
                </c:pt>
                <c:pt idx="28">
                  <c:v>45400</c:v>
                </c:pt>
                <c:pt idx="29">
                  <c:v>45399</c:v>
                </c:pt>
                <c:pt idx="30">
                  <c:v>45398</c:v>
                </c:pt>
                <c:pt idx="31">
                  <c:v>45397</c:v>
                </c:pt>
                <c:pt idx="32">
                  <c:v>45394</c:v>
                </c:pt>
                <c:pt idx="33">
                  <c:v>45393</c:v>
                </c:pt>
                <c:pt idx="34">
                  <c:v>45392</c:v>
                </c:pt>
                <c:pt idx="35">
                  <c:v>45391</c:v>
                </c:pt>
                <c:pt idx="36">
                  <c:v>45390</c:v>
                </c:pt>
                <c:pt idx="37">
                  <c:v>45387</c:v>
                </c:pt>
                <c:pt idx="38">
                  <c:v>45386</c:v>
                </c:pt>
                <c:pt idx="39">
                  <c:v>45385</c:v>
                </c:pt>
                <c:pt idx="40">
                  <c:v>45384</c:v>
                </c:pt>
                <c:pt idx="41">
                  <c:v>45379</c:v>
                </c:pt>
                <c:pt idx="42">
                  <c:v>45378</c:v>
                </c:pt>
                <c:pt idx="43">
                  <c:v>45377</c:v>
                </c:pt>
                <c:pt idx="44">
                  <c:v>45376</c:v>
                </c:pt>
                <c:pt idx="45">
                  <c:v>45373</c:v>
                </c:pt>
                <c:pt idx="46">
                  <c:v>45372</c:v>
                </c:pt>
                <c:pt idx="47">
                  <c:v>45371</c:v>
                </c:pt>
                <c:pt idx="48">
                  <c:v>45370</c:v>
                </c:pt>
                <c:pt idx="49">
                  <c:v>45369</c:v>
                </c:pt>
                <c:pt idx="50">
                  <c:v>45366</c:v>
                </c:pt>
                <c:pt idx="51">
                  <c:v>45365</c:v>
                </c:pt>
                <c:pt idx="52">
                  <c:v>45364</c:v>
                </c:pt>
                <c:pt idx="53">
                  <c:v>45363</c:v>
                </c:pt>
                <c:pt idx="54">
                  <c:v>45362</c:v>
                </c:pt>
                <c:pt idx="55">
                  <c:v>45359</c:v>
                </c:pt>
                <c:pt idx="56">
                  <c:v>45358</c:v>
                </c:pt>
                <c:pt idx="57">
                  <c:v>45357</c:v>
                </c:pt>
                <c:pt idx="58">
                  <c:v>45356</c:v>
                </c:pt>
                <c:pt idx="59">
                  <c:v>45355</c:v>
                </c:pt>
                <c:pt idx="60">
                  <c:v>45352</c:v>
                </c:pt>
                <c:pt idx="61">
                  <c:v>45351</c:v>
                </c:pt>
                <c:pt idx="62">
                  <c:v>45350</c:v>
                </c:pt>
                <c:pt idx="63">
                  <c:v>45349</c:v>
                </c:pt>
                <c:pt idx="64">
                  <c:v>45348</c:v>
                </c:pt>
                <c:pt idx="65">
                  <c:v>45345</c:v>
                </c:pt>
                <c:pt idx="66">
                  <c:v>45344</c:v>
                </c:pt>
                <c:pt idx="67">
                  <c:v>45343</c:v>
                </c:pt>
                <c:pt idx="68">
                  <c:v>45342</c:v>
                </c:pt>
                <c:pt idx="69">
                  <c:v>45341</c:v>
                </c:pt>
                <c:pt idx="70">
                  <c:v>45338</c:v>
                </c:pt>
                <c:pt idx="71">
                  <c:v>45337</c:v>
                </c:pt>
                <c:pt idx="72">
                  <c:v>45336</c:v>
                </c:pt>
                <c:pt idx="73">
                  <c:v>45335</c:v>
                </c:pt>
                <c:pt idx="74">
                  <c:v>45334</c:v>
                </c:pt>
                <c:pt idx="75">
                  <c:v>45331</c:v>
                </c:pt>
                <c:pt idx="76">
                  <c:v>45330</c:v>
                </c:pt>
                <c:pt idx="77">
                  <c:v>45329</c:v>
                </c:pt>
                <c:pt idx="78">
                  <c:v>45328</c:v>
                </c:pt>
                <c:pt idx="79">
                  <c:v>45327</c:v>
                </c:pt>
                <c:pt idx="80">
                  <c:v>45324</c:v>
                </c:pt>
                <c:pt idx="81">
                  <c:v>45323</c:v>
                </c:pt>
                <c:pt idx="82">
                  <c:v>45322</c:v>
                </c:pt>
                <c:pt idx="83">
                  <c:v>45321</c:v>
                </c:pt>
                <c:pt idx="84">
                  <c:v>45320</c:v>
                </c:pt>
                <c:pt idx="85">
                  <c:v>45317</c:v>
                </c:pt>
                <c:pt idx="86">
                  <c:v>45316</c:v>
                </c:pt>
                <c:pt idx="87">
                  <c:v>45315</c:v>
                </c:pt>
                <c:pt idx="88">
                  <c:v>45314</c:v>
                </c:pt>
                <c:pt idx="89">
                  <c:v>45313</c:v>
                </c:pt>
                <c:pt idx="90">
                  <c:v>45310</c:v>
                </c:pt>
                <c:pt idx="91">
                  <c:v>45309</c:v>
                </c:pt>
                <c:pt idx="92">
                  <c:v>45308</c:v>
                </c:pt>
                <c:pt idx="93">
                  <c:v>45307</c:v>
                </c:pt>
                <c:pt idx="94">
                  <c:v>45306</c:v>
                </c:pt>
                <c:pt idx="95">
                  <c:v>45303</c:v>
                </c:pt>
                <c:pt idx="96">
                  <c:v>45302</c:v>
                </c:pt>
                <c:pt idx="97">
                  <c:v>45301</c:v>
                </c:pt>
                <c:pt idx="98">
                  <c:v>45300</c:v>
                </c:pt>
                <c:pt idx="99">
                  <c:v>45299</c:v>
                </c:pt>
                <c:pt idx="100">
                  <c:v>45296</c:v>
                </c:pt>
                <c:pt idx="101">
                  <c:v>45295</c:v>
                </c:pt>
                <c:pt idx="102">
                  <c:v>45294</c:v>
                </c:pt>
                <c:pt idx="103">
                  <c:v>45293</c:v>
                </c:pt>
                <c:pt idx="104">
                  <c:v>45289</c:v>
                </c:pt>
                <c:pt idx="105">
                  <c:v>45288</c:v>
                </c:pt>
                <c:pt idx="106">
                  <c:v>45287</c:v>
                </c:pt>
                <c:pt idx="107">
                  <c:v>45282</c:v>
                </c:pt>
                <c:pt idx="108">
                  <c:v>45281</c:v>
                </c:pt>
                <c:pt idx="109">
                  <c:v>45280</c:v>
                </c:pt>
                <c:pt idx="110">
                  <c:v>45279</c:v>
                </c:pt>
                <c:pt idx="111">
                  <c:v>45278</c:v>
                </c:pt>
                <c:pt idx="112">
                  <c:v>45275</c:v>
                </c:pt>
                <c:pt idx="113">
                  <c:v>45274</c:v>
                </c:pt>
                <c:pt idx="114">
                  <c:v>45273</c:v>
                </c:pt>
                <c:pt idx="115">
                  <c:v>45272</c:v>
                </c:pt>
                <c:pt idx="116">
                  <c:v>45271</c:v>
                </c:pt>
                <c:pt idx="117">
                  <c:v>45268</c:v>
                </c:pt>
                <c:pt idx="118">
                  <c:v>45267</c:v>
                </c:pt>
                <c:pt idx="119">
                  <c:v>45266</c:v>
                </c:pt>
                <c:pt idx="120">
                  <c:v>45265</c:v>
                </c:pt>
                <c:pt idx="121">
                  <c:v>45264</c:v>
                </c:pt>
                <c:pt idx="122">
                  <c:v>45261</c:v>
                </c:pt>
                <c:pt idx="123">
                  <c:v>45260</c:v>
                </c:pt>
                <c:pt idx="124">
                  <c:v>45259</c:v>
                </c:pt>
                <c:pt idx="125">
                  <c:v>45258</c:v>
                </c:pt>
                <c:pt idx="126">
                  <c:v>45257</c:v>
                </c:pt>
                <c:pt idx="127">
                  <c:v>45254</c:v>
                </c:pt>
                <c:pt idx="128">
                  <c:v>45253</c:v>
                </c:pt>
                <c:pt idx="129">
                  <c:v>45252</c:v>
                </c:pt>
                <c:pt idx="130">
                  <c:v>45251</c:v>
                </c:pt>
                <c:pt idx="131">
                  <c:v>45250</c:v>
                </c:pt>
                <c:pt idx="132">
                  <c:v>45247</c:v>
                </c:pt>
                <c:pt idx="133">
                  <c:v>45246</c:v>
                </c:pt>
                <c:pt idx="134">
                  <c:v>45245</c:v>
                </c:pt>
                <c:pt idx="135">
                  <c:v>45244</c:v>
                </c:pt>
                <c:pt idx="136">
                  <c:v>45243</c:v>
                </c:pt>
                <c:pt idx="137">
                  <c:v>45240</c:v>
                </c:pt>
                <c:pt idx="138">
                  <c:v>45239</c:v>
                </c:pt>
                <c:pt idx="139">
                  <c:v>45238</c:v>
                </c:pt>
                <c:pt idx="140">
                  <c:v>45237</c:v>
                </c:pt>
                <c:pt idx="141">
                  <c:v>45236</c:v>
                </c:pt>
                <c:pt idx="142">
                  <c:v>45233</c:v>
                </c:pt>
                <c:pt idx="143">
                  <c:v>45232</c:v>
                </c:pt>
                <c:pt idx="144">
                  <c:v>45231</c:v>
                </c:pt>
                <c:pt idx="145">
                  <c:v>45230</c:v>
                </c:pt>
                <c:pt idx="146">
                  <c:v>45229</c:v>
                </c:pt>
                <c:pt idx="147">
                  <c:v>45226</c:v>
                </c:pt>
                <c:pt idx="148">
                  <c:v>45225</c:v>
                </c:pt>
                <c:pt idx="149">
                  <c:v>45224</c:v>
                </c:pt>
                <c:pt idx="150">
                  <c:v>45223</c:v>
                </c:pt>
                <c:pt idx="151">
                  <c:v>45222</c:v>
                </c:pt>
                <c:pt idx="152">
                  <c:v>45219</c:v>
                </c:pt>
                <c:pt idx="153">
                  <c:v>45218</c:v>
                </c:pt>
                <c:pt idx="154">
                  <c:v>45217</c:v>
                </c:pt>
                <c:pt idx="155">
                  <c:v>45216</c:v>
                </c:pt>
                <c:pt idx="156">
                  <c:v>45215</c:v>
                </c:pt>
                <c:pt idx="157">
                  <c:v>45212</c:v>
                </c:pt>
                <c:pt idx="158">
                  <c:v>45211</c:v>
                </c:pt>
                <c:pt idx="159">
                  <c:v>45210</c:v>
                </c:pt>
                <c:pt idx="160">
                  <c:v>45209</c:v>
                </c:pt>
                <c:pt idx="161">
                  <c:v>45208</c:v>
                </c:pt>
                <c:pt idx="162">
                  <c:v>45205</c:v>
                </c:pt>
                <c:pt idx="163">
                  <c:v>45204</c:v>
                </c:pt>
                <c:pt idx="164">
                  <c:v>45203</c:v>
                </c:pt>
                <c:pt idx="165">
                  <c:v>45202</c:v>
                </c:pt>
                <c:pt idx="166">
                  <c:v>45201</c:v>
                </c:pt>
                <c:pt idx="167">
                  <c:v>45198</c:v>
                </c:pt>
                <c:pt idx="168">
                  <c:v>45197</c:v>
                </c:pt>
                <c:pt idx="169">
                  <c:v>45196</c:v>
                </c:pt>
                <c:pt idx="170">
                  <c:v>45195</c:v>
                </c:pt>
                <c:pt idx="171">
                  <c:v>45194</c:v>
                </c:pt>
                <c:pt idx="172">
                  <c:v>45191</c:v>
                </c:pt>
                <c:pt idx="173">
                  <c:v>45190</c:v>
                </c:pt>
                <c:pt idx="174">
                  <c:v>45189</c:v>
                </c:pt>
                <c:pt idx="175">
                  <c:v>45188</c:v>
                </c:pt>
                <c:pt idx="176">
                  <c:v>45187</c:v>
                </c:pt>
                <c:pt idx="177">
                  <c:v>45184</c:v>
                </c:pt>
                <c:pt idx="178">
                  <c:v>45183</c:v>
                </c:pt>
                <c:pt idx="179">
                  <c:v>45182</c:v>
                </c:pt>
                <c:pt idx="180">
                  <c:v>45181</c:v>
                </c:pt>
                <c:pt idx="181">
                  <c:v>45180</c:v>
                </c:pt>
                <c:pt idx="182">
                  <c:v>45177</c:v>
                </c:pt>
                <c:pt idx="183">
                  <c:v>45176</c:v>
                </c:pt>
                <c:pt idx="184">
                  <c:v>45175</c:v>
                </c:pt>
                <c:pt idx="185">
                  <c:v>45174</c:v>
                </c:pt>
                <c:pt idx="186">
                  <c:v>45173</c:v>
                </c:pt>
                <c:pt idx="187">
                  <c:v>45170</c:v>
                </c:pt>
                <c:pt idx="188">
                  <c:v>45169</c:v>
                </c:pt>
                <c:pt idx="189">
                  <c:v>45168</c:v>
                </c:pt>
                <c:pt idx="190">
                  <c:v>45167</c:v>
                </c:pt>
                <c:pt idx="191">
                  <c:v>45163</c:v>
                </c:pt>
                <c:pt idx="192">
                  <c:v>45162</c:v>
                </c:pt>
                <c:pt idx="193">
                  <c:v>45161</c:v>
                </c:pt>
                <c:pt idx="194">
                  <c:v>45160</c:v>
                </c:pt>
                <c:pt idx="195">
                  <c:v>45159</c:v>
                </c:pt>
                <c:pt idx="196">
                  <c:v>45156</c:v>
                </c:pt>
                <c:pt idx="197">
                  <c:v>45155</c:v>
                </c:pt>
                <c:pt idx="198">
                  <c:v>45154</c:v>
                </c:pt>
                <c:pt idx="199">
                  <c:v>45153</c:v>
                </c:pt>
                <c:pt idx="200">
                  <c:v>45152</c:v>
                </c:pt>
                <c:pt idx="201">
                  <c:v>45149</c:v>
                </c:pt>
                <c:pt idx="202">
                  <c:v>45148</c:v>
                </c:pt>
                <c:pt idx="203">
                  <c:v>45147</c:v>
                </c:pt>
                <c:pt idx="204">
                  <c:v>45146</c:v>
                </c:pt>
                <c:pt idx="205">
                  <c:v>45145</c:v>
                </c:pt>
                <c:pt idx="206">
                  <c:v>45142</c:v>
                </c:pt>
                <c:pt idx="207">
                  <c:v>45141</c:v>
                </c:pt>
                <c:pt idx="208">
                  <c:v>45140</c:v>
                </c:pt>
                <c:pt idx="209">
                  <c:v>45139</c:v>
                </c:pt>
                <c:pt idx="210">
                  <c:v>45138</c:v>
                </c:pt>
                <c:pt idx="211">
                  <c:v>45135</c:v>
                </c:pt>
                <c:pt idx="212">
                  <c:v>45134</c:v>
                </c:pt>
                <c:pt idx="213">
                  <c:v>45133</c:v>
                </c:pt>
                <c:pt idx="214">
                  <c:v>45132</c:v>
                </c:pt>
                <c:pt idx="215">
                  <c:v>45131</c:v>
                </c:pt>
                <c:pt idx="216">
                  <c:v>45128</c:v>
                </c:pt>
                <c:pt idx="217">
                  <c:v>45127</c:v>
                </c:pt>
                <c:pt idx="218">
                  <c:v>45126</c:v>
                </c:pt>
                <c:pt idx="219">
                  <c:v>45125</c:v>
                </c:pt>
                <c:pt idx="220">
                  <c:v>45124</c:v>
                </c:pt>
                <c:pt idx="221">
                  <c:v>45121</c:v>
                </c:pt>
                <c:pt idx="222">
                  <c:v>45120</c:v>
                </c:pt>
                <c:pt idx="223">
                  <c:v>45119</c:v>
                </c:pt>
                <c:pt idx="224">
                  <c:v>45118</c:v>
                </c:pt>
                <c:pt idx="225">
                  <c:v>45117</c:v>
                </c:pt>
                <c:pt idx="226">
                  <c:v>45114</c:v>
                </c:pt>
                <c:pt idx="227">
                  <c:v>45113</c:v>
                </c:pt>
                <c:pt idx="228">
                  <c:v>45112</c:v>
                </c:pt>
                <c:pt idx="229">
                  <c:v>45111</c:v>
                </c:pt>
                <c:pt idx="230">
                  <c:v>45110</c:v>
                </c:pt>
                <c:pt idx="231">
                  <c:v>45107</c:v>
                </c:pt>
                <c:pt idx="232">
                  <c:v>45106</c:v>
                </c:pt>
                <c:pt idx="233">
                  <c:v>45105</c:v>
                </c:pt>
                <c:pt idx="234">
                  <c:v>45104</c:v>
                </c:pt>
                <c:pt idx="235">
                  <c:v>45103</c:v>
                </c:pt>
                <c:pt idx="236">
                  <c:v>45100</c:v>
                </c:pt>
                <c:pt idx="237">
                  <c:v>45099</c:v>
                </c:pt>
                <c:pt idx="238">
                  <c:v>45098</c:v>
                </c:pt>
                <c:pt idx="239">
                  <c:v>45097</c:v>
                </c:pt>
                <c:pt idx="240">
                  <c:v>45096</c:v>
                </c:pt>
                <c:pt idx="241">
                  <c:v>45093</c:v>
                </c:pt>
                <c:pt idx="242">
                  <c:v>45092</c:v>
                </c:pt>
                <c:pt idx="243">
                  <c:v>45091</c:v>
                </c:pt>
                <c:pt idx="244">
                  <c:v>45090</c:v>
                </c:pt>
                <c:pt idx="245">
                  <c:v>45089</c:v>
                </c:pt>
                <c:pt idx="246">
                  <c:v>45086</c:v>
                </c:pt>
                <c:pt idx="247">
                  <c:v>45085</c:v>
                </c:pt>
                <c:pt idx="248">
                  <c:v>45084</c:v>
                </c:pt>
                <c:pt idx="249">
                  <c:v>45083</c:v>
                </c:pt>
                <c:pt idx="250">
                  <c:v>45082</c:v>
                </c:pt>
                <c:pt idx="251">
                  <c:v>45079</c:v>
                </c:pt>
                <c:pt idx="252">
                  <c:v>45078</c:v>
                </c:pt>
                <c:pt idx="253">
                  <c:v>45077</c:v>
                </c:pt>
                <c:pt idx="254">
                  <c:v>45076</c:v>
                </c:pt>
                <c:pt idx="255">
                  <c:v>45072</c:v>
                </c:pt>
                <c:pt idx="256">
                  <c:v>45071</c:v>
                </c:pt>
                <c:pt idx="257">
                  <c:v>45070</c:v>
                </c:pt>
                <c:pt idx="258">
                  <c:v>45069</c:v>
                </c:pt>
                <c:pt idx="259">
                  <c:v>45068</c:v>
                </c:pt>
                <c:pt idx="260">
                  <c:v>45065</c:v>
                </c:pt>
                <c:pt idx="261">
                  <c:v>45064</c:v>
                </c:pt>
                <c:pt idx="262">
                  <c:v>45063</c:v>
                </c:pt>
                <c:pt idx="263">
                  <c:v>45062</c:v>
                </c:pt>
                <c:pt idx="264">
                  <c:v>45061</c:v>
                </c:pt>
                <c:pt idx="265">
                  <c:v>45058</c:v>
                </c:pt>
                <c:pt idx="266">
                  <c:v>45057</c:v>
                </c:pt>
                <c:pt idx="267">
                  <c:v>45056</c:v>
                </c:pt>
                <c:pt idx="268">
                  <c:v>45055</c:v>
                </c:pt>
                <c:pt idx="269">
                  <c:v>45051</c:v>
                </c:pt>
                <c:pt idx="270">
                  <c:v>45050</c:v>
                </c:pt>
                <c:pt idx="271">
                  <c:v>45049</c:v>
                </c:pt>
                <c:pt idx="272">
                  <c:v>45048</c:v>
                </c:pt>
                <c:pt idx="273">
                  <c:v>45044</c:v>
                </c:pt>
                <c:pt idx="274">
                  <c:v>45043</c:v>
                </c:pt>
                <c:pt idx="275">
                  <c:v>45042</c:v>
                </c:pt>
                <c:pt idx="276">
                  <c:v>45041</c:v>
                </c:pt>
                <c:pt idx="277">
                  <c:v>45040</c:v>
                </c:pt>
                <c:pt idx="278">
                  <c:v>45037</c:v>
                </c:pt>
                <c:pt idx="279">
                  <c:v>45036</c:v>
                </c:pt>
                <c:pt idx="280">
                  <c:v>45035</c:v>
                </c:pt>
                <c:pt idx="281">
                  <c:v>45034</c:v>
                </c:pt>
                <c:pt idx="282">
                  <c:v>45033</c:v>
                </c:pt>
                <c:pt idx="283">
                  <c:v>45030</c:v>
                </c:pt>
                <c:pt idx="284">
                  <c:v>45029</c:v>
                </c:pt>
                <c:pt idx="285">
                  <c:v>45028</c:v>
                </c:pt>
                <c:pt idx="286">
                  <c:v>45027</c:v>
                </c:pt>
                <c:pt idx="287">
                  <c:v>45022</c:v>
                </c:pt>
                <c:pt idx="288">
                  <c:v>45021</c:v>
                </c:pt>
                <c:pt idx="289">
                  <c:v>45020</c:v>
                </c:pt>
                <c:pt idx="290">
                  <c:v>45019</c:v>
                </c:pt>
                <c:pt idx="291">
                  <c:v>45016</c:v>
                </c:pt>
                <c:pt idx="292">
                  <c:v>45015</c:v>
                </c:pt>
                <c:pt idx="293">
                  <c:v>45014</c:v>
                </c:pt>
                <c:pt idx="294">
                  <c:v>45013</c:v>
                </c:pt>
                <c:pt idx="295">
                  <c:v>45012</c:v>
                </c:pt>
                <c:pt idx="296">
                  <c:v>45009</c:v>
                </c:pt>
                <c:pt idx="297">
                  <c:v>45008</c:v>
                </c:pt>
                <c:pt idx="298">
                  <c:v>45007</c:v>
                </c:pt>
                <c:pt idx="299">
                  <c:v>45006</c:v>
                </c:pt>
                <c:pt idx="300">
                  <c:v>45005</c:v>
                </c:pt>
                <c:pt idx="301">
                  <c:v>45002</c:v>
                </c:pt>
                <c:pt idx="302">
                  <c:v>45001</c:v>
                </c:pt>
                <c:pt idx="303">
                  <c:v>45000</c:v>
                </c:pt>
                <c:pt idx="304">
                  <c:v>44999</c:v>
                </c:pt>
                <c:pt idx="305">
                  <c:v>44998</c:v>
                </c:pt>
                <c:pt idx="306">
                  <c:v>44995</c:v>
                </c:pt>
                <c:pt idx="307">
                  <c:v>44994</c:v>
                </c:pt>
                <c:pt idx="308">
                  <c:v>44993</c:v>
                </c:pt>
                <c:pt idx="309">
                  <c:v>44992</c:v>
                </c:pt>
                <c:pt idx="310">
                  <c:v>44991</c:v>
                </c:pt>
                <c:pt idx="311">
                  <c:v>44988</c:v>
                </c:pt>
                <c:pt idx="312">
                  <c:v>44987</c:v>
                </c:pt>
                <c:pt idx="313">
                  <c:v>44986</c:v>
                </c:pt>
                <c:pt idx="314">
                  <c:v>44985</c:v>
                </c:pt>
                <c:pt idx="315">
                  <c:v>44984</c:v>
                </c:pt>
                <c:pt idx="316">
                  <c:v>44981</c:v>
                </c:pt>
                <c:pt idx="317">
                  <c:v>44980</c:v>
                </c:pt>
                <c:pt idx="318">
                  <c:v>44979</c:v>
                </c:pt>
                <c:pt idx="319">
                  <c:v>44978</c:v>
                </c:pt>
                <c:pt idx="320">
                  <c:v>44977</c:v>
                </c:pt>
                <c:pt idx="321">
                  <c:v>44974</c:v>
                </c:pt>
                <c:pt idx="322">
                  <c:v>44973</c:v>
                </c:pt>
                <c:pt idx="323">
                  <c:v>44972</c:v>
                </c:pt>
                <c:pt idx="324">
                  <c:v>44971</c:v>
                </c:pt>
                <c:pt idx="325">
                  <c:v>44970</c:v>
                </c:pt>
                <c:pt idx="326">
                  <c:v>44967</c:v>
                </c:pt>
                <c:pt idx="327">
                  <c:v>44966</c:v>
                </c:pt>
                <c:pt idx="328">
                  <c:v>44965</c:v>
                </c:pt>
                <c:pt idx="329">
                  <c:v>44964</c:v>
                </c:pt>
                <c:pt idx="330">
                  <c:v>44963</c:v>
                </c:pt>
                <c:pt idx="331">
                  <c:v>44960</c:v>
                </c:pt>
                <c:pt idx="332">
                  <c:v>44959</c:v>
                </c:pt>
                <c:pt idx="333">
                  <c:v>44958</c:v>
                </c:pt>
                <c:pt idx="334">
                  <c:v>44957</c:v>
                </c:pt>
                <c:pt idx="335">
                  <c:v>44956</c:v>
                </c:pt>
                <c:pt idx="336">
                  <c:v>44953</c:v>
                </c:pt>
                <c:pt idx="337">
                  <c:v>44952</c:v>
                </c:pt>
                <c:pt idx="338">
                  <c:v>44951</c:v>
                </c:pt>
                <c:pt idx="339">
                  <c:v>44950</c:v>
                </c:pt>
                <c:pt idx="340">
                  <c:v>44949</c:v>
                </c:pt>
                <c:pt idx="341">
                  <c:v>44946</c:v>
                </c:pt>
                <c:pt idx="342">
                  <c:v>44945</c:v>
                </c:pt>
                <c:pt idx="343">
                  <c:v>44944</c:v>
                </c:pt>
                <c:pt idx="344">
                  <c:v>44943</c:v>
                </c:pt>
                <c:pt idx="345">
                  <c:v>44942</c:v>
                </c:pt>
                <c:pt idx="346">
                  <c:v>44939</c:v>
                </c:pt>
                <c:pt idx="347">
                  <c:v>44938</c:v>
                </c:pt>
                <c:pt idx="348">
                  <c:v>44937</c:v>
                </c:pt>
                <c:pt idx="349">
                  <c:v>44936</c:v>
                </c:pt>
                <c:pt idx="350">
                  <c:v>44935</c:v>
                </c:pt>
                <c:pt idx="351">
                  <c:v>44932</c:v>
                </c:pt>
                <c:pt idx="352">
                  <c:v>44931</c:v>
                </c:pt>
                <c:pt idx="353">
                  <c:v>44930</c:v>
                </c:pt>
                <c:pt idx="354">
                  <c:v>44929</c:v>
                </c:pt>
                <c:pt idx="355">
                  <c:v>44925</c:v>
                </c:pt>
                <c:pt idx="356">
                  <c:v>44924</c:v>
                </c:pt>
                <c:pt idx="357">
                  <c:v>44923</c:v>
                </c:pt>
                <c:pt idx="358">
                  <c:v>44918</c:v>
                </c:pt>
                <c:pt idx="359">
                  <c:v>44917</c:v>
                </c:pt>
                <c:pt idx="360">
                  <c:v>44916</c:v>
                </c:pt>
                <c:pt idx="361">
                  <c:v>44915</c:v>
                </c:pt>
                <c:pt idx="362">
                  <c:v>44914</c:v>
                </c:pt>
                <c:pt idx="363">
                  <c:v>44911</c:v>
                </c:pt>
                <c:pt idx="364">
                  <c:v>44910</c:v>
                </c:pt>
                <c:pt idx="365">
                  <c:v>44909</c:v>
                </c:pt>
                <c:pt idx="366">
                  <c:v>44908</c:v>
                </c:pt>
                <c:pt idx="367">
                  <c:v>44907</c:v>
                </c:pt>
                <c:pt idx="368">
                  <c:v>44904</c:v>
                </c:pt>
                <c:pt idx="369">
                  <c:v>44903</c:v>
                </c:pt>
                <c:pt idx="370">
                  <c:v>44902</c:v>
                </c:pt>
                <c:pt idx="371">
                  <c:v>44901</c:v>
                </c:pt>
                <c:pt idx="372">
                  <c:v>44900</c:v>
                </c:pt>
                <c:pt idx="373">
                  <c:v>44897</c:v>
                </c:pt>
                <c:pt idx="374">
                  <c:v>44896</c:v>
                </c:pt>
                <c:pt idx="375">
                  <c:v>44895</c:v>
                </c:pt>
                <c:pt idx="376">
                  <c:v>44894</c:v>
                </c:pt>
                <c:pt idx="377">
                  <c:v>44893</c:v>
                </c:pt>
                <c:pt idx="378">
                  <c:v>44890</c:v>
                </c:pt>
                <c:pt idx="379">
                  <c:v>44889</c:v>
                </c:pt>
                <c:pt idx="380">
                  <c:v>44888</c:v>
                </c:pt>
                <c:pt idx="381">
                  <c:v>44887</c:v>
                </c:pt>
                <c:pt idx="382">
                  <c:v>44886</c:v>
                </c:pt>
                <c:pt idx="383">
                  <c:v>44883</c:v>
                </c:pt>
                <c:pt idx="384">
                  <c:v>44882</c:v>
                </c:pt>
                <c:pt idx="385">
                  <c:v>44881</c:v>
                </c:pt>
                <c:pt idx="386">
                  <c:v>44880</c:v>
                </c:pt>
                <c:pt idx="387">
                  <c:v>44879</c:v>
                </c:pt>
                <c:pt idx="388">
                  <c:v>44876</c:v>
                </c:pt>
                <c:pt idx="389">
                  <c:v>44875</c:v>
                </c:pt>
                <c:pt idx="390">
                  <c:v>44874</c:v>
                </c:pt>
                <c:pt idx="391">
                  <c:v>44873</c:v>
                </c:pt>
                <c:pt idx="392">
                  <c:v>44872</c:v>
                </c:pt>
                <c:pt idx="393">
                  <c:v>44869</c:v>
                </c:pt>
                <c:pt idx="394">
                  <c:v>44868</c:v>
                </c:pt>
                <c:pt idx="395">
                  <c:v>44867</c:v>
                </c:pt>
                <c:pt idx="396">
                  <c:v>44866</c:v>
                </c:pt>
                <c:pt idx="397">
                  <c:v>44865</c:v>
                </c:pt>
                <c:pt idx="398">
                  <c:v>44862</c:v>
                </c:pt>
                <c:pt idx="399">
                  <c:v>44861</c:v>
                </c:pt>
                <c:pt idx="400">
                  <c:v>44860</c:v>
                </c:pt>
                <c:pt idx="401">
                  <c:v>44859</c:v>
                </c:pt>
                <c:pt idx="402">
                  <c:v>44858</c:v>
                </c:pt>
                <c:pt idx="403">
                  <c:v>44855</c:v>
                </c:pt>
                <c:pt idx="404">
                  <c:v>44854</c:v>
                </c:pt>
                <c:pt idx="405">
                  <c:v>44853</c:v>
                </c:pt>
                <c:pt idx="406">
                  <c:v>44852</c:v>
                </c:pt>
                <c:pt idx="407">
                  <c:v>44851</c:v>
                </c:pt>
                <c:pt idx="408">
                  <c:v>44848</c:v>
                </c:pt>
                <c:pt idx="409">
                  <c:v>44847</c:v>
                </c:pt>
                <c:pt idx="410">
                  <c:v>44846</c:v>
                </c:pt>
                <c:pt idx="411">
                  <c:v>44845</c:v>
                </c:pt>
                <c:pt idx="412">
                  <c:v>44844</c:v>
                </c:pt>
                <c:pt idx="413">
                  <c:v>44841</c:v>
                </c:pt>
                <c:pt idx="414">
                  <c:v>44840</c:v>
                </c:pt>
                <c:pt idx="415">
                  <c:v>44839</c:v>
                </c:pt>
                <c:pt idx="416">
                  <c:v>44838</c:v>
                </c:pt>
                <c:pt idx="417">
                  <c:v>44837</c:v>
                </c:pt>
                <c:pt idx="418">
                  <c:v>44834</c:v>
                </c:pt>
                <c:pt idx="419">
                  <c:v>44833</c:v>
                </c:pt>
                <c:pt idx="420">
                  <c:v>44832</c:v>
                </c:pt>
                <c:pt idx="421">
                  <c:v>44831</c:v>
                </c:pt>
                <c:pt idx="422">
                  <c:v>44830</c:v>
                </c:pt>
                <c:pt idx="423">
                  <c:v>44827</c:v>
                </c:pt>
                <c:pt idx="424">
                  <c:v>44826</c:v>
                </c:pt>
                <c:pt idx="425">
                  <c:v>44825</c:v>
                </c:pt>
                <c:pt idx="426">
                  <c:v>44824</c:v>
                </c:pt>
                <c:pt idx="427">
                  <c:v>44820</c:v>
                </c:pt>
                <c:pt idx="428">
                  <c:v>44819</c:v>
                </c:pt>
                <c:pt idx="429">
                  <c:v>44818</c:v>
                </c:pt>
                <c:pt idx="430">
                  <c:v>44817</c:v>
                </c:pt>
                <c:pt idx="431">
                  <c:v>44816</c:v>
                </c:pt>
                <c:pt idx="432">
                  <c:v>44813</c:v>
                </c:pt>
                <c:pt idx="433">
                  <c:v>44812</c:v>
                </c:pt>
                <c:pt idx="434">
                  <c:v>44811</c:v>
                </c:pt>
                <c:pt idx="435">
                  <c:v>44810</c:v>
                </c:pt>
                <c:pt idx="436">
                  <c:v>44809</c:v>
                </c:pt>
                <c:pt idx="437">
                  <c:v>44806</c:v>
                </c:pt>
                <c:pt idx="438">
                  <c:v>44805</c:v>
                </c:pt>
                <c:pt idx="439">
                  <c:v>44804</c:v>
                </c:pt>
                <c:pt idx="440">
                  <c:v>44803</c:v>
                </c:pt>
                <c:pt idx="441">
                  <c:v>44799</c:v>
                </c:pt>
                <c:pt idx="442">
                  <c:v>44798</c:v>
                </c:pt>
                <c:pt idx="443">
                  <c:v>44797</c:v>
                </c:pt>
                <c:pt idx="444">
                  <c:v>44796</c:v>
                </c:pt>
                <c:pt idx="445">
                  <c:v>44795</c:v>
                </c:pt>
                <c:pt idx="446">
                  <c:v>44792</c:v>
                </c:pt>
                <c:pt idx="447">
                  <c:v>44791</c:v>
                </c:pt>
                <c:pt idx="448">
                  <c:v>44790</c:v>
                </c:pt>
                <c:pt idx="449">
                  <c:v>44789</c:v>
                </c:pt>
                <c:pt idx="450">
                  <c:v>44788</c:v>
                </c:pt>
                <c:pt idx="451">
                  <c:v>44785</c:v>
                </c:pt>
                <c:pt idx="452">
                  <c:v>44784</c:v>
                </c:pt>
                <c:pt idx="453">
                  <c:v>44783</c:v>
                </c:pt>
                <c:pt idx="454">
                  <c:v>44782</c:v>
                </c:pt>
                <c:pt idx="455">
                  <c:v>44781</c:v>
                </c:pt>
                <c:pt idx="456">
                  <c:v>44778</c:v>
                </c:pt>
                <c:pt idx="457">
                  <c:v>44777</c:v>
                </c:pt>
                <c:pt idx="458">
                  <c:v>44776</c:v>
                </c:pt>
                <c:pt idx="459">
                  <c:v>44775</c:v>
                </c:pt>
                <c:pt idx="460">
                  <c:v>44774</c:v>
                </c:pt>
                <c:pt idx="461">
                  <c:v>44771</c:v>
                </c:pt>
                <c:pt idx="462">
                  <c:v>44770</c:v>
                </c:pt>
                <c:pt idx="463">
                  <c:v>44769</c:v>
                </c:pt>
                <c:pt idx="464">
                  <c:v>44768</c:v>
                </c:pt>
                <c:pt idx="465">
                  <c:v>44767</c:v>
                </c:pt>
                <c:pt idx="466">
                  <c:v>44764</c:v>
                </c:pt>
                <c:pt idx="467">
                  <c:v>44763</c:v>
                </c:pt>
                <c:pt idx="468">
                  <c:v>44762</c:v>
                </c:pt>
                <c:pt idx="469">
                  <c:v>44761</c:v>
                </c:pt>
                <c:pt idx="470">
                  <c:v>44760</c:v>
                </c:pt>
                <c:pt idx="471">
                  <c:v>44757</c:v>
                </c:pt>
                <c:pt idx="472">
                  <c:v>44756</c:v>
                </c:pt>
                <c:pt idx="473">
                  <c:v>44755</c:v>
                </c:pt>
                <c:pt idx="474">
                  <c:v>44754</c:v>
                </c:pt>
                <c:pt idx="475">
                  <c:v>44753</c:v>
                </c:pt>
                <c:pt idx="476">
                  <c:v>44750</c:v>
                </c:pt>
                <c:pt idx="477">
                  <c:v>44749</c:v>
                </c:pt>
                <c:pt idx="478">
                  <c:v>44748</c:v>
                </c:pt>
                <c:pt idx="479">
                  <c:v>44747</c:v>
                </c:pt>
                <c:pt idx="480">
                  <c:v>44746</c:v>
                </c:pt>
                <c:pt idx="481">
                  <c:v>44743</c:v>
                </c:pt>
                <c:pt idx="482">
                  <c:v>44742</c:v>
                </c:pt>
                <c:pt idx="483">
                  <c:v>44741</c:v>
                </c:pt>
                <c:pt idx="484">
                  <c:v>44740</c:v>
                </c:pt>
                <c:pt idx="485">
                  <c:v>44739</c:v>
                </c:pt>
                <c:pt idx="486">
                  <c:v>44736</c:v>
                </c:pt>
                <c:pt idx="487">
                  <c:v>44735</c:v>
                </c:pt>
                <c:pt idx="488">
                  <c:v>44734</c:v>
                </c:pt>
                <c:pt idx="489">
                  <c:v>44733</c:v>
                </c:pt>
                <c:pt idx="490">
                  <c:v>44732</c:v>
                </c:pt>
                <c:pt idx="491">
                  <c:v>44729</c:v>
                </c:pt>
                <c:pt idx="492">
                  <c:v>44728</c:v>
                </c:pt>
                <c:pt idx="493">
                  <c:v>44727</c:v>
                </c:pt>
                <c:pt idx="494">
                  <c:v>44726</c:v>
                </c:pt>
                <c:pt idx="495">
                  <c:v>44725</c:v>
                </c:pt>
                <c:pt idx="496">
                  <c:v>44722</c:v>
                </c:pt>
                <c:pt idx="497">
                  <c:v>44721</c:v>
                </c:pt>
                <c:pt idx="498">
                  <c:v>44720</c:v>
                </c:pt>
                <c:pt idx="499">
                  <c:v>44719</c:v>
                </c:pt>
                <c:pt idx="500">
                  <c:v>44718</c:v>
                </c:pt>
                <c:pt idx="501">
                  <c:v>44713</c:v>
                </c:pt>
                <c:pt idx="502">
                  <c:v>44712</c:v>
                </c:pt>
                <c:pt idx="503">
                  <c:v>44711</c:v>
                </c:pt>
                <c:pt idx="504">
                  <c:v>44708</c:v>
                </c:pt>
                <c:pt idx="505">
                  <c:v>44707</c:v>
                </c:pt>
                <c:pt idx="506">
                  <c:v>44706</c:v>
                </c:pt>
                <c:pt idx="507">
                  <c:v>44705</c:v>
                </c:pt>
                <c:pt idx="508">
                  <c:v>44704</c:v>
                </c:pt>
                <c:pt idx="509">
                  <c:v>44701</c:v>
                </c:pt>
                <c:pt idx="510">
                  <c:v>44700</c:v>
                </c:pt>
                <c:pt idx="511">
                  <c:v>44699</c:v>
                </c:pt>
                <c:pt idx="512">
                  <c:v>44698</c:v>
                </c:pt>
                <c:pt idx="513">
                  <c:v>44697</c:v>
                </c:pt>
                <c:pt idx="514">
                  <c:v>44694</c:v>
                </c:pt>
                <c:pt idx="515">
                  <c:v>44693</c:v>
                </c:pt>
                <c:pt idx="516">
                  <c:v>44692</c:v>
                </c:pt>
                <c:pt idx="517">
                  <c:v>44691</c:v>
                </c:pt>
                <c:pt idx="518">
                  <c:v>44690</c:v>
                </c:pt>
                <c:pt idx="519">
                  <c:v>44687</c:v>
                </c:pt>
                <c:pt idx="520">
                  <c:v>44686</c:v>
                </c:pt>
                <c:pt idx="521">
                  <c:v>44685</c:v>
                </c:pt>
                <c:pt idx="522">
                  <c:v>44684</c:v>
                </c:pt>
              </c:numCache>
            </c:numRef>
          </c:cat>
          <c:val>
            <c:numRef>
              <c:f>'Ocado Data  '!$D$6:$D$528</c:f>
              <c:numCache>
                <c:formatCode>#,##0</c:formatCode>
                <c:ptCount val="523"/>
                <c:pt idx="0">
                  <c:v>11242.179</c:v>
                </c:pt>
                <c:pt idx="1">
                  <c:v>6634.393</c:v>
                </c:pt>
                <c:pt idx="2">
                  <c:v>6644.3819999999996</c:v>
                </c:pt>
                <c:pt idx="3">
                  <c:v>6650.37</c:v>
                </c:pt>
                <c:pt idx="4">
                  <c:v>5093.2669999999998</c:v>
                </c:pt>
                <c:pt idx="5">
                  <c:v>5468.5129999999999</c:v>
                </c:pt>
                <c:pt idx="6">
                  <c:v>4440.0720000000001</c:v>
                </c:pt>
                <c:pt idx="7">
                  <c:v>3078.9839999999999</c:v>
                </c:pt>
                <c:pt idx="8">
                  <c:v>3573.7359999999999</c:v>
                </c:pt>
                <c:pt idx="9">
                  <c:v>2719.518</c:v>
                </c:pt>
                <c:pt idx="10">
                  <c:v>6606.5510000000004</c:v>
                </c:pt>
                <c:pt idx="11">
                  <c:v>9587.6990000000005</c:v>
                </c:pt>
                <c:pt idx="12">
                  <c:v>6320.9549999999999</c:v>
                </c:pt>
                <c:pt idx="13">
                  <c:v>3629.672</c:v>
                </c:pt>
                <c:pt idx="14">
                  <c:v>3463.337</c:v>
                </c:pt>
                <c:pt idx="15">
                  <c:v>4028.6019999999999</c:v>
                </c:pt>
                <c:pt idx="16">
                  <c:v>3112.7979999999998</c:v>
                </c:pt>
                <c:pt idx="17">
                  <c:v>3436.1550000000002</c:v>
                </c:pt>
                <c:pt idx="18">
                  <c:v>9274.1749999999993</c:v>
                </c:pt>
                <c:pt idx="19">
                  <c:v>1429.421</c:v>
                </c:pt>
                <c:pt idx="20">
                  <c:v>2261.9690000000001</c:v>
                </c:pt>
                <c:pt idx="21">
                  <c:v>2191.0309999999999</c:v>
                </c:pt>
                <c:pt idx="22">
                  <c:v>5320.7529999999997</c:v>
                </c:pt>
                <c:pt idx="23">
                  <c:v>15005.919</c:v>
                </c:pt>
                <c:pt idx="24">
                  <c:v>3535.0940000000001</c:v>
                </c:pt>
                <c:pt idx="25">
                  <c:v>3898.3670000000002</c:v>
                </c:pt>
                <c:pt idx="26">
                  <c:v>4297.3310000000001</c:v>
                </c:pt>
                <c:pt idx="27">
                  <c:v>3610.828</c:v>
                </c:pt>
                <c:pt idx="28">
                  <c:v>3845.4989999999998</c:v>
                </c:pt>
                <c:pt idx="29">
                  <c:v>4255.8810000000003</c:v>
                </c:pt>
                <c:pt idx="30">
                  <c:v>6730.4830000000002</c:v>
                </c:pt>
                <c:pt idx="31">
                  <c:v>6656.4620000000004</c:v>
                </c:pt>
                <c:pt idx="32">
                  <c:v>12731.145</c:v>
                </c:pt>
                <c:pt idx="33">
                  <c:v>9279.5689999999995</c:v>
                </c:pt>
                <c:pt idx="34">
                  <c:v>5845.8069999999998</c:v>
                </c:pt>
                <c:pt idx="35">
                  <c:v>7679.2330000000002</c:v>
                </c:pt>
                <c:pt idx="36">
                  <c:v>5599.3680000000004</c:v>
                </c:pt>
                <c:pt idx="37">
                  <c:v>6006.0069999999996</c:v>
                </c:pt>
                <c:pt idx="38">
                  <c:v>2949.058</c:v>
                </c:pt>
                <c:pt idx="39">
                  <c:v>2397.94</c:v>
                </c:pt>
                <c:pt idx="40">
                  <c:v>3222.5540000000001</c:v>
                </c:pt>
                <c:pt idx="41">
                  <c:v>2259.681</c:v>
                </c:pt>
                <c:pt idx="42">
                  <c:v>3806.306</c:v>
                </c:pt>
                <c:pt idx="43">
                  <c:v>5056.8090000000002</c:v>
                </c:pt>
                <c:pt idx="44">
                  <c:v>3646.03</c:v>
                </c:pt>
                <c:pt idx="45">
                  <c:v>1858.1880000000001</c:v>
                </c:pt>
                <c:pt idx="46">
                  <c:v>2545.4920000000002</c:v>
                </c:pt>
                <c:pt idx="47">
                  <c:v>1302.819</c:v>
                </c:pt>
                <c:pt idx="48">
                  <c:v>3050.3180000000002</c:v>
                </c:pt>
                <c:pt idx="49">
                  <c:v>1875.2650000000001</c:v>
                </c:pt>
                <c:pt idx="50">
                  <c:v>5579.8739999999998</c:v>
                </c:pt>
                <c:pt idx="51">
                  <c:v>1755.538</c:v>
                </c:pt>
                <c:pt idx="52">
                  <c:v>7757.7290000000003</c:v>
                </c:pt>
                <c:pt idx="53">
                  <c:v>2485.0549999999998</c:v>
                </c:pt>
                <c:pt idx="54">
                  <c:v>2624.69</c:v>
                </c:pt>
                <c:pt idx="55">
                  <c:v>1996.6410000000001</c:v>
                </c:pt>
                <c:pt idx="56">
                  <c:v>4271.7240000000002</c:v>
                </c:pt>
                <c:pt idx="57">
                  <c:v>2543.1120000000001</c:v>
                </c:pt>
                <c:pt idx="58">
                  <c:v>3924.087</c:v>
                </c:pt>
                <c:pt idx="59">
                  <c:v>10917.657999999999</c:v>
                </c:pt>
                <c:pt idx="60">
                  <c:v>5562.8670000000002</c:v>
                </c:pt>
                <c:pt idx="61">
                  <c:v>6488.1130000000003</c:v>
                </c:pt>
                <c:pt idx="62">
                  <c:v>3635.6260000000002</c:v>
                </c:pt>
                <c:pt idx="63">
                  <c:v>4832.0919999999996</c:v>
                </c:pt>
                <c:pt idx="64">
                  <c:v>3466.2469999999998</c:v>
                </c:pt>
                <c:pt idx="65">
                  <c:v>3949.2660000000001</c:v>
                </c:pt>
                <c:pt idx="66">
                  <c:v>2939.2049999999999</c:v>
                </c:pt>
                <c:pt idx="67">
                  <c:v>1662.4780000000001</c:v>
                </c:pt>
                <c:pt idx="68">
                  <c:v>1255.1679999999999</c:v>
                </c:pt>
                <c:pt idx="69">
                  <c:v>2430.201</c:v>
                </c:pt>
                <c:pt idx="70">
                  <c:v>1390.498</c:v>
                </c:pt>
                <c:pt idx="71">
                  <c:v>4056.26</c:v>
                </c:pt>
                <c:pt idx="72">
                  <c:v>5130.8609999999999</c:v>
                </c:pt>
                <c:pt idx="73">
                  <c:v>1274.9100000000001</c:v>
                </c:pt>
                <c:pt idx="74">
                  <c:v>1807.86</c:v>
                </c:pt>
                <c:pt idx="75">
                  <c:v>1942.7080000000001</c:v>
                </c:pt>
                <c:pt idx="76">
                  <c:v>1987.8119999999999</c:v>
                </c:pt>
                <c:pt idx="77">
                  <c:v>1348.4</c:v>
                </c:pt>
                <c:pt idx="78">
                  <c:v>2006.8330000000001</c:v>
                </c:pt>
                <c:pt idx="79">
                  <c:v>2059.8519999999999</c:v>
                </c:pt>
                <c:pt idx="80">
                  <c:v>2040.107</c:v>
                </c:pt>
                <c:pt idx="81">
                  <c:v>2282.6309999999999</c:v>
                </c:pt>
                <c:pt idx="82">
                  <c:v>1897.723</c:v>
                </c:pt>
                <c:pt idx="83">
                  <c:v>1510.316</c:v>
                </c:pt>
                <c:pt idx="84">
                  <c:v>1764.806</c:v>
                </c:pt>
                <c:pt idx="85">
                  <c:v>1652.893</c:v>
                </c:pt>
                <c:pt idx="86">
                  <c:v>1013.216</c:v>
                </c:pt>
                <c:pt idx="87">
                  <c:v>923.03399999999999</c:v>
                </c:pt>
                <c:pt idx="88">
                  <c:v>1619.277</c:v>
                </c:pt>
                <c:pt idx="89">
                  <c:v>1560.8630000000001</c:v>
                </c:pt>
                <c:pt idx="90">
                  <c:v>2619.5369999999998</c:v>
                </c:pt>
                <c:pt idx="91">
                  <c:v>1576.2139999999999</c:v>
                </c:pt>
                <c:pt idx="92">
                  <c:v>2134.7570000000001</c:v>
                </c:pt>
                <c:pt idx="93">
                  <c:v>4830.5209999999997</c:v>
                </c:pt>
                <c:pt idx="94">
                  <c:v>8871.9089999999997</c:v>
                </c:pt>
                <c:pt idx="95">
                  <c:v>2043.3040000000001</c:v>
                </c:pt>
                <c:pt idx="96">
                  <c:v>2036.3140000000001</c:v>
                </c:pt>
                <c:pt idx="97">
                  <c:v>1379.08</c:v>
                </c:pt>
                <c:pt idx="98">
                  <c:v>1006.206</c:v>
                </c:pt>
                <c:pt idx="99">
                  <c:v>942.82500000000005</c:v>
                </c:pt>
                <c:pt idx="100">
                  <c:v>1136.9680000000001</c:v>
                </c:pt>
                <c:pt idx="101">
                  <c:v>951.37599999999998</c:v>
                </c:pt>
                <c:pt idx="102">
                  <c:v>1085.3209999999999</c:v>
                </c:pt>
                <c:pt idx="103">
                  <c:v>1413.059</c:v>
                </c:pt>
                <c:pt idx="104">
                  <c:v>300.37599999999998</c:v>
                </c:pt>
                <c:pt idx="105">
                  <c:v>649.89700000000005</c:v>
                </c:pt>
                <c:pt idx="106">
                  <c:v>918.56100000000004</c:v>
                </c:pt>
                <c:pt idx="107">
                  <c:v>706.97</c:v>
                </c:pt>
                <c:pt idx="108">
                  <c:v>1602.075</c:v>
                </c:pt>
                <c:pt idx="109">
                  <c:v>3519.4119999999998</c:v>
                </c:pt>
                <c:pt idx="110">
                  <c:v>1945.354</c:v>
                </c:pt>
                <c:pt idx="111">
                  <c:v>1106.069</c:v>
                </c:pt>
                <c:pt idx="112">
                  <c:v>5182.91</c:v>
                </c:pt>
                <c:pt idx="113">
                  <c:v>3918.0239999999999</c:v>
                </c:pt>
                <c:pt idx="114">
                  <c:v>1312.269</c:v>
                </c:pt>
                <c:pt idx="115">
                  <c:v>2158.819</c:v>
                </c:pt>
                <c:pt idx="116">
                  <c:v>2245.0549999999998</c:v>
                </c:pt>
                <c:pt idx="117">
                  <c:v>5737.7120000000004</c:v>
                </c:pt>
                <c:pt idx="118">
                  <c:v>1054.729</c:v>
                </c:pt>
                <c:pt idx="119">
                  <c:v>2088.0659999999998</c:v>
                </c:pt>
                <c:pt idx="120">
                  <c:v>1285.3869999999999</c:v>
                </c:pt>
                <c:pt idx="121">
                  <c:v>2185.4650000000001</c:v>
                </c:pt>
                <c:pt idx="122">
                  <c:v>1241.6089999999999</c:v>
                </c:pt>
                <c:pt idx="123">
                  <c:v>3012.3780000000002</c:v>
                </c:pt>
                <c:pt idx="124">
                  <c:v>1878.0609999999999</c:v>
                </c:pt>
                <c:pt idx="125">
                  <c:v>1231.5619999999999</c:v>
                </c:pt>
                <c:pt idx="126">
                  <c:v>4130.018</c:v>
                </c:pt>
                <c:pt idx="127">
                  <c:v>573.63800000000003</c:v>
                </c:pt>
                <c:pt idx="128">
                  <c:v>650.81399999999996</c:v>
                </c:pt>
                <c:pt idx="129">
                  <c:v>987.74400000000003</c:v>
                </c:pt>
                <c:pt idx="130">
                  <c:v>1707.6289999999999</c:v>
                </c:pt>
                <c:pt idx="131">
                  <c:v>2483.2460000000001</c:v>
                </c:pt>
                <c:pt idx="132">
                  <c:v>3569.6750000000002</c:v>
                </c:pt>
                <c:pt idx="133">
                  <c:v>2386.1869999999999</c:v>
                </c:pt>
                <c:pt idx="134">
                  <c:v>3865.6080000000002</c:v>
                </c:pt>
                <c:pt idx="135">
                  <c:v>2558.3040000000001</c:v>
                </c:pt>
                <c:pt idx="136">
                  <c:v>952.98599999999999</c:v>
                </c:pt>
                <c:pt idx="137">
                  <c:v>3384.8009999999999</c:v>
                </c:pt>
                <c:pt idx="138">
                  <c:v>932.12199999999996</c:v>
                </c:pt>
                <c:pt idx="139">
                  <c:v>1567.9390000000001</c:v>
                </c:pt>
                <c:pt idx="140">
                  <c:v>1576.078</c:v>
                </c:pt>
                <c:pt idx="141">
                  <c:v>2434.4760000000001</c:v>
                </c:pt>
                <c:pt idx="142">
                  <c:v>2657.5729999999999</c:v>
                </c:pt>
                <c:pt idx="143">
                  <c:v>1837.912</c:v>
                </c:pt>
                <c:pt idx="144">
                  <c:v>1781.4960000000001</c:v>
                </c:pt>
                <c:pt idx="145">
                  <c:v>2986.011</c:v>
                </c:pt>
                <c:pt idx="146">
                  <c:v>1234.1179999999999</c:v>
                </c:pt>
                <c:pt idx="147">
                  <c:v>1032.8779999999999</c:v>
                </c:pt>
                <c:pt idx="148">
                  <c:v>2767.2759999999998</c:v>
                </c:pt>
                <c:pt idx="149">
                  <c:v>2433.0630000000001</c:v>
                </c:pt>
                <c:pt idx="150">
                  <c:v>1597.855</c:v>
                </c:pt>
                <c:pt idx="151">
                  <c:v>3408.5880000000002</c:v>
                </c:pt>
                <c:pt idx="152">
                  <c:v>1815.979</c:v>
                </c:pt>
                <c:pt idx="153">
                  <c:v>1927.307</c:v>
                </c:pt>
                <c:pt idx="154">
                  <c:v>1442.1690000000001</c:v>
                </c:pt>
                <c:pt idx="155">
                  <c:v>3199.8690000000001</c:v>
                </c:pt>
                <c:pt idx="156">
                  <c:v>3095.0239999999999</c:v>
                </c:pt>
                <c:pt idx="157">
                  <c:v>1958.6569999999999</c:v>
                </c:pt>
                <c:pt idx="158">
                  <c:v>1849.1320000000001</c:v>
                </c:pt>
                <c:pt idx="159">
                  <c:v>2006.1859999999999</c:v>
                </c:pt>
                <c:pt idx="160">
                  <c:v>2022.452</c:v>
                </c:pt>
                <c:pt idx="161">
                  <c:v>1372.0840000000001</c:v>
                </c:pt>
                <c:pt idx="162">
                  <c:v>1702.259</c:v>
                </c:pt>
                <c:pt idx="163">
                  <c:v>1105.174</c:v>
                </c:pt>
                <c:pt idx="164">
                  <c:v>1250.2049999999999</c:v>
                </c:pt>
                <c:pt idx="165">
                  <c:v>1969.981</c:v>
                </c:pt>
                <c:pt idx="166">
                  <c:v>3104.5540000000001</c:v>
                </c:pt>
                <c:pt idx="167">
                  <c:v>1893.5139999999999</c:v>
                </c:pt>
                <c:pt idx="168">
                  <c:v>3818.3409999999999</c:v>
                </c:pt>
                <c:pt idx="169">
                  <c:v>2841.9279999999999</c:v>
                </c:pt>
                <c:pt idx="170">
                  <c:v>2459.9189999999999</c:v>
                </c:pt>
                <c:pt idx="171">
                  <c:v>3579.433</c:v>
                </c:pt>
                <c:pt idx="172">
                  <c:v>2886.7170000000001</c:v>
                </c:pt>
                <c:pt idx="173">
                  <c:v>4970.5219999999999</c:v>
                </c:pt>
                <c:pt idx="174">
                  <c:v>2644.7</c:v>
                </c:pt>
                <c:pt idx="175">
                  <c:v>1477.98</c:v>
                </c:pt>
                <c:pt idx="176">
                  <c:v>1776.3869999999999</c:v>
                </c:pt>
                <c:pt idx="177">
                  <c:v>6753.8850000000002</c:v>
                </c:pt>
                <c:pt idx="178">
                  <c:v>2115.5079999999998</c:v>
                </c:pt>
                <c:pt idx="179">
                  <c:v>1804.703</c:v>
                </c:pt>
                <c:pt idx="180">
                  <c:v>2732.884</c:v>
                </c:pt>
                <c:pt idx="181">
                  <c:v>1298.654</c:v>
                </c:pt>
                <c:pt idx="182">
                  <c:v>1365.3409999999999</c:v>
                </c:pt>
                <c:pt idx="183">
                  <c:v>2422.2269999999999</c:v>
                </c:pt>
                <c:pt idx="184">
                  <c:v>1031.9449999999999</c:v>
                </c:pt>
                <c:pt idx="185">
                  <c:v>1322.6780000000001</c:v>
                </c:pt>
                <c:pt idx="186">
                  <c:v>1227.1790000000001</c:v>
                </c:pt>
                <c:pt idx="187">
                  <c:v>1441.0239999999999</c:v>
                </c:pt>
                <c:pt idx="188">
                  <c:v>3901.5659999999998</c:v>
                </c:pt>
                <c:pt idx="189">
                  <c:v>885.23699999999997</c:v>
                </c:pt>
                <c:pt idx="190">
                  <c:v>1351.5450000000001</c:v>
                </c:pt>
                <c:pt idx="191">
                  <c:v>744.94799999999998</c:v>
                </c:pt>
                <c:pt idx="192">
                  <c:v>1164.395</c:v>
                </c:pt>
                <c:pt idx="193">
                  <c:v>993.20699999999999</c:v>
                </c:pt>
                <c:pt idx="194">
                  <c:v>1369.9549999999999</c:v>
                </c:pt>
                <c:pt idx="195">
                  <c:v>1453.7349999999999</c:v>
                </c:pt>
                <c:pt idx="196">
                  <c:v>2844.6669999999999</c:v>
                </c:pt>
                <c:pt idx="197">
                  <c:v>1348.42</c:v>
                </c:pt>
                <c:pt idx="198">
                  <c:v>864.90499999999997</c:v>
                </c:pt>
                <c:pt idx="199">
                  <c:v>4691.3689999999997</c:v>
                </c:pt>
                <c:pt idx="200">
                  <c:v>2491.424</c:v>
                </c:pt>
                <c:pt idx="201">
                  <c:v>1166.3489999999999</c:v>
                </c:pt>
                <c:pt idx="202">
                  <c:v>981.38800000000003</c:v>
                </c:pt>
                <c:pt idx="203">
                  <c:v>2300.922</c:v>
                </c:pt>
                <c:pt idx="204">
                  <c:v>1379.665</c:v>
                </c:pt>
                <c:pt idx="205">
                  <c:v>2382.3159999999998</c:v>
                </c:pt>
                <c:pt idx="206">
                  <c:v>2142.1619999999998</c:v>
                </c:pt>
                <c:pt idx="207">
                  <c:v>2009.7739999999999</c:v>
                </c:pt>
                <c:pt idx="208">
                  <c:v>5509.5429999999997</c:v>
                </c:pt>
                <c:pt idx="209">
                  <c:v>2406.634</c:v>
                </c:pt>
                <c:pt idx="210">
                  <c:v>2245.317</c:v>
                </c:pt>
                <c:pt idx="211">
                  <c:v>1801.9570000000001</c:v>
                </c:pt>
                <c:pt idx="212">
                  <c:v>5219.8469999999998</c:v>
                </c:pt>
                <c:pt idx="213">
                  <c:v>4744.2120000000004</c:v>
                </c:pt>
                <c:pt idx="214">
                  <c:v>2191.951</c:v>
                </c:pt>
                <c:pt idx="215">
                  <c:v>4252.482</c:v>
                </c:pt>
                <c:pt idx="216">
                  <c:v>3142.1990000000001</c:v>
                </c:pt>
                <c:pt idx="217">
                  <c:v>2947.056</c:v>
                </c:pt>
                <c:pt idx="218">
                  <c:v>2334.8589999999999</c:v>
                </c:pt>
                <c:pt idx="219">
                  <c:v>4174.009</c:v>
                </c:pt>
                <c:pt idx="220">
                  <c:v>1630.1610000000001</c:v>
                </c:pt>
                <c:pt idx="221">
                  <c:v>1734.211</c:v>
                </c:pt>
                <c:pt idx="222">
                  <c:v>1776.0070000000001</c:v>
                </c:pt>
                <c:pt idx="223">
                  <c:v>2388.96</c:v>
                </c:pt>
                <c:pt idx="224">
                  <c:v>1916.03</c:v>
                </c:pt>
                <c:pt idx="225">
                  <c:v>1588.454</c:v>
                </c:pt>
                <c:pt idx="226">
                  <c:v>1851.2829999999999</c:v>
                </c:pt>
                <c:pt idx="227">
                  <c:v>1869.7940000000001</c:v>
                </c:pt>
                <c:pt idx="228">
                  <c:v>2450.578</c:v>
                </c:pt>
                <c:pt idx="229">
                  <c:v>4070.6669999999999</c:v>
                </c:pt>
                <c:pt idx="230">
                  <c:v>2739.1669999999999</c:v>
                </c:pt>
                <c:pt idx="231">
                  <c:v>2239.4409999999998</c:v>
                </c:pt>
                <c:pt idx="232">
                  <c:v>1975.6869999999999</c:v>
                </c:pt>
                <c:pt idx="233">
                  <c:v>5533.6210000000001</c:v>
                </c:pt>
                <c:pt idx="234">
                  <c:v>2595.616</c:v>
                </c:pt>
                <c:pt idx="235">
                  <c:v>2996.0430000000001</c:v>
                </c:pt>
                <c:pt idx="236">
                  <c:v>4708.3969999999999</c:v>
                </c:pt>
                <c:pt idx="237">
                  <c:v>10870.566000000001</c:v>
                </c:pt>
                <c:pt idx="238">
                  <c:v>1878.4269999999999</c:v>
                </c:pt>
                <c:pt idx="239">
                  <c:v>2197.5039999999999</c:v>
                </c:pt>
                <c:pt idx="240">
                  <c:v>2543.9870000000001</c:v>
                </c:pt>
                <c:pt idx="241">
                  <c:v>10341.960999999999</c:v>
                </c:pt>
                <c:pt idx="242">
                  <c:v>2561.6849999999999</c:v>
                </c:pt>
                <c:pt idx="243">
                  <c:v>3330.8249999999998</c:v>
                </c:pt>
                <c:pt idx="244">
                  <c:v>2231.4769999999999</c:v>
                </c:pt>
                <c:pt idx="245">
                  <c:v>4607.5600000000004</c:v>
                </c:pt>
                <c:pt idx="246">
                  <c:v>3403.556</c:v>
                </c:pt>
                <c:pt idx="247">
                  <c:v>2382.2719999999999</c:v>
                </c:pt>
                <c:pt idx="248">
                  <c:v>3757.1770000000001</c:v>
                </c:pt>
                <c:pt idx="249">
                  <c:v>4226.4319999999998</c:v>
                </c:pt>
                <c:pt idx="250">
                  <c:v>2662.8139999999999</c:v>
                </c:pt>
                <c:pt idx="251">
                  <c:v>2903.165</c:v>
                </c:pt>
                <c:pt idx="252">
                  <c:v>4449.3580000000002</c:v>
                </c:pt>
                <c:pt idx="253">
                  <c:v>4684.442</c:v>
                </c:pt>
                <c:pt idx="254">
                  <c:v>3103.6489999999999</c:v>
                </c:pt>
                <c:pt idx="255">
                  <c:v>2528.9929999999999</c:v>
                </c:pt>
                <c:pt idx="256">
                  <c:v>1915.191</c:v>
                </c:pt>
                <c:pt idx="257">
                  <c:v>4065.5410000000002</c:v>
                </c:pt>
                <c:pt idx="258">
                  <c:v>2261.4270000000001</c:v>
                </c:pt>
                <c:pt idx="259">
                  <c:v>1985.2280000000001</c:v>
                </c:pt>
                <c:pt idx="260">
                  <c:v>1761.193</c:v>
                </c:pt>
                <c:pt idx="261">
                  <c:v>2284.3490000000002</c:v>
                </c:pt>
                <c:pt idx="262">
                  <c:v>2184.3539999999998</c:v>
                </c:pt>
                <c:pt idx="263">
                  <c:v>2342.7660000000001</c:v>
                </c:pt>
                <c:pt idx="264">
                  <c:v>1472.8040000000001</c:v>
                </c:pt>
                <c:pt idx="265">
                  <c:v>2226.038</c:v>
                </c:pt>
                <c:pt idx="266">
                  <c:v>1886.587</c:v>
                </c:pt>
                <c:pt idx="267">
                  <c:v>1933.421</c:v>
                </c:pt>
                <c:pt idx="268">
                  <c:v>2386.7440000000001</c:v>
                </c:pt>
                <c:pt idx="269">
                  <c:v>3447.1320000000001</c:v>
                </c:pt>
                <c:pt idx="270">
                  <c:v>1968.8209999999999</c:v>
                </c:pt>
                <c:pt idx="271">
                  <c:v>3690.9459999999999</c:v>
                </c:pt>
                <c:pt idx="272">
                  <c:v>1570.548</c:v>
                </c:pt>
                <c:pt idx="273">
                  <c:v>3017.9859999999999</c:v>
                </c:pt>
                <c:pt idx="274">
                  <c:v>2366.4989999999998</c:v>
                </c:pt>
                <c:pt idx="275">
                  <c:v>2278.7890000000002</c:v>
                </c:pt>
                <c:pt idx="276">
                  <c:v>1825.384</c:v>
                </c:pt>
                <c:pt idx="277">
                  <c:v>2056.6390000000001</c:v>
                </c:pt>
                <c:pt idx="278">
                  <c:v>2160.4470000000001</c:v>
                </c:pt>
                <c:pt idx="279">
                  <c:v>903.76900000000001</c:v>
                </c:pt>
                <c:pt idx="280">
                  <c:v>1178.6790000000001</c:v>
                </c:pt>
                <c:pt idx="281">
                  <c:v>971.798</c:v>
                </c:pt>
                <c:pt idx="282">
                  <c:v>1252.192</c:v>
                </c:pt>
                <c:pt idx="283">
                  <c:v>2231.2190000000001</c:v>
                </c:pt>
                <c:pt idx="284">
                  <c:v>2223.395</c:v>
                </c:pt>
                <c:pt idx="285">
                  <c:v>2980.6410000000001</c:v>
                </c:pt>
                <c:pt idx="286">
                  <c:v>1872.107</c:v>
                </c:pt>
                <c:pt idx="287">
                  <c:v>2963.2950000000001</c:v>
                </c:pt>
                <c:pt idx="288">
                  <c:v>1481.079</c:v>
                </c:pt>
                <c:pt idx="289">
                  <c:v>1709.671</c:v>
                </c:pt>
                <c:pt idx="290">
                  <c:v>2625.721</c:v>
                </c:pt>
                <c:pt idx="291">
                  <c:v>3907.364</c:v>
                </c:pt>
                <c:pt idx="292">
                  <c:v>3192.5740000000001</c:v>
                </c:pt>
                <c:pt idx="293">
                  <c:v>2129.402</c:v>
                </c:pt>
                <c:pt idx="294">
                  <c:v>3047.3649999999998</c:v>
                </c:pt>
                <c:pt idx="295">
                  <c:v>2090.1660000000002</c:v>
                </c:pt>
                <c:pt idx="296">
                  <c:v>5799.473</c:v>
                </c:pt>
                <c:pt idx="297">
                  <c:v>3702.5050000000001</c:v>
                </c:pt>
                <c:pt idx="298">
                  <c:v>4899.1130000000003</c:v>
                </c:pt>
                <c:pt idx="299">
                  <c:v>2182.8780000000002</c:v>
                </c:pt>
                <c:pt idx="300">
                  <c:v>2089.9850000000001</c:v>
                </c:pt>
                <c:pt idx="301">
                  <c:v>7442.8410000000003</c:v>
                </c:pt>
                <c:pt idx="302">
                  <c:v>4494.8959999999997</c:v>
                </c:pt>
                <c:pt idx="303">
                  <c:v>4212.8379999999997</c:v>
                </c:pt>
                <c:pt idx="304">
                  <c:v>2866.694</c:v>
                </c:pt>
                <c:pt idx="305">
                  <c:v>3739.4090000000001</c:v>
                </c:pt>
                <c:pt idx="306">
                  <c:v>3915.3330000000001</c:v>
                </c:pt>
                <c:pt idx="307">
                  <c:v>2720.99</c:v>
                </c:pt>
                <c:pt idx="308">
                  <c:v>1941.193</c:v>
                </c:pt>
                <c:pt idx="309">
                  <c:v>2042.7049999999999</c:v>
                </c:pt>
                <c:pt idx="310">
                  <c:v>2217.2249999999999</c:v>
                </c:pt>
                <c:pt idx="311">
                  <c:v>2215.895</c:v>
                </c:pt>
                <c:pt idx="312">
                  <c:v>2678.5709999999999</c:v>
                </c:pt>
                <c:pt idx="313">
                  <c:v>3026.942</c:v>
                </c:pt>
                <c:pt idx="314">
                  <c:v>5580.3159999999998</c:v>
                </c:pt>
                <c:pt idx="315">
                  <c:v>2254.4589999999998</c:v>
                </c:pt>
                <c:pt idx="316">
                  <c:v>1804.5840000000001</c:v>
                </c:pt>
                <c:pt idx="317">
                  <c:v>1933.0329999999999</c:v>
                </c:pt>
                <c:pt idx="318">
                  <c:v>1624.5070000000001</c:v>
                </c:pt>
                <c:pt idx="319">
                  <c:v>1262.7090000000001</c:v>
                </c:pt>
                <c:pt idx="320">
                  <c:v>510.59800000000001</c:v>
                </c:pt>
                <c:pt idx="321">
                  <c:v>1955.788</c:v>
                </c:pt>
                <c:pt idx="322">
                  <c:v>2318.8580000000002</c:v>
                </c:pt>
                <c:pt idx="323">
                  <c:v>1433.2270000000001</c:v>
                </c:pt>
                <c:pt idx="324">
                  <c:v>2071.259</c:v>
                </c:pt>
                <c:pt idx="325">
                  <c:v>2079.598</c:v>
                </c:pt>
                <c:pt idx="326">
                  <c:v>2945.6089999999999</c:v>
                </c:pt>
                <c:pt idx="327">
                  <c:v>1284.7860000000001</c:v>
                </c:pt>
                <c:pt idx="328">
                  <c:v>1061.047</c:v>
                </c:pt>
                <c:pt idx="329">
                  <c:v>936.56200000000001</c:v>
                </c:pt>
                <c:pt idx="330">
                  <c:v>1333.39</c:v>
                </c:pt>
                <c:pt idx="331">
                  <c:v>2192.2049999999999</c:v>
                </c:pt>
                <c:pt idx="332">
                  <c:v>4262.0370000000003</c:v>
                </c:pt>
                <c:pt idx="333">
                  <c:v>1345.567</c:v>
                </c:pt>
                <c:pt idx="334">
                  <c:v>2241.1439999999998</c:v>
                </c:pt>
                <c:pt idx="335">
                  <c:v>2274.962</c:v>
                </c:pt>
                <c:pt idx="336">
                  <c:v>1893.192</c:v>
                </c:pt>
                <c:pt idx="337">
                  <c:v>1886.615</c:v>
                </c:pt>
                <c:pt idx="338">
                  <c:v>1403.4280000000001</c:v>
                </c:pt>
                <c:pt idx="339">
                  <c:v>5984.7950000000001</c:v>
                </c:pt>
                <c:pt idx="340">
                  <c:v>1028.1389999999999</c:v>
                </c:pt>
                <c:pt idx="341">
                  <c:v>1458.9190000000001</c:v>
                </c:pt>
                <c:pt idx="342">
                  <c:v>2213.7130000000002</c:v>
                </c:pt>
                <c:pt idx="343">
                  <c:v>1647.2950000000001</c:v>
                </c:pt>
                <c:pt idx="344">
                  <c:v>3590.3049999999998</c:v>
                </c:pt>
                <c:pt idx="345">
                  <c:v>2907.4540000000002</c:v>
                </c:pt>
                <c:pt idx="346">
                  <c:v>1415.587</c:v>
                </c:pt>
                <c:pt idx="347">
                  <c:v>3511.0340000000001</c:v>
                </c:pt>
                <c:pt idx="348">
                  <c:v>1769.751</c:v>
                </c:pt>
                <c:pt idx="349">
                  <c:v>1728.703</c:v>
                </c:pt>
                <c:pt idx="350">
                  <c:v>2229.8200000000002</c:v>
                </c:pt>
                <c:pt idx="351">
                  <c:v>3972.1660000000002</c:v>
                </c:pt>
                <c:pt idx="352">
                  <c:v>1238.239</c:v>
                </c:pt>
                <c:pt idx="353">
                  <c:v>2163.471</c:v>
                </c:pt>
                <c:pt idx="354">
                  <c:v>1933.6880000000001</c:v>
                </c:pt>
                <c:pt idx="355">
                  <c:v>442.88099999999997</c:v>
                </c:pt>
                <c:pt idx="356">
                  <c:v>1735.739</c:v>
                </c:pt>
                <c:pt idx="357">
                  <c:v>897.32799999999997</c:v>
                </c:pt>
                <c:pt idx="358">
                  <c:v>374.60199999999998</c:v>
                </c:pt>
                <c:pt idx="359">
                  <c:v>1237.972</c:v>
                </c:pt>
                <c:pt idx="360">
                  <c:v>1188.3530000000001</c:v>
                </c:pt>
                <c:pt idx="361">
                  <c:v>3667.09</c:v>
                </c:pt>
                <c:pt idx="362">
                  <c:v>860.96500000000003</c:v>
                </c:pt>
                <c:pt idx="363">
                  <c:v>8249.2180000000008</c:v>
                </c:pt>
                <c:pt idx="364">
                  <c:v>1104.135</c:v>
                </c:pt>
                <c:pt idx="365">
                  <c:v>1587.1210000000001</c:v>
                </c:pt>
                <c:pt idx="366">
                  <c:v>2951.0909999999999</c:v>
                </c:pt>
                <c:pt idx="367">
                  <c:v>1272.249</c:v>
                </c:pt>
                <c:pt idx="368">
                  <c:v>1404.788</c:v>
                </c:pt>
                <c:pt idx="369">
                  <c:v>1382.5039999999999</c:v>
                </c:pt>
                <c:pt idx="370">
                  <c:v>1429.0540000000001</c:v>
                </c:pt>
                <c:pt idx="371">
                  <c:v>1591.8</c:v>
                </c:pt>
                <c:pt idx="372">
                  <c:v>1119.6279999999999</c:v>
                </c:pt>
                <c:pt idx="373">
                  <c:v>1349.6110000000001</c:v>
                </c:pt>
                <c:pt idx="374">
                  <c:v>1775.78</c:v>
                </c:pt>
                <c:pt idx="375">
                  <c:v>5548.6049999999996</c:v>
                </c:pt>
                <c:pt idx="376">
                  <c:v>1646.501</c:v>
                </c:pt>
                <c:pt idx="377">
                  <c:v>1484.4580000000001</c:v>
                </c:pt>
                <c:pt idx="378">
                  <c:v>1526.989</c:v>
                </c:pt>
                <c:pt idx="379">
                  <c:v>1570.7860000000001</c:v>
                </c:pt>
                <c:pt idx="380">
                  <c:v>1706.9</c:v>
                </c:pt>
                <c:pt idx="381">
                  <c:v>2146.5839999999998</c:v>
                </c:pt>
                <c:pt idx="382">
                  <c:v>2522.5410000000002</c:v>
                </c:pt>
                <c:pt idx="383">
                  <c:v>2005.8969999999999</c:v>
                </c:pt>
                <c:pt idx="384">
                  <c:v>3154.752</c:v>
                </c:pt>
                <c:pt idx="385">
                  <c:v>2528.6779999999999</c:v>
                </c:pt>
                <c:pt idx="386">
                  <c:v>10654.663</c:v>
                </c:pt>
                <c:pt idx="387">
                  <c:v>5343.835</c:v>
                </c:pt>
                <c:pt idx="388">
                  <c:v>4713.5469999999996</c:v>
                </c:pt>
                <c:pt idx="389">
                  <c:v>2484.3290000000002</c:v>
                </c:pt>
                <c:pt idx="390">
                  <c:v>2817.5889999999999</c:v>
                </c:pt>
                <c:pt idx="391">
                  <c:v>2029.6489999999999</c:v>
                </c:pt>
                <c:pt idx="392">
                  <c:v>2245.6309999999999</c:v>
                </c:pt>
                <c:pt idx="393">
                  <c:v>1675.1510000000001</c:v>
                </c:pt>
                <c:pt idx="394">
                  <c:v>2596.3809999999999</c:v>
                </c:pt>
                <c:pt idx="395">
                  <c:v>5098.6850000000004</c:v>
                </c:pt>
                <c:pt idx="396">
                  <c:v>7244.6589999999997</c:v>
                </c:pt>
                <c:pt idx="397">
                  <c:v>1735.271</c:v>
                </c:pt>
                <c:pt idx="398">
                  <c:v>1647.4760000000001</c:v>
                </c:pt>
                <c:pt idx="399">
                  <c:v>2973.607</c:v>
                </c:pt>
                <c:pt idx="400">
                  <c:v>3567.828</c:v>
                </c:pt>
                <c:pt idx="401">
                  <c:v>2265.3989999999999</c:v>
                </c:pt>
                <c:pt idx="402">
                  <c:v>3592.7849999999999</c:v>
                </c:pt>
                <c:pt idx="403">
                  <c:v>4012.3029999999999</c:v>
                </c:pt>
                <c:pt idx="404">
                  <c:v>2803.6149999999998</c:v>
                </c:pt>
                <c:pt idx="405">
                  <c:v>2360.7469999999998</c:v>
                </c:pt>
                <c:pt idx="406">
                  <c:v>4289.5060000000003</c:v>
                </c:pt>
                <c:pt idx="407">
                  <c:v>2272.1709999999998</c:v>
                </c:pt>
                <c:pt idx="408">
                  <c:v>6538.2619999999997</c:v>
                </c:pt>
                <c:pt idx="409">
                  <c:v>7711.7190000000001</c:v>
                </c:pt>
                <c:pt idx="410">
                  <c:v>2518.5479999999998</c:v>
                </c:pt>
                <c:pt idx="411">
                  <c:v>2779.3020000000001</c:v>
                </c:pt>
                <c:pt idx="412">
                  <c:v>1774.5540000000001</c:v>
                </c:pt>
                <c:pt idx="413">
                  <c:v>3236.393</c:v>
                </c:pt>
                <c:pt idx="414">
                  <c:v>2047.258</c:v>
                </c:pt>
                <c:pt idx="415">
                  <c:v>2649.4189999999999</c:v>
                </c:pt>
                <c:pt idx="416">
                  <c:v>2528.9969999999998</c:v>
                </c:pt>
                <c:pt idx="417">
                  <c:v>2896.8040000000001</c:v>
                </c:pt>
                <c:pt idx="418">
                  <c:v>3799.4360000000001</c:v>
                </c:pt>
                <c:pt idx="419">
                  <c:v>4613.6710000000003</c:v>
                </c:pt>
                <c:pt idx="420">
                  <c:v>4993.2389999999996</c:v>
                </c:pt>
                <c:pt idx="421">
                  <c:v>2340.6179999999999</c:v>
                </c:pt>
                <c:pt idx="422">
                  <c:v>3335.2719999999999</c:v>
                </c:pt>
                <c:pt idx="423">
                  <c:v>2983.12</c:v>
                </c:pt>
                <c:pt idx="424">
                  <c:v>2376.0410000000002</c:v>
                </c:pt>
                <c:pt idx="425">
                  <c:v>3518.9740000000002</c:v>
                </c:pt>
                <c:pt idx="426">
                  <c:v>3203.864</c:v>
                </c:pt>
                <c:pt idx="427">
                  <c:v>4710.6620000000003</c:v>
                </c:pt>
                <c:pt idx="428">
                  <c:v>3169.627</c:v>
                </c:pt>
                <c:pt idx="429">
                  <c:v>4036.6619999999998</c:v>
                </c:pt>
                <c:pt idx="430">
                  <c:v>5267.7960000000003</c:v>
                </c:pt>
                <c:pt idx="431">
                  <c:v>1314.135</c:v>
                </c:pt>
                <c:pt idx="432">
                  <c:v>1903.6389999999999</c:v>
                </c:pt>
                <c:pt idx="433">
                  <c:v>1901.809</c:v>
                </c:pt>
                <c:pt idx="434">
                  <c:v>1495.902</c:v>
                </c:pt>
                <c:pt idx="435">
                  <c:v>3913.6840000000002</c:v>
                </c:pt>
                <c:pt idx="436">
                  <c:v>2659.8679999999999</c:v>
                </c:pt>
                <c:pt idx="437">
                  <c:v>2291.4189999999999</c:v>
                </c:pt>
                <c:pt idx="438">
                  <c:v>1951.3420000000001</c:v>
                </c:pt>
                <c:pt idx="439">
                  <c:v>3127.5590000000002</c:v>
                </c:pt>
                <c:pt idx="440">
                  <c:v>2502.8249999999998</c:v>
                </c:pt>
                <c:pt idx="441">
                  <c:v>1705.2639999999999</c:v>
                </c:pt>
                <c:pt idx="442">
                  <c:v>892.70399999999995</c:v>
                </c:pt>
                <c:pt idx="443">
                  <c:v>1609.4780000000001</c:v>
                </c:pt>
                <c:pt idx="444">
                  <c:v>2023.732</c:v>
                </c:pt>
                <c:pt idx="445">
                  <c:v>1322.982</c:v>
                </c:pt>
                <c:pt idx="446">
                  <c:v>1371.5930000000001</c:v>
                </c:pt>
                <c:pt idx="447">
                  <c:v>938.596</c:v>
                </c:pt>
                <c:pt idx="448">
                  <c:v>2397.5920000000001</c:v>
                </c:pt>
                <c:pt idx="449">
                  <c:v>829.22</c:v>
                </c:pt>
                <c:pt idx="450">
                  <c:v>791.32799999999997</c:v>
                </c:pt>
                <c:pt idx="451">
                  <c:v>828.42399999999998</c:v>
                </c:pt>
                <c:pt idx="452">
                  <c:v>2426.3200000000002</c:v>
                </c:pt>
                <c:pt idx="453">
                  <c:v>1259.1890000000001</c:v>
                </c:pt>
                <c:pt idx="454">
                  <c:v>2302.2170000000001</c:v>
                </c:pt>
                <c:pt idx="455">
                  <c:v>821.60799999999995</c:v>
                </c:pt>
                <c:pt idx="456">
                  <c:v>1747.4369999999999</c:v>
                </c:pt>
                <c:pt idx="457">
                  <c:v>2690.9360000000001</c:v>
                </c:pt>
                <c:pt idx="458">
                  <c:v>1636.126</c:v>
                </c:pt>
                <c:pt idx="459">
                  <c:v>1372.8789999999999</c:v>
                </c:pt>
                <c:pt idx="460">
                  <c:v>1680.316</c:v>
                </c:pt>
                <c:pt idx="461">
                  <c:v>1821.771</c:v>
                </c:pt>
                <c:pt idx="462">
                  <c:v>1149.2950000000001</c:v>
                </c:pt>
                <c:pt idx="463">
                  <c:v>1439.682</c:v>
                </c:pt>
                <c:pt idx="464">
                  <c:v>2202.5770000000002</c:v>
                </c:pt>
                <c:pt idx="465">
                  <c:v>1933.2560000000001</c:v>
                </c:pt>
                <c:pt idx="466">
                  <c:v>3266.0390000000002</c:v>
                </c:pt>
                <c:pt idx="467">
                  <c:v>2620.4609999999998</c:v>
                </c:pt>
                <c:pt idx="468">
                  <c:v>3235.63</c:v>
                </c:pt>
                <c:pt idx="469">
                  <c:v>1883.777</c:v>
                </c:pt>
                <c:pt idx="470">
                  <c:v>1335.432</c:v>
                </c:pt>
                <c:pt idx="471">
                  <c:v>1506.307</c:v>
                </c:pt>
                <c:pt idx="472">
                  <c:v>1467.9190000000001</c:v>
                </c:pt>
                <c:pt idx="473">
                  <c:v>1196.7270000000001</c:v>
                </c:pt>
                <c:pt idx="474">
                  <c:v>1524.5309999999999</c:v>
                </c:pt>
                <c:pt idx="475">
                  <c:v>959.64300000000003</c:v>
                </c:pt>
                <c:pt idx="476">
                  <c:v>1315.98</c:v>
                </c:pt>
                <c:pt idx="477">
                  <c:v>2231.4720000000002</c:v>
                </c:pt>
                <c:pt idx="478">
                  <c:v>2093.65</c:v>
                </c:pt>
                <c:pt idx="479">
                  <c:v>1147.934</c:v>
                </c:pt>
                <c:pt idx="480">
                  <c:v>753.94500000000005</c:v>
                </c:pt>
                <c:pt idx="481">
                  <c:v>2190.328</c:v>
                </c:pt>
                <c:pt idx="482">
                  <c:v>2898.6019999999999</c:v>
                </c:pt>
                <c:pt idx="483">
                  <c:v>1869.127</c:v>
                </c:pt>
                <c:pt idx="484">
                  <c:v>2533.2869999999998</c:v>
                </c:pt>
                <c:pt idx="485">
                  <c:v>2198.8530000000001</c:v>
                </c:pt>
                <c:pt idx="486">
                  <c:v>8757.94</c:v>
                </c:pt>
                <c:pt idx="487">
                  <c:v>8257.7939999999999</c:v>
                </c:pt>
                <c:pt idx="488">
                  <c:v>3410.9360000000001</c:v>
                </c:pt>
                <c:pt idx="489">
                  <c:v>7525.2709999999997</c:v>
                </c:pt>
                <c:pt idx="490">
                  <c:v>991.83100000000002</c:v>
                </c:pt>
                <c:pt idx="491">
                  <c:v>5929.59</c:v>
                </c:pt>
                <c:pt idx="492">
                  <c:v>1945.6189999999999</c:v>
                </c:pt>
                <c:pt idx="493">
                  <c:v>1698.77</c:v>
                </c:pt>
                <c:pt idx="494">
                  <c:v>2623.4520000000002</c:v>
                </c:pt>
                <c:pt idx="495">
                  <c:v>4178.1629999999996</c:v>
                </c:pt>
                <c:pt idx="496">
                  <c:v>2146.4589999999998</c:v>
                </c:pt>
                <c:pt idx="497">
                  <c:v>1511.2070000000001</c:v>
                </c:pt>
                <c:pt idx="498">
                  <c:v>1382.328</c:v>
                </c:pt>
                <c:pt idx="499">
                  <c:v>2355.6860000000001</c:v>
                </c:pt>
                <c:pt idx="500">
                  <c:v>1592.3810000000001</c:v>
                </c:pt>
                <c:pt idx="501">
                  <c:v>1908.771</c:v>
                </c:pt>
                <c:pt idx="502">
                  <c:v>3747.6089999999999</c:v>
                </c:pt>
                <c:pt idx="503">
                  <c:v>3014.364</c:v>
                </c:pt>
                <c:pt idx="504">
                  <c:v>4183.0029999999997</c:v>
                </c:pt>
                <c:pt idx="505">
                  <c:v>4506.1310000000003</c:v>
                </c:pt>
                <c:pt idx="506">
                  <c:v>5096.34</c:v>
                </c:pt>
                <c:pt idx="507">
                  <c:v>3554.2979999999998</c:v>
                </c:pt>
                <c:pt idx="508">
                  <c:v>2592.0790000000002</c:v>
                </c:pt>
                <c:pt idx="509">
                  <c:v>1531.645</c:v>
                </c:pt>
                <c:pt idx="510">
                  <c:v>2274.9209999999998</c:v>
                </c:pt>
                <c:pt idx="511">
                  <c:v>3264.5210000000002</c:v>
                </c:pt>
                <c:pt idx="512">
                  <c:v>2427.442</c:v>
                </c:pt>
                <c:pt idx="513">
                  <c:v>1328.769</c:v>
                </c:pt>
                <c:pt idx="514">
                  <c:v>2956.3009999999999</c:v>
                </c:pt>
                <c:pt idx="515">
                  <c:v>4086.087</c:v>
                </c:pt>
                <c:pt idx="516">
                  <c:v>3671.913</c:v>
                </c:pt>
                <c:pt idx="517">
                  <c:v>2479.8180000000002</c:v>
                </c:pt>
                <c:pt idx="518">
                  <c:v>4010.2330000000002</c:v>
                </c:pt>
                <c:pt idx="519">
                  <c:v>2934.6039999999998</c:v>
                </c:pt>
                <c:pt idx="520">
                  <c:v>1933.0930000000001</c:v>
                </c:pt>
                <c:pt idx="521">
                  <c:v>1354.0530000000001</c:v>
                </c:pt>
                <c:pt idx="522">
                  <c:v>3908.0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500-4745-B839-8977A88D9B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55140608"/>
        <c:axId val="555142144"/>
      </c:barChart>
      <c:lineChart>
        <c:grouping val="standard"/>
        <c:varyColors val="0"/>
        <c:ser>
          <c:idx val="1"/>
          <c:order val="1"/>
          <c:tx>
            <c:strRef>
              <c:f>'Ocado Data  '!$E$5</c:f>
              <c:strCache>
                <c:ptCount val="1"/>
                <c:pt idx="0">
                  <c:v>Closing Price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Ocado Data  '!$C$6:$C$528</c:f>
              <c:numCache>
                <c:formatCode>m/d/yyyy</c:formatCode>
                <c:ptCount val="523"/>
                <c:pt idx="0">
                  <c:v>45442</c:v>
                </c:pt>
                <c:pt idx="1">
                  <c:v>45441</c:v>
                </c:pt>
                <c:pt idx="2">
                  <c:v>45440</c:v>
                </c:pt>
                <c:pt idx="3">
                  <c:v>45436</c:v>
                </c:pt>
                <c:pt idx="4">
                  <c:v>45435</c:v>
                </c:pt>
                <c:pt idx="5">
                  <c:v>45434</c:v>
                </c:pt>
                <c:pt idx="6">
                  <c:v>45433</c:v>
                </c:pt>
                <c:pt idx="7">
                  <c:v>45432</c:v>
                </c:pt>
                <c:pt idx="8">
                  <c:v>45429</c:v>
                </c:pt>
                <c:pt idx="9">
                  <c:v>45428</c:v>
                </c:pt>
                <c:pt idx="10">
                  <c:v>45427</c:v>
                </c:pt>
                <c:pt idx="11">
                  <c:v>45426</c:v>
                </c:pt>
                <c:pt idx="12">
                  <c:v>45425</c:v>
                </c:pt>
                <c:pt idx="13">
                  <c:v>45422</c:v>
                </c:pt>
                <c:pt idx="14">
                  <c:v>45421</c:v>
                </c:pt>
                <c:pt idx="15">
                  <c:v>45420</c:v>
                </c:pt>
                <c:pt idx="16">
                  <c:v>45419</c:v>
                </c:pt>
                <c:pt idx="17">
                  <c:v>45415</c:v>
                </c:pt>
                <c:pt idx="18">
                  <c:v>45414</c:v>
                </c:pt>
                <c:pt idx="19">
                  <c:v>45413</c:v>
                </c:pt>
                <c:pt idx="20">
                  <c:v>45412</c:v>
                </c:pt>
                <c:pt idx="21">
                  <c:v>45411</c:v>
                </c:pt>
                <c:pt idx="22">
                  <c:v>45408</c:v>
                </c:pt>
                <c:pt idx="23">
                  <c:v>45407</c:v>
                </c:pt>
                <c:pt idx="24">
                  <c:v>45406</c:v>
                </c:pt>
                <c:pt idx="25">
                  <c:v>45405</c:v>
                </c:pt>
                <c:pt idx="26">
                  <c:v>45404</c:v>
                </c:pt>
                <c:pt idx="27">
                  <c:v>45401</c:v>
                </c:pt>
                <c:pt idx="28">
                  <c:v>45400</c:v>
                </c:pt>
                <c:pt idx="29">
                  <c:v>45399</c:v>
                </c:pt>
                <c:pt idx="30">
                  <c:v>45398</c:v>
                </c:pt>
                <c:pt idx="31">
                  <c:v>45397</c:v>
                </c:pt>
                <c:pt idx="32">
                  <c:v>45394</c:v>
                </c:pt>
                <c:pt idx="33">
                  <c:v>45393</c:v>
                </c:pt>
                <c:pt idx="34">
                  <c:v>45392</c:v>
                </c:pt>
                <c:pt idx="35">
                  <c:v>45391</c:v>
                </c:pt>
                <c:pt idx="36">
                  <c:v>45390</c:v>
                </c:pt>
                <c:pt idx="37">
                  <c:v>45387</c:v>
                </c:pt>
                <c:pt idx="38">
                  <c:v>45386</c:v>
                </c:pt>
                <c:pt idx="39">
                  <c:v>45385</c:v>
                </c:pt>
                <c:pt idx="40">
                  <c:v>45384</c:v>
                </c:pt>
                <c:pt idx="41">
                  <c:v>45379</c:v>
                </c:pt>
                <c:pt idx="42">
                  <c:v>45378</c:v>
                </c:pt>
                <c:pt idx="43">
                  <c:v>45377</c:v>
                </c:pt>
                <c:pt idx="44">
                  <c:v>45376</c:v>
                </c:pt>
                <c:pt idx="45">
                  <c:v>45373</c:v>
                </c:pt>
                <c:pt idx="46">
                  <c:v>45372</c:v>
                </c:pt>
                <c:pt idx="47">
                  <c:v>45371</c:v>
                </c:pt>
                <c:pt idx="48">
                  <c:v>45370</c:v>
                </c:pt>
                <c:pt idx="49">
                  <c:v>45369</c:v>
                </c:pt>
                <c:pt idx="50">
                  <c:v>45366</c:v>
                </c:pt>
                <c:pt idx="51">
                  <c:v>45365</c:v>
                </c:pt>
                <c:pt idx="52">
                  <c:v>45364</c:v>
                </c:pt>
                <c:pt idx="53">
                  <c:v>45363</c:v>
                </c:pt>
                <c:pt idx="54">
                  <c:v>45362</c:v>
                </c:pt>
                <c:pt idx="55">
                  <c:v>45359</c:v>
                </c:pt>
                <c:pt idx="56">
                  <c:v>45358</c:v>
                </c:pt>
                <c:pt idx="57">
                  <c:v>45357</c:v>
                </c:pt>
                <c:pt idx="58">
                  <c:v>45356</c:v>
                </c:pt>
                <c:pt idx="59">
                  <c:v>45355</c:v>
                </c:pt>
                <c:pt idx="60">
                  <c:v>45352</c:v>
                </c:pt>
                <c:pt idx="61">
                  <c:v>45351</c:v>
                </c:pt>
                <c:pt idx="62">
                  <c:v>45350</c:v>
                </c:pt>
                <c:pt idx="63">
                  <c:v>45349</c:v>
                </c:pt>
                <c:pt idx="64">
                  <c:v>45348</c:v>
                </c:pt>
                <c:pt idx="65">
                  <c:v>45345</c:v>
                </c:pt>
                <c:pt idx="66">
                  <c:v>45344</c:v>
                </c:pt>
                <c:pt idx="67">
                  <c:v>45343</c:v>
                </c:pt>
                <c:pt idx="68">
                  <c:v>45342</c:v>
                </c:pt>
                <c:pt idx="69">
                  <c:v>45341</c:v>
                </c:pt>
                <c:pt idx="70">
                  <c:v>45338</c:v>
                </c:pt>
                <c:pt idx="71">
                  <c:v>45337</c:v>
                </c:pt>
                <c:pt idx="72">
                  <c:v>45336</c:v>
                </c:pt>
                <c:pt idx="73">
                  <c:v>45335</c:v>
                </c:pt>
                <c:pt idx="74">
                  <c:v>45334</c:v>
                </c:pt>
                <c:pt idx="75">
                  <c:v>45331</c:v>
                </c:pt>
                <c:pt idx="76">
                  <c:v>45330</c:v>
                </c:pt>
                <c:pt idx="77">
                  <c:v>45329</c:v>
                </c:pt>
                <c:pt idx="78">
                  <c:v>45328</c:v>
                </c:pt>
                <c:pt idx="79">
                  <c:v>45327</c:v>
                </c:pt>
                <c:pt idx="80">
                  <c:v>45324</c:v>
                </c:pt>
                <c:pt idx="81">
                  <c:v>45323</c:v>
                </c:pt>
                <c:pt idx="82">
                  <c:v>45322</c:v>
                </c:pt>
                <c:pt idx="83">
                  <c:v>45321</c:v>
                </c:pt>
                <c:pt idx="84">
                  <c:v>45320</c:v>
                </c:pt>
                <c:pt idx="85">
                  <c:v>45317</c:v>
                </c:pt>
                <c:pt idx="86">
                  <c:v>45316</c:v>
                </c:pt>
                <c:pt idx="87">
                  <c:v>45315</c:v>
                </c:pt>
                <c:pt idx="88">
                  <c:v>45314</c:v>
                </c:pt>
                <c:pt idx="89">
                  <c:v>45313</c:v>
                </c:pt>
                <c:pt idx="90">
                  <c:v>45310</c:v>
                </c:pt>
                <c:pt idx="91">
                  <c:v>45309</c:v>
                </c:pt>
                <c:pt idx="92">
                  <c:v>45308</c:v>
                </c:pt>
                <c:pt idx="93">
                  <c:v>45307</c:v>
                </c:pt>
                <c:pt idx="94">
                  <c:v>45306</c:v>
                </c:pt>
                <c:pt idx="95">
                  <c:v>45303</c:v>
                </c:pt>
                <c:pt idx="96">
                  <c:v>45302</c:v>
                </c:pt>
                <c:pt idx="97">
                  <c:v>45301</c:v>
                </c:pt>
                <c:pt idx="98">
                  <c:v>45300</c:v>
                </c:pt>
                <c:pt idx="99">
                  <c:v>45299</c:v>
                </c:pt>
                <c:pt idx="100">
                  <c:v>45296</c:v>
                </c:pt>
                <c:pt idx="101">
                  <c:v>45295</c:v>
                </c:pt>
                <c:pt idx="102">
                  <c:v>45294</c:v>
                </c:pt>
                <c:pt idx="103">
                  <c:v>45293</c:v>
                </c:pt>
                <c:pt idx="104">
                  <c:v>45289</c:v>
                </c:pt>
                <c:pt idx="105">
                  <c:v>45288</c:v>
                </c:pt>
                <c:pt idx="106">
                  <c:v>45287</c:v>
                </c:pt>
                <c:pt idx="107">
                  <c:v>45282</c:v>
                </c:pt>
                <c:pt idx="108">
                  <c:v>45281</c:v>
                </c:pt>
                <c:pt idx="109">
                  <c:v>45280</c:v>
                </c:pt>
                <c:pt idx="110">
                  <c:v>45279</c:v>
                </c:pt>
                <c:pt idx="111">
                  <c:v>45278</c:v>
                </c:pt>
                <c:pt idx="112">
                  <c:v>45275</c:v>
                </c:pt>
                <c:pt idx="113">
                  <c:v>45274</c:v>
                </c:pt>
                <c:pt idx="114">
                  <c:v>45273</c:v>
                </c:pt>
                <c:pt idx="115">
                  <c:v>45272</c:v>
                </c:pt>
                <c:pt idx="116">
                  <c:v>45271</c:v>
                </c:pt>
                <c:pt idx="117">
                  <c:v>45268</c:v>
                </c:pt>
                <c:pt idx="118">
                  <c:v>45267</c:v>
                </c:pt>
                <c:pt idx="119">
                  <c:v>45266</c:v>
                </c:pt>
                <c:pt idx="120">
                  <c:v>45265</c:v>
                </c:pt>
                <c:pt idx="121">
                  <c:v>45264</c:v>
                </c:pt>
                <c:pt idx="122">
                  <c:v>45261</c:v>
                </c:pt>
                <c:pt idx="123">
                  <c:v>45260</c:v>
                </c:pt>
                <c:pt idx="124">
                  <c:v>45259</c:v>
                </c:pt>
                <c:pt idx="125">
                  <c:v>45258</c:v>
                </c:pt>
                <c:pt idx="126">
                  <c:v>45257</c:v>
                </c:pt>
                <c:pt idx="127">
                  <c:v>45254</c:v>
                </c:pt>
                <c:pt idx="128">
                  <c:v>45253</c:v>
                </c:pt>
                <c:pt idx="129">
                  <c:v>45252</c:v>
                </c:pt>
                <c:pt idx="130">
                  <c:v>45251</c:v>
                </c:pt>
                <c:pt idx="131">
                  <c:v>45250</c:v>
                </c:pt>
                <c:pt idx="132">
                  <c:v>45247</c:v>
                </c:pt>
                <c:pt idx="133">
                  <c:v>45246</c:v>
                </c:pt>
                <c:pt idx="134">
                  <c:v>45245</c:v>
                </c:pt>
                <c:pt idx="135">
                  <c:v>45244</c:v>
                </c:pt>
                <c:pt idx="136">
                  <c:v>45243</c:v>
                </c:pt>
                <c:pt idx="137">
                  <c:v>45240</c:v>
                </c:pt>
                <c:pt idx="138">
                  <c:v>45239</c:v>
                </c:pt>
                <c:pt idx="139">
                  <c:v>45238</c:v>
                </c:pt>
                <c:pt idx="140">
                  <c:v>45237</c:v>
                </c:pt>
                <c:pt idx="141">
                  <c:v>45236</c:v>
                </c:pt>
                <c:pt idx="142">
                  <c:v>45233</c:v>
                </c:pt>
                <c:pt idx="143">
                  <c:v>45232</c:v>
                </c:pt>
                <c:pt idx="144">
                  <c:v>45231</c:v>
                </c:pt>
                <c:pt idx="145">
                  <c:v>45230</c:v>
                </c:pt>
                <c:pt idx="146">
                  <c:v>45229</c:v>
                </c:pt>
                <c:pt idx="147">
                  <c:v>45226</c:v>
                </c:pt>
                <c:pt idx="148">
                  <c:v>45225</c:v>
                </c:pt>
                <c:pt idx="149">
                  <c:v>45224</c:v>
                </c:pt>
                <c:pt idx="150">
                  <c:v>45223</c:v>
                </c:pt>
                <c:pt idx="151">
                  <c:v>45222</c:v>
                </c:pt>
                <c:pt idx="152">
                  <c:v>45219</c:v>
                </c:pt>
                <c:pt idx="153">
                  <c:v>45218</c:v>
                </c:pt>
                <c:pt idx="154">
                  <c:v>45217</c:v>
                </c:pt>
                <c:pt idx="155">
                  <c:v>45216</c:v>
                </c:pt>
                <c:pt idx="156">
                  <c:v>45215</c:v>
                </c:pt>
                <c:pt idx="157">
                  <c:v>45212</c:v>
                </c:pt>
                <c:pt idx="158">
                  <c:v>45211</c:v>
                </c:pt>
                <c:pt idx="159">
                  <c:v>45210</c:v>
                </c:pt>
                <c:pt idx="160">
                  <c:v>45209</c:v>
                </c:pt>
                <c:pt idx="161">
                  <c:v>45208</c:v>
                </c:pt>
                <c:pt idx="162">
                  <c:v>45205</c:v>
                </c:pt>
                <c:pt idx="163">
                  <c:v>45204</c:v>
                </c:pt>
                <c:pt idx="164">
                  <c:v>45203</c:v>
                </c:pt>
                <c:pt idx="165">
                  <c:v>45202</c:v>
                </c:pt>
                <c:pt idx="166">
                  <c:v>45201</c:v>
                </c:pt>
                <c:pt idx="167">
                  <c:v>45198</c:v>
                </c:pt>
                <c:pt idx="168">
                  <c:v>45197</c:v>
                </c:pt>
                <c:pt idx="169">
                  <c:v>45196</c:v>
                </c:pt>
                <c:pt idx="170">
                  <c:v>45195</c:v>
                </c:pt>
                <c:pt idx="171">
                  <c:v>45194</c:v>
                </c:pt>
                <c:pt idx="172">
                  <c:v>45191</c:v>
                </c:pt>
                <c:pt idx="173">
                  <c:v>45190</c:v>
                </c:pt>
                <c:pt idx="174">
                  <c:v>45189</c:v>
                </c:pt>
                <c:pt idx="175">
                  <c:v>45188</c:v>
                </c:pt>
                <c:pt idx="176">
                  <c:v>45187</c:v>
                </c:pt>
                <c:pt idx="177">
                  <c:v>45184</c:v>
                </c:pt>
                <c:pt idx="178">
                  <c:v>45183</c:v>
                </c:pt>
                <c:pt idx="179">
                  <c:v>45182</c:v>
                </c:pt>
                <c:pt idx="180">
                  <c:v>45181</c:v>
                </c:pt>
                <c:pt idx="181">
                  <c:v>45180</c:v>
                </c:pt>
                <c:pt idx="182">
                  <c:v>45177</c:v>
                </c:pt>
                <c:pt idx="183">
                  <c:v>45176</c:v>
                </c:pt>
                <c:pt idx="184">
                  <c:v>45175</c:v>
                </c:pt>
                <c:pt idx="185">
                  <c:v>45174</c:v>
                </c:pt>
                <c:pt idx="186">
                  <c:v>45173</c:v>
                </c:pt>
                <c:pt idx="187">
                  <c:v>45170</c:v>
                </c:pt>
                <c:pt idx="188">
                  <c:v>45169</c:v>
                </c:pt>
                <c:pt idx="189">
                  <c:v>45168</c:v>
                </c:pt>
                <c:pt idx="190">
                  <c:v>45167</c:v>
                </c:pt>
                <c:pt idx="191">
                  <c:v>45163</c:v>
                </c:pt>
                <c:pt idx="192">
                  <c:v>45162</c:v>
                </c:pt>
                <c:pt idx="193">
                  <c:v>45161</c:v>
                </c:pt>
                <c:pt idx="194">
                  <c:v>45160</c:v>
                </c:pt>
                <c:pt idx="195">
                  <c:v>45159</c:v>
                </c:pt>
                <c:pt idx="196">
                  <c:v>45156</c:v>
                </c:pt>
                <c:pt idx="197">
                  <c:v>45155</c:v>
                </c:pt>
                <c:pt idx="198">
                  <c:v>45154</c:v>
                </c:pt>
                <c:pt idx="199">
                  <c:v>45153</c:v>
                </c:pt>
                <c:pt idx="200">
                  <c:v>45152</c:v>
                </c:pt>
                <c:pt idx="201">
                  <c:v>45149</c:v>
                </c:pt>
                <c:pt idx="202">
                  <c:v>45148</c:v>
                </c:pt>
                <c:pt idx="203">
                  <c:v>45147</c:v>
                </c:pt>
                <c:pt idx="204">
                  <c:v>45146</c:v>
                </c:pt>
                <c:pt idx="205">
                  <c:v>45145</c:v>
                </c:pt>
                <c:pt idx="206">
                  <c:v>45142</c:v>
                </c:pt>
                <c:pt idx="207">
                  <c:v>45141</c:v>
                </c:pt>
                <c:pt idx="208">
                  <c:v>45140</c:v>
                </c:pt>
                <c:pt idx="209">
                  <c:v>45139</c:v>
                </c:pt>
                <c:pt idx="210">
                  <c:v>45138</c:v>
                </c:pt>
                <c:pt idx="211">
                  <c:v>45135</c:v>
                </c:pt>
                <c:pt idx="212">
                  <c:v>45134</c:v>
                </c:pt>
                <c:pt idx="213">
                  <c:v>45133</c:v>
                </c:pt>
                <c:pt idx="214">
                  <c:v>45132</c:v>
                </c:pt>
                <c:pt idx="215">
                  <c:v>45131</c:v>
                </c:pt>
                <c:pt idx="216">
                  <c:v>45128</c:v>
                </c:pt>
                <c:pt idx="217">
                  <c:v>45127</c:v>
                </c:pt>
                <c:pt idx="218">
                  <c:v>45126</c:v>
                </c:pt>
                <c:pt idx="219">
                  <c:v>45125</c:v>
                </c:pt>
                <c:pt idx="220">
                  <c:v>45124</c:v>
                </c:pt>
                <c:pt idx="221">
                  <c:v>45121</c:v>
                </c:pt>
                <c:pt idx="222">
                  <c:v>45120</c:v>
                </c:pt>
                <c:pt idx="223">
                  <c:v>45119</c:v>
                </c:pt>
                <c:pt idx="224">
                  <c:v>45118</c:v>
                </c:pt>
                <c:pt idx="225">
                  <c:v>45117</c:v>
                </c:pt>
                <c:pt idx="226">
                  <c:v>45114</c:v>
                </c:pt>
                <c:pt idx="227">
                  <c:v>45113</c:v>
                </c:pt>
                <c:pt idx="228">
                  <c:v>45112</c:v>
                </c:pt>
                <c:pt idx="229">
                  <c:v>45111</c:v>
                </c:pt>
                <c:pt idx="230">
                  <c:v>45110</c:v>
                </c:pt>
                <c:pt idx="231">
                  <c:v>45107</c:v>
                </c:pt>
                <c:pt idx="232">
                  <c:v>45106</c:v>
                </c:pt>
                <c:pt idx="233">
                  <c:v>45105</c:v>
                </c:pt>
                <c:pt idx="234">
                  <c:v>45104</c:v>
                </c:pt>
                <c:pt idx="235">
                  <c:v>45103</c:v>
                </c:pt>
                <c:pt idx="236">
                  <c:v>45100</c:v>
                </c:pt>
                <c:pt idx="237">
                  <c:v>45099</c:v>
                </c:pt>
                <c:pt idx="238">
                  <c:v>45098</c:v>
                </c:pt>
                <c:pt idx="239">
                  <c:v>45097</c:v>
                </c:pt>
                <c:pt idx="240">
                  <c:v>45096</c:v>
                </c:pt>
                <c:pt idx="241">
                  <c:v>45093</c:v>
                </c:pt>
                <c:pt idx="242">
                  <c:v>45092</c:v>
                </c:pt>
                <c:pt idx="243">
                  <c:v>45091</c:v>
                </c:pt>
                <c:pt idx="244">
                  <c:v>45090</c:v>
                </c:pt>
                <c:pt idx="245">
                  <c:v>45089</c:v>
                </c:pt>
                <c:pt idx="246">
                  <c:v>45086</c:v>
                </c:pt>
                <c:pt idx="247">
                  <c:v>45085</c:v>
                </c:pt>
                <c:pt idx="248">
                  <c:v>45084</c:v>
                </c:pt>
                <c:pt idx="249">
                  <c:v>45083</c:v>
                </c:pt>
                <c:pt idx="250">
                  <c:v>45082</c:v>
                </c:pt>
                <c:pt idx="251">
                  <c:v>45079</c:v>
                </c:pt>
                <c:pt idx="252">
                  <c:v>45078</c:v>
                </c:pt>
                <c:pt idx="253">
                  <c:v>45077</c:v>
                </c:pt>
                <c:pt idx="254">
                  <c:v>45076</c:v>
                </c:pt>
                <c:pt idx="255">
                  <c:v>45072</c:v>
                </c:pt>
                <c:pt idx="256">
                  <c:v>45071</c:v>
                </c:pt>
                <c:pt idx="257">
                  <c:v>45070</c:v>
                </c:pt>
                <c:pt idx="258">
                  <c:v>45069</c:v>
                </c:pt>
                <c:pt idx="259">
                  <c:v>45068</c:v>
                </c:pt>
                <c:pt idx="260">
                  <c:v>45065</c:v>
                </c:pt>
                <c:pt idx="261">
                  <c:v>45064</c:v>
                </c:pt>
                <c:pt idx="262">
                  <c:v>45063</c:v>
                </c:pt>
                <c:pt idx="263">
                  <c:v>45062</c:v>
                </c:pt>
                <c:pt idx="264">
                  <c:v>45061</c:v>
                </c:pt>
                <c:pt idx="265">
                  <c:v>45058</c:v>
                </c:pt>
                <c:pt idx="266">
                  <c:v>45057</c:v>
                </c:pt>
                <c:pt idx="267">
                  <c:v>45056</c:v>
                </c:pt>
                <c:pt idx="268">
                  <c:v>45055</c:v>
                </c:pt>
                <c:pt idx="269">
                  <c:v>45051</c:v>
                </c:pt>
                <c:pt idx="270">
                  <c:v>45050</c:v>
                </c:pt>
                <c:pt idx="271">
                  <c:v>45049</c:v>
                </c:pt>
                <c:pt idx="272">
                  <c:v>45048</c:v>
                </c:pt>
                <c:pt idx="273">
                  <c:v>45044</c:v>
                </c:pt>
                <c:pt idx="274">
                  <c:v>45043</c:v>
                </c:pt>
                <c:pt idx="275">
                  <c:v>45042</c:v>
                </c:pt>
                <c:pt idx="276">
                  <c:v>45041</c:v>
                </c:pt>
                <c:pt idx="277">
                  <c:v>45040</c:v>
                </c:pt>
                <c:pt idx="278">
                  <c:v>45037</c:v>
                </c:pt>
                <c:pt idx="279">
                  <c:v>45036</c:v>
                </c:pt>
                <c:pt idx="280">
                  <c:v>45035</c:v>
                </c:pt>
                <c:pt idx="281">
                  <c:v>45034</c:v>
                </c:pt>
                <c:pt idx="282">
                  <c:v>45033</c:v>
                </c:pt>
                <c:pt idx="283">
                  <c:v>45030</c:v>
                </c:pt>
                <c:pt idx="284">
                  <c:v>45029</c:v>
                </c:pt>
                <c:pt idx="285">
                  <c:v>45028</c:v>
                </c:pt>
                <c:pt idx="286">
                  <c:v>45027</c:v>
                </c:pt>
                <c:pt idx="287">
                  <c:v>45022</c:v>
                </c:pt>
                <c:pt idx="288">
                  <c:v>45021</c:v>
                </c:pt>
                <c:pt idx="289">
                  <c:v>45020</c:v>
                </c:pt>
                <c:pt idx="290">
                  <c:v>45019</c:v>
                </c:pt>
                <c:pt idx="291">
                  <c:v>45016</c:v>
                </c:pt>
                <c:pt idx="292">
                  <c:v>45015</c:v>
                </c:pt>
                <c:pt idx="293">
                  <c:v>45014</c:v>
                </c:pt>
                <c:pt idx="294">
                  <c:v>45013</c:v>
                </c:pt>
                <c:pt idx="295">
                  <c:v>45012</c:v>
                </c:pt>
                <c:pt idx="296">
                  <c:v>45009</c:v>
                </c:pt>
                <c:pt idx="297">
                  <c:v>45008</c:v>
                </c:pt>
                <c:pt idx="298">
                  <c:v>45007</c:v>
                </c:pt>
                <c:pt idx="299">
                  <c:v>45006</c:v>
                </c:pt>
                <c:pt idx="300">
                  <c:v>45005</c:v>
                </c:pt>
                <c:pt idx="301">
                  <c:v>45002</c:v>
                </c:pt>
                <c:pt idx="302">
                  <c:v>45001</c:v>
                </c:pt>
                <c:pt idx="303">
                  <c:v>45000</c:v>
                </c:pt>
                <c:pt idx="304">
                  <c:v>44999</c:v>
                </c:pt>
                <c:pt idx="305">
                  <c:v>44998</c:v>
                </c:pt>
                <c:pt idx="306">
                  <c:v>44995</c:v>
                </c:pt>
                <c:pt idx="307">
                  <c:v>44994</c:v>
                </c:pt>
                <c:pt idx="308">
                  <c:v>44993</c:v>
                </c:pt>
                <c:pt idx="309">
                  <c:v>44992</c:v>
                </c:pt>
                <c:pt idx="310">
                  <c:v>44991</c:v>
                </c:pt>
                <c:pt idx="311">
                  <c:v>44988</c:v>
                </c:pt>
                <c:pt idx="312">
                  <c:v>44987</c:v>
                </c:pt>
                <c:pt idx="313">
                  <c:v>44986</c:v>
                </c:pt>
                <c:pt idx="314">
                  <c:v>44985</c:v>
                </c:pt>
                <c:pt idx="315">
                  <c:v>44984</c:v>
                </c:pt>
                <c:pt idx="316">
                  <c:v>44981</c:v>
                </c:pt>
                <c:pt idx="317">
                  <c:v>44980</c:v>
                </c:pt>
                <c:pt idx="318">
                  <c:v>44979</c:v>
                </c:pt>
                <c:pt idx="319">
                  <c:v>44978</c:v>
                </c:pt>
                <c:pt idx="320">
                  <c:v>44977</c:v>
                </c:pt>
                <c:pt idx="321">
                  <c:v>44974</c:v>
                </c:pt>
                <c:pt idx="322">
                  <c:v>44973</c:v>
                </c:pt>
                <c:pt idx="323">
                  <c:v>44972</c:v>
                </c:pt>
                <c:pt idx="324">
                  <c:v>44971</c:v>
                </c:pt>
                <c:pt idx="325">
                  <c:v>44970</c:v>
                </c:pt>
                <c:pt idx="326">
                  <c:v>44967</c:v>
                </c:pt>
                <c:pt idx="327">
                  <c:v>44966</c:v>
                </c:pt>
                <c:pt idx="328">
                  <c:v>44965</c:v>
                </c:pt>
                <c:pt idx="329">
                  <c:v>44964</c:v>
                </c:pt>
                <c:pt idx="330">
                  <c:v>44963</c:v>
                </c:pt>
                <c:pt idx="331">
                  <c:v>44960</c:v>
                </c:pt>
                <c:pt idx="332">
                  <c:v>44959</c:v>
                </c:pt>
                <c:pt idx="333">
                  <c:v>44958</c:v>
                </c:pt>
                <c:pt idx="334">
                  <c:v>44957</c:v>
                </c:pt>
                <c:pt idx="335">
                  <c:v>44956</c:v>
                </c:pt>
                <c:pt idx="336">
                  <c:v>44953</c:v>
                </c:pt>
                <c:pt idx="337">
                  <c:v>44952</c:v>
                </c:pt>
                <c:pt idx="338">
                  <c:v>44951</c:v>
                </c:pt>
                <c:pt idx="339">
                  <c:v>44950</c:v>
                </c:pt>
                <c:pt idx="340">
                  <c:v>44949</c:v>
                </c:pt>
                <c:pt idx="341">
                  <c:v>44946</c:v>
                </c:pt>
                <c:pt idx="342">
                  <c:v>44945</c:v>
                </c:pt>
                <c:pt idx="343">
                  <c:v>44944</c:v>
                </c:pt>
                <c:pt idx="344">
                  <c:v>44943</c:v>
                </c:pt>
                <c:pt idx="345">
                  <c:v>44942</c:v>
                </c:pt>
                <c:pt idx="346">
                  <c:v>44939</c:v>
                </c:pt>
                <c:pt idx="347">
                  <c:v>44938</c:v>
                </c:pt>
                <c:pt idx="348">
                  <c:v>44937</c:v>
                </c:pt>
                <c:pt idx="349">
                  <c:v>44936</c:v>
                </c:pt>
                <c:pt idx="350">
                  <c:v>44935</c:v>
                </c:pt>
                <c:pt idx="351">
                  <c:v>44932</c:v>
                </c:pt>
                <c:pt idx="352">
                  <c:v>44931</c:v>
                </c:pt>
                <c:pt idx="353">
                  <c:v>44930</c:v>
                </c:pt>
                <c:pt idx="354">
                  <c:v>44929</c:v>
                </c:pt>
                <c:pt idx="355">
                  <c:v>44925</c:v>
                </c:pt>
                <c:pt idx="356">
                  <c:v>44924</c:v>
                </c:pt>
                <c:pt idx="357">
                  <c:v>44923</c:v>
                </c:pt>
                <c:pt idx="358">
                  <c:v>44918</c:v>
                </c:pt>
                <c:pt idx="359">
                  <c:v>44917</c:v>
                </c:pt>
                <c:pt idx="360">
                  <c:v>44916</c:v>
                </c:pt>
                <c:pt idx="361">
                  <c:v>44915</c:v>
                </c:pt>
                <c:pt idx="362">
                  <c:v>44914</c:v>
                </c:pt>
                <c:pt idx="363">
                  <c:v>44911</c:v>
                </c:pt>
                <c:pt idx="364">
                  <c:v>44910</c:v>
                </c:pt>
                <c:pt idx="365">
                  <c:v>44909</c:v>
                </c:pt>
                <c:pt idx="366">
                  <c:v>44908</c:v>
                </c:pt>
                <c:pt idx="367">
                  <c:v>44907</c:v>
                </c:pt>
                <c:pt idx="368">
                  <c:v>44904</c:v>
                </c:pt>
                <c:pt idx="369">
                  <c:v>44903</c:v>
                </c:pt>
                <c:pt idx="370">
                  <c:v>44902</c:v>
                </c:pt>
                <c:pt idx="371">
                  <c:v>44901</c:v>
                </c:pt>
                <c:pt idx="372">
                  <c:v>44900</c:v>
                </c:pt>
                <c:pt idx="373">
                  <c:v>44897</c:v>
                </c:pt>
                <c:pt idx="374">
                  <c:v>44896</c:v>
                </c:pt>
                <c:pt idx="375">
                  <c:v>44895</c:v>
                </c:pt>
                <c:pt idx="376">
                  <c:v>44894</c:v>
                </c:pt>
                <c:pt idx="377">
                  <c:v>44893</c:v>
                </c:pt>
                <c:pt idx="378">
                  <c:v>44890</c:v>
                </c:pt>
                <c:pt idx="379">
                  <c:v>44889</c:v>
                </c:pt>
                <c:pt idx="380">
                  <c:v>44888</c:v>
                </c:pt>
                <c:pt idx="381">
                  <c:v>44887</c:v>
                </c:pt>
                <c:pt idx="382">
                  <c:v>44886</c:v>
                </c:pt>
                <c:pt idx="383">
                  <c:v>44883</c:v>
                </c:pt>
                <c:pt idx="384">
                  <c:v>44882</c:v>
                </c:pt>
                <c:pt idx="385">
                  <c:v>44881</c:v>
                </c:pt>
                <c:pt idx="386">
                  <c:v>44880</c:v>
                </c:pt>
                <c:pt idx="387">
                  <c:v>44879</c:v>
                </c:pt>
                <c:pt idx="388">
                  <c:v>44876</c:v>
                </c:pt>
                <c:pt idx="389">
                  <c:v>44875</c:v>
                </c:pt>
                <c:pt idx="390">
                  <c:v>44874</c:v>
                </c:pt>
                <c:pt idx="391">
                  <c:v>44873</c:v>
                </c:pt>
                <c:pt idx="392">
                  <c:v>44872</c:v>
                </c:pt>
                <c:pt idx="393">
                  <c:v>44869</c:v>
                </c:pt>
                <c:pt idx="394">
                  <c:v>44868</c:v>
                </c:pt>
                <c:pt idx="395">
                  <c:v>44867</c:v>
                </c:pt>
                <c:pt idx="396">
                  <c:v>44866</c:v>
                </c:pt>
                <c:pt idx="397">
                  <c:v>44865</c:v>
                </c:pt>
                <c:pt idx="398">
                  <c:v>44862</c:v>
                </c:pt>
                <c:pt idx="399">
                  <c:v>44861</c:v>
                </c:pt>
                <c:pt idx="400">
                  <c:v>44860</c:v>
                </c:pt>
                <c:pt idx="401">
                  <c:v>44859</c:v>
                </c:pt>
                <c:pt idx="402">
                  <c:v>44858</c:v>
                </c:pt>
                <c:pt idx="403">
                  <c:v>44855</c:v>
                </c:pt>
                <c:pt idx="404">
                  <c:v>44854</c:v>
                </c:pt>
                <c:pt idx="405">
                  <c:v>44853</c:v>
                </c:pt>
                <c:pt idx="406">
                  <c:v>44852</c:v>
                </c:pt>
                <c:pt idx="407">
                  <c:v>44851</c:v>
                </c:pt>
                <c:pt idx="408">
                  <c:v>44848</c:v>
                </c:pt>
                <c:pt idx="409">
                  <c:v>44847</c:v>
                </c:pt>
                <c:pt idx="410">
                  <c:v>44846</c:v>
                </c:pt>
                <c:pt idx="411">
                  <c:v>44845</c:v>
                </c:pt>
                <c:pt idx="412">
                  <c:v>44844</c:v>
                </c:pt>
                <c:pt idx="413">
                  <c:v>44841</c:v>
                </c:pt>
                <c:pt idx="414">
                  <c:v>44840</c:v>
                </c:pt>
                <c:pt idx="415">
                  <c:v>44839</c:v>
                </c:pt>
                <c:pt idx="416">
                  <c:v>44838</c:v>
                </c:pt>
                <c:pt idx="417">
                  <c:v>44837</c:v>
                </c:pt>
                <c:pt idx="418">
                  <c:v>44834</c:v>
                </c:pt>
                <c:pt idx="419">
                  <c:v>44833</c:v>
                </c:pt>
                <c:pt idx="420">
                  <c:v>44832</c:v>
                </c:pt>
                <c:pt idx="421">
                  <c:v>44831</c:v>
                </c:pt>
                <c:pt idx="422">
                  <c:v>44830</c:v>
                </c:pt>
                <c:pt idx="423">
                  <c:v>44827</c:v>
                </c:pt>
                <c:pt idx="424">
                  <c:v>44826</c:v>
                </c:pt>
                <c:pt idx="425">
                  <c:v>44825</c:v>
                </c:pt>
                <c:pt idx="426">
                  <c:v>44824</c:v>
                </c:pt>
                <c:pt idx="427">
                  <c:v>44820</c:v>
                </c:pt>
                <c:pt idx="428">
                  <c:v>44819</c:v>
                </c:pt>
                <c:pt idx="429">
                  <c:v>44818</c:v>
                </c:pt>
                <c:pt idx="430">
                  <c:v>44817</c:v>
                </c:pt>
                <c:pt idx="431">
                  <c:v>44816</c:v>
                </c:pt>
                <c:pt idx="432">
                  <c:v>44813</c:v>
                </c:pt>
                <c:pt idx="433">
                  <c:v>44812</c:v>
                </c:pt>
                <c:pt idx="434">
                  <c:v>44811</c:v>
                </c:pt>
                <c:pt idx="435">
                  <c:v>44810</c:v>
                </c:pt>
                <c:pt idx="436">
                  <c:v>44809</c:v>
                </c:pt>
                <c:pt idx="437">
                  <c:v>44806</c:v>
                </c:pt>
                <c:pt idx="438">
                  <c:v>44805</c:v>
                </c:pt>
                <c:pt idx="439">
                  <c:v>44804</c:v>
                </c:pt>
                <c:pt idx="440">
                  <c:v>44803</c:v>
                </c:pt>
                <c:pt idx="441">
                  <c:v>44799</c:v>
                </c:pt>
                <c:pt idx="442">
                  <c:v>44798</c:v>
                </c:pt>
                <c:pt idx="443">
                  <c:v>44797</c:v>
                </c:pt>
                <c:pt idx="444">
                  <c:v>44796</c:v>
                </c:pt>
                <c:pt idx="445">
                  <c:v>44795</c:v>
                </c:pt>
                <c:pt idx="446">
                  <c:v>44792</c:v>
                </c:pt>
                <c:pt idx="447">
                  <c:v>44791</c:v>
                </c:pt>
                <c:pt idx="448">
                  <c:v>44790</c:v>
                </c:pt>
                <c:pt idx="449">
                  <c:v>44789</c:v>
                </c:pt>
                <c:pt idx="450">
                  <c:v>44788</c:v>
                </c:pt>
                <c:pt idx="451">
                  <c:v>44785</c:v>
                </c:pt>
                <c:pt idx="452">
                  <c:v>44784</c:v>
                </c:pt>
                <c:pt idx="453">
                  <c:v>44783</c:v>
                </c:pt>
                <c:pt idx="454">
                  <c:v>44782</c:v>
                </c:pt>
                <c:pt idx="455">
                  <c:v>44781</c:v>
                </c:pt>
                <c:pt idx="456">
                  <c:v>44778</c:v>
                </c:pt>
                <c:pt idx="457">
                  <c:v>44777</c:v>
                </c:pt>
                <c:pt idx="458">
                  <c:v>44776</c:v>
                </c:pt>
                <c:pt idx="459">
                  <c:v>44775</c:v>
                </c:pt>
                <c:pt idx="460">
                  <c:v>44774</c:v>
                </c:pt>
                <c:pt idx="461">
                  <c:v>44771</c:v>
                </c:pt>
                <c:pt idx="462">
                  <c:v>44770</c:v>
                </c:pt>
                <c:pt idx="463">
                  <c:v>44769</c:v>
                </c:pt>
                <c:pt idx="464">
                  <c:v>44768</c:v>
                </c:pt>
                <c:pt idx="465">
                  <c:v>44767</c:v>
                </c:pt>
                <c:pt idx="466">
                  <c:v>44764</c:v>
                </c:pt>
                <c:pt idx="467">
                  <c:v>44763</c:v>
                </c:pt>
                <c:pt idx="468">
                  <c:v>44762</c:v>
                </c:pt>
                <c:pt idx="469">
                  <c:v>44761</c:v>
                </c:pt>
                <c:pt idx="470">
                  <c:v>44760</c:v>
                </c:pt>
                <c:pt idx="471">
                  <c:v>44757</c:v>
                </c:pt>
                <c:pt idx="472">
                  <c:v>44756</c:v>
                </c:pt>
                <c:pt idx="473">
                  <c:v>44755</c:v>
                </c:pt>
                <c:pt idx="474">
                  <c:v>44754</c:v>
                </c:pt>
                <c:pt idx="475">
                  <c:v>44753</c:v>
                </c:pt>
                <c:pt idx="476">
                  <c:v>44750</c:v>
                </c:pt>
                <c:pt idx="477">
                  <c:v>44749</c:v>
                </c:pt>
                <c:pt idx="478">
                  <c:v>44748</c:v>
                </c:pt>
                <c:pt idx="479">
                  <c:v>44747</c:v>
                </c:pt>
                <c:pt idx="480">
                  <c:v>44746</c:v>
                </c:pt>
                <c:pt idx="481">
                  <c:v>44743</c:v>
                </c:pt>
                <c:pt idx="482">
                  <c:v>44742</c:v>
                </c:pt>
                <c:pt idx="483">
                  <c:v>44741</c:v>
                </c:pt>
                <c:pt idx="484">
                  <c:v>44740</c:v>
                </c:pt>
                <c:pt idx="485">
                  <c:v>44739</c:v>
                </c:pt>
                <c:pt idx="486">
                  <c:v>44736</c:v>
                </c:pt>
                <c:pt idx="487">
                  <c:v>44735</c:v>
                </c:pt>
                <c:pt idx="488">
                  <c:v>44734</c:v>
                </c:pt>
                <c:pt idx="489">
                  <c:v>44733</c:v>
                </c:pt>
                <c:pt idx="490">
                  <c:v>44732</c:v>
                </c:pt>
                <c:pt idx="491">
                  <c:v>44729</c:v>
                </c:pt>
                <c:pt idx="492">
                  <c:v>44728</c:v>
                </c:pt>
                <c:pt idx="493">
                  <c:v>44727</c:v>
                </c:pt>
                <c:pt idx="494">
                  <c:v>44726</c:v>
                </c:pt>
                <c:pt idx="495">
                  <c:v>44725</c:v>
                </c:pt>
                <c:pt idx="496">
                  <c:v>44722</c:v>
                </c:pt>
                <c:pt idx="497">
                  <c:v>44721</c:v>
                </c:pt>
                <c:pt idx="498">
                  <c:v>44720</c:v>
                </c:pt>
                <c:pt idx="499">
                  <c:v>44719</c:v>
                </c:pt>
                <c:pt idx="500">
                  <c:v>44718</c:v>
                </c:pt>
                <c:pt idx="501">
                  <c:v>44713</c:v>
                </c:pt>
                <c:pt idx="502">
                  <c:v>44712</c:v>
                </c:pt>
                <c:pt idx="503">
                  <c:v>44711</c:v>
                </c:pt>
                <c:pt idx="504">
                  <c:v>44708</c:v>
                </c:pt>
                <c:pt idx="505">
                  <c:v>44707</c:v>
                </c:pt>
                <c:pt idx="506">
                  <c:v>44706</c:v>
                </c:pt>
                <c:pt idx="507">
                  <c:v>44705</c:v>
                </c:pt>
                <c:pt idx="508">
                  <c:v>44704</c:v>
                </c:pt>
                <c:pt idx="509">
                  <c:v>44701</c:v>
                </c:pt>
                <c:pt idx="510">
                  <c:v>44700</c:v>
                </c:pt>
                <c:pt idx="511">
                  <c:v>44699</c:v>
                </c:pt>
                <c:pt idx="512">
                  <c:v>44698</c:v>
                </c:pt>
                <c:pt idx="513">
                  <c:v>44697</c:v>
                </c:pt>
                <c:pt idx="514">
                  <c:v>44694</c:v>
                </c:pt>
                <c:pt idx="515">
                  <c:v>44693</c:v>
                </c:pt>
                <c:pt idx="516">
                  <c:v>44692</c:v>
                </c:pt>
                <c:pt idx="517">
                  <c:v>44691</c:v>
                </c:pt>
                <c:pt idx="518">
                  <c:v>44690</c:v>
                </c:pt>
                <c:pt idx="519">
                  <c:v>44687</c:v>
                </c:pt>
                <c:pt idx="520">
                  <c:v>44686</c:v>
                </c:pt>
                <c:pt idx="521">
                  <c:v>44685</c:v>
                </c:pt>
                <c:pt idx="522">
                  <c:v>44684</c:v>
                </c:pt>
              </c:numCache>
            </c:numRef>
          </c:cat>
          <c:val>
            <c:numRef>
              <c:f>'Ocado Data  '!$E$6:$E$528</c:f>
              <c:numCache>
                <c:formatCode>"$"#,##0.00</c:formatCode>
                <c:ptCount val="523"/>
                <c:pt idx="0">
                  <c:v>3.835</c:v>
                </c:pt>
                <c:pt idx="1">
                  <c:v>3.601</c:v>
                </c:pt>
                <c:pt idx="2">
                  <c:v>4.1040000000000001</c:v>
                </c:pt>
                <c:pt idx="3">
                  <c:v>3.738</c:v>
                </c:pt>
                <c:pt idx="4">
                  <c:v>3.5209999999999999</c:v>
                </c:pt>
                <c:pt idx="5">
                  <c:v>3.4350000000000001</c:v>
                </c:pt>
                <c:pt idx="6">
                  <c:v>3.55</c:v>
                </c:pt>
                <c:pt idx="7">
                  <c:v>3.5430000000000001</c:v>
                </c:pt>
                <c:pt idx="8">
                  <c:v>3.6309999999999998</c:v>
                </c:pt>
                <c:pt idx="9">
                  <c:v>3.6</c:v>
                </c:pt>
                <c:pt idx="10">
                  <c:v>3.6309999999999998</c:v>
                </c:pt>
                <c:pt idx="11">
                  <c:v>3.698</c:v>
                </c:pt>
                <c:pt idx="12">
                  <c:v>3.42</c:v>
                </c:pt>
                <c:pt idx="13">
                  <c:v>3.4830000000000001</c:v>
                </c:pt>
                <c:pt idx="14">
                  <c:v>3.5379999999999998</c:v>
                </c:pt>
                <c:pt idx="15">
                  <c:v>3.4590000000000001</c:v>
                </c:pt>
                <c:pt idx="16">
                  <c:v>3.6</c:v>
                </c:pt>
                <c:pt idx="17">
                  <c:v>3.556</c:v>
                </c:pt>
                <c:pt idx="18">
                  <c:v>3.5</c:v>
                </c:pt>
                <c:pt idx="19">
                  <c:v>3.431</c:v>
                </c:pt>
                <c:pt idx="20">
                  <c:v>3.5310000000000001</c:v>
                </c:pt>
                <c:pt idx="21">
                  <c:v>3.5539999999999998</c:v>
                </c:pt>
                <c:pt idx="22">
                  <c:v>3.5310000000000001</c:v>
                </c:pt>
                <c:pt idx="23">
                  <c:v>3.6230000000000002</c:v>
                </c:pt>
                <c:pt idx="24">
                  <c:v>3.6459999999999999</c:v>
                </c:pt>
                <c:pt idx="25">
                  <c:v>3.778</c:v>
                </c:pt>
                <c:pt idx="26">
                  <c:v>3.5840000000000001</c:v>
                </c:pt>
                <c:pt idx="27">
                  <c:v>3.472</c:v>
                </c:pt>
                <c:pt idx="28">
                  <c:v>3.5</c:v>
                </c:pt>
                <c:pt idx="29">
                  <c:v>3.4820000000000002</c:v>
                </c:pt>
                <c:pt idx="30">
                  <c:v>3.4289999999999998</c:v>
                </c:pt>
                <c:pt idx="31">
                  <c:v>3.6389999999999998</c:v>
                </c:pt>
                <c:pt idx="32">
                  <c:v>3.5670000000000002</c:v>
                </c:pt>
                <c:pt idx="33">
                  <c:v>3.7010000000000001</c:v>
                </c:pt>
                <c:pt idx="34">
                  <c:v>3.677</c:v>
                </c:pt>
                <c:pt idx="35">
                  <c:v>3.806</c:v>
                </c:pt>
                <c:pt idx="36">
                  <c:v>3.7509999999999999</c:v>
                </c:pt>
                <c:pt idx="37">
                  <c:v>3.7970000000000002</c:v>
                </c:pt>
                <c:pt idx="38">
                  <c:v>4.1719999999999997</c:v>
                </c:pt>
                <c:pt idx="39">
                  <c:v>4.3929999999999998</c:v>
                </c:pt>
                <c:pt idx="40">
                  <c:v>4.359</c:v>
                </c:pt>
                <c:pt idx="41">
                  <c:v>4.5510000000000002</c:v>
                </c:pt>
                <c:pt idx="42">
                  <c:v>4.665</c:v>
                </c:pt>
                <c:pt idx="43">
                  <c:v>4.673</c:v>
                </c:pt>
                <c:pt idx="44">
                  <c:v>4.5259999999999998</c:v>
                </c:pt>
                <c:pt idx="45">
                  <c:v>4.6829999999999998</c:v>
                </c:pt>
                <c:pt idx="46">
                  <c:v>4.7670000000000003</c:v>
                </c:pt>
                <c:pt idx="47">
                  <c:v>4.6669999999999998</c:v>
                </c:pt>
                <c:pt idx="48">
                  <c:v>4.6109999999999998</c:v>
                </c:pt>
                <c:pt idx="49">
                  <c:v>4.6219999999999999</c:v>
                </c:pt>
                <c:pt idx="50">
                  <c:v>4.59</c:v>
                </c:pt>
                <c:pt idx="51">
                  <c:v>4.6219999999999999</c:v>
                </c:pt>
                <c:pt idx="52">
                  <c:v>4.7169999999999996</c:v>
                </c:pt>
                <c:pt idx="53">
                  <c:v>4.665</c:v>
                </c:pt>
                <c:pt idx="54">
                  <c:v>4.5679999999999996</c:v>
                </c:pt>
                <c:pt idx="55">
                  <c:v>4.484</c:v>
                </c:pt>
                <c:pt idx="56">
                  <c:v>4.5830000000000002</c:v>
                </c:pt>
                <c:pt idx="57">
                  <c:v>4.3789999999999996</c:v>
                </c:pt>
                <c:pt idx="58">
                  <c:v>4.4429999999999996</c:v>
                </c:pt>
                <c:pt idx="59">
                  <c:v>4.45</c:v>
                </c:pt>
                <c:pt idx="60">
                  <c:v>4.76</c:v>
                </c:pt>
                <c:pt idx="61">
                  <c:v>5.1139999999999999</c:v>
                </c:pt>
                <c:pt idx="62">
                  <c:v>4.907</c:v>
                </c:pt>
                <c:pt idx="63">
                  <c:v>4.9379999999999997</c:v>
                </c:pt>
                <c:pt idx="64">
                  <c:v>4.915</c:v>
                </c:pt>
                <c:pt idx="65">
                  <c:v>5.2839999999999998</c:v>
                </c:pt>
                <c:pt idx="66">
                  <c:v>5.23</c:v>
                </c:pt>
                <c:pt idx="67">
                  <c:v>5.19</c:v>
                </c:pt>
                <c:pt idx="68">
                  <c:v>5.3179999999999996</c:v>
                </c:pt>
                <c:pt idx="69">
                  <c:v>5.3460000000000001</c:v>
                </c:pt>
                <c:pt idx="70">
                  <c:v>5.36</c:v>
                </c:pt>
                <c:pt idx="71">
                  <c:v>5.39</c:v>
                </c:pt>
                <c:pt idx="72">
                  <c:v>5.3280000000000003</c:v>
                </c:pt>
                <c:pt idx="73">
                  <c:v>5.1959999999999997</c:v>
                </c:pt>
                <c:pt idx="74">
                  <c:v>5.3680000000000003</c:v>
                </c:pt>
                <c:pt idx="75">
                  <c:v>5.1319999999999997</c:v>
                </c:pt>
                <c:pt idx="76">
                  <c:v>5.2539999999999996</c:v>
                </c:pt>
                <c:pt idx="77">
                  <c:v>5.2080000000000002</c:v>
                </c:pt>
                <c:pt idx="78">
                  <c:v>5.2779999999999996</c:v>
                </c:pt>
                <c:pt idx="79">
                  <c:v>5.23</c:v>
                </c:pt>
                <c:pt idx="80">
                  <c:v>5.05</c:v>
                </c:pt>
                <c:pt idx="81">
                  <c:v>5.1619999999999999</c:v>
                </c:pt>
                <c:pt idx="82">
                  <c:v>5.4660000000000002</c:v>
                </c:pt>
                <c:pt idx="83">
                  <c:v>5.548</c:v>
                </c:pt>
                <c:pt idx="84">
                  <c:v>5.6559999999999997</c:v>
                </c:pt>
                <c:pt idx="85">
                  <c:v>5.758</c:v>
                </c:pt>
                <c:pt idx="86">
                  <c:v>5.6820000000000004</c:v>
                </c:pt>
                <c:pt idx="87">
                  <c:v>5.7640000000000002</c:v>
                </c:pt>
                <c:pt idx="88">
                  <c:v>5.75</c:v>
                </c:pt>
                <c:pt idx="89">
                  <c:v>5.6159999999999997</c:v>
                </c:pt>
                <c:pt idx="90">
                  <c:v>5.52</c:v>
                </c:pt>
                <c:pt idx="91">
                  <c:v>5.7140000000000004</c:v>
                </c:pt>
                <c:pt idx="92">
                  <c:v>5.8</c:v>
                </c:pt>
                <c:pt idx="93">
                  <c:v>6.18</c:v>
                </c:pt>
                <c:pt idx="94">
                  <c:v>6.19</c:v>
                </c:pt>
                <c:pt idx="95">
                  <c:v>6.5220000000000002</c:v>
                </c:pt>
                <c:pt idx="96">
                  <c:v>6.6139999999999999</c:v>
                </c:pt>
                <c:pt idx="97">
                  <c:v>6.8579999999999997</c:v>
                </c:pt>
                <c:pt idx="98">
                  <c:v>7.08</c:v>
                </c:pt>
                <c:pt idx="99">
                  <c:v>7.3440000000000003</c:v>
                </c:pt>
                <c:pt idx="100">
                  <c:v>7.218</c:v>
                </c:pt>
                <c:pt idx="101">
                  <c:v>7.3419999999999996</c:v>
                </c:pt>
                <c:pt idx="102">
                  <c:v>7.33</c:v>
                </c:pt>
                <c:pt idx="103">
                  <c:v>7.3959999999999999</c:v>
                </c:pt>
                <c:pt idx="104">
                  <c:v>7.5839999999999996</c:v>
                </c:pt>
                <c:pt idx="105">
                  <c:v>7.51</c:v>
                </c:pt>
                <c:pt idx="106">
                  <c:v>7.532</c:v>
                </c:pt>
                <c:pt idx="107">
                  <c:v>7.25</c:v>
                </c:pt>
                <c:pt idx="108">
                  <c:v>7.5720000000000001</c:v>
                </c:pt>
                <c:pt idx="109">
                  <c:v>7.89</c:v>
                </c:pt>
                <c:pt idx="110">
                  <c:v>7.6680000000000001</c:v>
                </c:pt>
                <c:pt idx="111">
                  <c:v>7.28</c:v>
                </c:pt>
                <c:pt idx="112">
                  <c:v>7.23</c:v>
                </c:pt>
                <c:pt idx="113">
                  <c:v>7.1859999999999999</c:v>
                </c:pt>
                <c:pt idx="114">
                  <c:v>6.4379999999999997</c:v>
                </c:pt>
                <c:pt idx="115">
                  <c:v>6.4119999999999999</c:v>
                </c:pt>
                <c:pt idx="116">
                  <c:v>6.3239999999999998</c:v>
                </c:pt>
                <c:pt idx="117">
                  <c:v>6.274</c:v>
                </c:pt>
                <c:pt idx="118">
                  <c:v>6.15</c:v>
                </c:pt>
                <c:pt idx="119">
                  <c:v>6.1219999999999999</c:v>
                </c:pt>
                <c:pt idx="120">
                  <c:v>5.98</c:v>
                </c:pt>
                <c:pt idx="121">
                  <c:v>5.9359999999999999</c:v>
                </c:pt>
                <c:pt idx="122">
                  <c:v>5.9420000000000002</c:v>
                </c:pt>
                <c:pt idx="123">
                  <c:v>6</c:v>
                </c:pt>
                <c:pt idx="124">
                  <c:v>5.9359999999999999</c:v>
                </c:pt>
                <c:pt idx="125">
                  <c:v>5.67</c:v>
                </c:pt>
                <c:pt idx="126">
                  <c:v>5.7460000000000004</c:v>
                </c:pt>
                <c:pt idx="127">
                  <c:v>5.71</c:v>
                </c:pt>
                <c:pt idx="128">
                  <c:v>5.5979999999999999</c:v>
                </c:pt>
                <c:pt idx="129">
                  <c:v>5.6760000000000002</c:v>
                </c:pt>
                <c:pt idx="130">
                  <c:v>5.67</c:v>
                </c:pt>
                <c:pt idx="131">
                  <c:v>5.9580000000000002</c:v>
                </c:pt>
                <c:pt idx="132">
                  <c:v>5.6059999999999999</c:v>
                </c:pt>
                <c:pt idx="133">
                  <c:v>5.5940000000000003</c:v>
                </c:pt>
                <c:pt idx="134">
                  <c:v>5.9619999999999997</c:v>
                </c:pt>
                <c:pt idx="135">
                  <c:v>5.6459999999999999</c:v>
                </c:pt>
                <c:pt idx="136">
                  <c:v>5.1280000000000001</c:v>
                </c:pt>
                <c:pt idx="137">
                  <c:v>5.1459999999999999</c:v>
                </c:pt>
                <c:pt idx="138">
                  <c:v>5.45</c:v>
                </c:pt>
                <c:pt idx="139">
                  <c:v>5.3920000000000003</c:v>
                </c:pt>
                <c:pt idx="140">
                  <c:v>5.5019999999999998</c:v>
                </c:pt>
                <c:pt idx="141">
                  <c:v>5.3</c:v>
                </c:pt>
                <c:pt idx="142">
                  <c:v>5.4219999999999997</c:v>
                </c:pt>
                <c:pt idx="143">
                  <c:v>5.0919999999999996</c:v>
                </c:pt>
                <c:pt idx="144">
                  <c:v>4.7590000000000003</c:v>
                </c:pt>
                <c:pt idx="145">
                  <c:v>4.6529999999999996</c:v>
                </c:pt>
                <c:pt idx="146">
                  <c:v>4.6269999999999998</c:v>
                </c:pt>
                <c:pt idx="147">
                  <c:v>4.8280000000000003</c:v>
                </c:pt>
                <c:pt idx="148">
                  <c:v>4.8710000000000004</c:v>
                </c:pt>
                <c:pt idx="149">
                  <c:v>4.5999999999999996</c:v>
                </c:pt>
                <c:pt idx="150">
                  <c:v>5.0759999999999996</c:v>
                </c:pt>
                <c:pt idx="151">
                  <c:v>5.0540000000000003</c:v>
                </c:pt>
                <c:pt idx="152">
                  <c:v>4.867</c:v>
                </c:pt>
                <c:pt idx="153">
                  <c:v>5.0220000000000002</c:v>
                </c:pt>
                <c:pt idx="154">
                  <c:v>5.024</c:v>
                </c:pt>
                <c:pt idx="155">
                  <c:v>5.0579999999999998</c:v>
                </c:pt>
                <c:pt idx="156">
                  <c:v>5</c:v>
                </c:pt>
                <c:pt idx="157">
                  <c:v>5.3079999999999998</c:v>
                </c:pt>
                <c:pt idx="158">
                  <c:v>5.7220000000000004</c:v>
                </c:pt>
                <c:pt idx="159">
                  <c:v>5.8760000000000003</c:v>
                </c:pt>
                <c:pt idx="160">
                  <c:v>6</c:v>
                </c:pt>
                <c:pt idx="161">
                  <c:v>5.6239999999999997</c:v>
                </c:pt>
                <c:pt idx="162">
                  <c:v>5.7060000000000004</c:v>
                </c:pt>
                <c:pt idx="163">
                  <c:v>5.63</c:v>
                </c:pt>
                <c:pt idx="164">
                  <c:v>5.55</c:v>
                </c:pt>
                <c:pt idx="165">
                  <c:v>5.61</c:v>
                </c:pt>
                <c:pt idx="166">
                  <c:v>5.8680000000000003</c:v>
                </c:pt>
                <c:pt idx="167">
                  <c:v>6.0039999999999996</c:v>
                </c:pt>
                <c:pt idx="168">
                  <c:v>5.81</c:v>
                </c:pt>
                <c:pt idx="169">
                  <c:v>6.15</c:v>
                </c:pt>
                <c:pt idx="170">
                  <c:v>6.8159999999999998</c:v>
                </c:pt>
                <c:pt idx="171">
                  <c:v>6.57</c:v>
                </c:pt>
                <c:pt idx="172">
                  <c:v>6.9119999999999999</c:v>
                </c:pt>
                <c:pt idx="173">
                  <c:v>6.4779999999999998</c:v>
                </c:pt>
                <c:pt idx="174">
                  <c:v>8.0839999999999996</c:v>
                </c:pt>
                <c:pt idx="175">
                  <c:v>7.992</c:v>
                </c:pt>
                <c:pt idx="176">
                  <c:v>7.87</c:v>
                </c:pt>
                <c:pt idx="177">
                  <c:v>7.6360000000000001</c:v>
                </c:pt>
                <c:pt idx="178">
                  <c:v>7.7240000000000002</c:v>
                </c:pt>
                <c:pt idx="179">
                  <c:v>7.69</c:v>
                </c:pt>
                <c:pt idx="180">
                  <c:v>8.016</c:v>
                </c:pt>
                <c:pt idx="181">
                  <c:v>8.0820000000000007</c:v>
                </c:pt>
                <c:pt idx="182">
                  <c:v>8.2680000000000007</c:v>
                </c:pt>
                <c:pt idx="183">
                  <c:v>8.234</c:v>
                </c:pt>
                <c:pt idx="184">
                  <c:v>8.4700000000000006</c:v>
                </c:pt>
                <c:pt idx="185">
                  <c:v>8.5779999999999994</c:v>
                </c:pt>
                <c:pt idx="186">
                  <c:v>8.7880000000000003</c:v>
                </c:pt>
                <c:pt idx="187">
                  <c:v>8.7159999999999993</c:v>
                </c:pt>
                <c:pt idx="188">
                  <c:v>8.7159999999999993</c:v>
                </c:pt>
                <c:pt idx="189">
                  <c:v>7.9340000000000002</c:v>
                </c:pt>
                <c:pt idx="190">
                  <c:v>7.8220000000000001</c:v>
                </c:pt>
                <c:pt idx="191">
                  <c:v>7.4180000000000001</c:v>
                </c:pt>
                <c:pt idx="192">
                  <c:v>7.5060000000000002</c:v>
                </c:pt>
                <c:pt idx="193">
                  <c:v>7.3760000000000003</c:v>
                </c:pt>
                <c:pt idx="194">
                  <c:v>7.202</c:v>
                </c:pt>
                <c:pt idx="195">
                  <c:v>7.3440000000000003</c:v>
                </c:pt>
                <c:pt idx="196">
                  <c:v>7.61</c:v>
                </c:pt>
                <c:pt idx="197">
                  <c:v>7.6740000000000004</c:v>
                </c:pt>
                <c:pt idx="198">
                  <c:v>8.1240000000000006</c:v>
                </c:pt>
                <c:pt idx="199">
                  <c:v>7.9939999999999998</c:v>
                </c:pt>
                <c:pt idx="200">
                  <c:v>7.9619999999999997</c:v>
                </c:pt>
                <c:pt idx="201">
                  <c:v>8.3219999999999992</c:v>
                </c:pt>
                <c:pt idx="202">
                  <c:v>8.52</c:v>
                </c:pt>
                <c:pt idx="203">
                  <c:v>8.4320000000000004</c:v>
                </c:pt>
                <c:pt idx="204">
                  <c:v>8.5020000000000007</c:v>
                </c:pt>
                <c:pt idx="205">
                  <c:v>8.5280000000000005</c:v>
                </c:pt>
                <c:pt idx="206">
                  <c:v>8.6280000000000001</c:v>
                </c:pt>
                <c:pt idx="207">
                  <c:v>8.6180000000000003</c:v>
                </c:pt>
                <c:pt idx="208">
                  <c:v>8.85</c:v>
                </c:pt>
                <c:pt idx="209">
                  <c:v>9.3759999999999994</c:v>
                </c:pt>
                <c:pt idx="210">
                  <c:v>9.3840000000000003</c:v>
                </c:pt>
                <c:pt idx="211">
                  <c:v>9.7639999999999993</c:v>
                </c:pt>
                <c:pt idx="212">
                  <c:v>9.5259999999999998</c:v>
                </c:pt>
                <c:pt idx="213">
                  <c:v>9.6039999999999992</c:v>
                </c:pt>
                <c:pt idx="214">
                  <c:v>7.694</c:v>
                </c:pt>
                <c:pt idx="215">
                  <c:v>7.85</c:v>
                </c:pt>
                <c:pt idx="216">
                  <c:v>6.87</c:v>
                </c:pt>
                <c:pt idx="217">
                  <c:v>6.8280000000000003</c:v>
                </c:pt>
                <c:pt idx="218">
                  <c:v>6.8380000000000001</c:v>
                </c:pt>
                <c:pt idx="219">
                  <c:v>6.9160000000000004</c:v>
                </c:pt>
                <c:pt idx="220">
                  <c:v>5.81</c:v>
                </c:pt>
                <c:pt idx="221">
                  <c:v>5.944</c:v>
                </c:pt>
                <c:pt idx="222">
                  <c:v>6.2</c:v>
                </c:pt>
                <c:pt idx="223">
                  <c:v>6.0839999999999996</c:v>
                </c:pt>
                <c:pt idx="224">
                  <c:v>5.88</c:v>
                </c:pt>
                <c:pt idx="225">
                  <c:v>5.8159999999999998</c:v>
                </c:pt>
                <c:pt idx="226">
                  <c:v>5.92</c:v>
                </c:pt>
                <c:pt idx="227">
                  <c:v>5.532</c:v>
                </c:pt>
                <c:pt idx="228">
                  <c:v>5.734</c:v>
                </c:pt>
                <c:pt idx="229">
                  <c:v>6.1520000000000001</c:v>
                </c:pt>
                <c:pt idx="230">
                  <c:v>6.0179999999999998</c:v>
                </c:pt>
                <c:pt idx="231">
                  <c:v>5.68</c:v>
                </c:pt>
                <c:pt idx="232">
                  <c:v>5.4020000000000001</c:v>
                </c:pt>
                <c:pt idx="233">
                  <c:v>5.298</c:v>
                </c:pt>
                <c:pt idx="234">
                  <c:v>5.5780000000000003</c:v>
                </c:pt>
                <c:pt idx="235">
                  <c:v>5.306</c:v>
                </c:pt>
                <c:pt idx="236">
                  <c:v>5.3760000000000003</c:v>
                </c:pt>
                <c:pt idx="237">
                  <c:v>5.6779999999999999</c:v>
                </c:pt>
                <c:pt idx="238">
                  <c:v>4.3</c:v>
                </c:pt>
                <c:pt idx="239">
                  <c:v>4.24</c:v>
                </c:pt>
                <c:pt idx="240">
                  <c:v>4.3490000000000002</c:v>
                </c:pt>
                <c:pt idx="241">
                  <c:v>4.6189999999999998</c:v>
                </c:pt>
                <c:pt idx="242">
                  <c:v>4.3</c:v>
                </c:pt>
                <c:pt idx="243">
                  <c:v>4.0910000000000002</c:v>
                </c:pt>
                <c:pt idx="244">
                  <c:v>4.03</c:v>
                </c:pt>
                <c:pt idx="245">
                  <c:v>4.0060000000000002</c:v>
                </c:pt>
                <c:pt idx="246">
                  <c:v>3.8660000000000001</c:v>
                </c:pt>
                <c:pt idx="247">
                  <c:v>3.665</c:v>
                </c:pt>
                <c:pt idx="248">
                  <c:v>3.7130000000000001</c:v>
                </c:pt>
                <c:pt idx="249">
                  <c:v>3.5840000000000001</c:v>
                </c:pt>
                <c:pt idx="250">
                  <c:v>3.4340000000000002</c:v>
                </c:pt>
                <c:pt idx="251">
                  <c:v>3.5819999999999999</c:v>
                </c:pt>
                <c:pt idx="252">
                  <c:v>3.524</c:v>
                </c:pt>
                <c:pt idx="253">
                  <c:v>3.69</c:v>
                </c:pt>
                <c:pt idx="254">
                  <c:v>3.919</c:v>
                </c:pt>
                <c:pt idx="255">
                  <c:v>4.07</c:v>
                </c:pt>
                <c:pt idx="256">
                  <c:v>4.0289999999999999</c:v>
                </c:pt>
                <c:pt idx="257">
                  <c:v>4.1180000000000003</c:v>
                </c:pt>
                <c:pt idx="258">
                  <c:v>4.0259999999999998</c:v>
                </c:pt>
                <c:pt idx="259">
                  <c:v>4.0339999999999998</c:v>
                </c:pt>
                <c:pt idx="260">
                  <c:v>3.94</c:v>
                </c:pt>
                <c:pt idx="261">
                  <c:v>3.9769999999999999</c:v>
                </c:pt>
                <c:pt idx="262">
                  <c:v>4.1029999999999998</c:v>
                </c:pt>
                <c:pt idx="263">
                  <c:v>4.1420000000000003</c:v>
                </c:pt>
                <c:pt idx="264">
                  <c:v>4.3099999999999996</c:v>
                </c:pt>
                <c:pt idx="265">
                  <c:v>4.4139999999999997</c:v>
                </c:pt>
                <c:pt idx="266">
                  <c:v>4.53</c:v>
                </c:pt>
                <c:pt idx="267">
                  <c:v>4.55</c:v>
                </c:pt>
                <c:pt idx="268">
                  <c:v>4.75</c:v>
                </c:pt>
                <c:pt idx="269">
                  <c:v>4.9550000000000001</c:v>
                </c:pt>
                <c:pt idx="270">
                  <c:v>4.8220000000000001</c:v>
                </c:pt>
                <c:pt idx="271">
                  <c:v>4.8730000000000002</c:v>
                </c:pt>
                <c:pt idx="272">
                  <c:v>4.952</c:v>
                </c:pt>
                <c:pt idx="273">
                  <c:v>5.0519999999999996</c:v>
                </c:pt>
                <c:pt idx="274">
                  <c:v>5.1280000000000001</c:v>
                </c:pt>
                <c:pt idx="275">
                  <c:v>5.17</c:v>
                </c:pt>
                <c:pt idx="276">
                  <c:v>5.0720000000000001</c:v>
                </c:pt>
                <c:pt idx="277">
                  <c:v>5.0579999999999998</c:v>
                </c:pt>
                <c:pt idx="278">
                  <c:v>5.1680000000000001</c:v>
                </c:pt>
                <c:pt idx="279">
                  <c:v>5.1859999999999999</c:v>
                </c:pt>
                <c:pt idx="280">
                  <c:v>5.1959999999999997</c:v>
                </c:pt>
                <c:pt idx="281">
                  <c:v>5.3140000000000001</c:v>
                </c:pt>
                <c:pt idx="282">
                  <c:v>5.22</c:v>
                </c:pt>
                <c:pt idx="283">
                  <c:v>5.0999999999999996</c:v>
                </c:pt>
                <c:pt idx="284">
                  <c:v>5.0259999999999998</c:v>
                </c:pt>
                <c:pt idx="285">
                  <c:v>5.0999999999999996</c:v>
                </c:pt>
                <c:pt idx="286">
                  <c:v>5.24</c:v>
                </c:pt>
                <c:pt idx="287">
                  <c:v>5.17</c:v>
                </c:pt>
                <c:pt idx="288">
                  <c:v>5.0620000000000003</c:v>
                </c:pt>
                <c:pt idx="289">
                  <c:v>5.1360000000000001</c:v>
                </c:pt>
                <c:pt idx="290">
                  <c:v>5.24</c:v>
                </c:pt>
                <c:pt idx="291">
                  <c:v>5.35</c:v>
                </c:pt>
                <c:pt idx="292">
                  <c:v>5.2720000000000002</c:v>
                </c:pt>
                <c:pt idx="293">
                  <c:v>4.78</c:v>
                </c:pt>
                <c:pt idx="294">
                  <c:v>4.4400000000000004</c:v>
                </c:pt>
                <c:pt idx="295">
                  <c:v>4.5209999999999999</c:v>
                </c:pt>
                <c:pt idx="296">
                  <c:v>4.3920000000000003</c:v>
                </c:pt>
                <c:pt idx="297">
                  <c:v>4.4740000000000002</c:v>
                </c:pt>
                <c:pt idx="298">
                  <c:v>4.351</c:v>
                </c:pt>
                <c:pt idx="299">
                  <c:v>4.2679999999999998</c:v>
                </c:pt>
                <c:pt idx="300">
                  <c:v>4.1740000000000004</c:v>
                </c:pt>
                <c:pt idx="301">
                  <c:v>4.1609999999999996</c:v>
                </c:pt>
                <c:pt idx="302">
                  <c:v>4.3559999999999999</c:v>
                </c:pt>
                <c:pt idx="303">
                  <c:v>4.25</c:v>
                </c:pt>
                <c:pt idx="304">
                  <c:v>4.4119999999999999</c:v>
                </c:pt>
                <c:pt idx="305">
                  <c:v>4.2380000000000004</c:v>
                </c:pt>
                <c:pt idx="306">
                  <c:v>4.5110000000000001</c:v>
                </c:pt>
                <c:pt idx="307">
                  <c:v>4.8259999999999996</c:v>
                </c:pt>
                <c:pt idx="308">
                  <c:v>5.0439999999999996</c:v>
                </c:pt>
                <c:pt idx="309">
                  <c:v>5.05</c:v>
                </c:pt>
                <c:pt idx="310">
                  <c:v>5.298</c:v>
                </c:pt>
                <c:pt idx="311">
                  <c:v>5.5019999999999998</c:v>
                </c:pt>
                <c:pt idx="312">
                  <c:v>5.266</c:v>
                </c:pt>
                <c:pt idx="313">
                  <c:v>5.2960000000000003</c:v>
                </c:pt>
                <c:pt idx="314">
                  <c:v>5.4880000000000004</c:v>
                </c:pt>
                <c:pt idx="315">
                  <c:v>6.2480000000000002</c:v>
                </c:pt>
                <c:pt idx="316">
                  <c:v>6.1120000000000001</c:v>
                </c:pt>
                <c:pt idx="317">
                  <c:v>6.3819999999999997</c:v>
                </c:pt>
                <c:pt idx="318">
                  <c:v>6.1820000000000004</c:v>
                </c:pt>
                <c:pt idx="319">
                  <c:v>6.2720000000000002</c:v>
                </c:pt>
                <c:pt idx="320">
                  <c:v>6.2919999999999998</c:v>
                </c:pt>
                <c:pt idx="321">
                  <c:v>6.29</c:v>
                </c:pt>
                <c:pt idx="322">
                  <c:v>6.31</c:v>
                </c:pt>
                <c:pt idx="323">
                  <c:v>6.3460000000000001</c:v>
                </c:pt>
                <c:pt idx="324">
                  <c:v>6.202</c:v>
                </c:pt>
                <c:pt idx="325">
                  <c:v>6.1859999999999999</c:v>
                </c:pt>
                <c:pt idx="326">
                  <c:v>6.3520000000000003</c:v>
                </c:pt>
                <c:pt idx="327">
                  <c:v>7.16</c:v>
                </c:pt>
                <c:pt idx="328">
                  <c:v>7.1040000000000001</c:v>
                </c:pt>
                <c:pt idx="329">
                  <c:v>7.1760000000000002</c:v>
                </c:pt>
                <c:pt idx="330">
                  <c:v>7.1379999999999999</c:v>
                </c:pt>
                <c:pt idx="331">
                  <c:v>7.3860000000000001</c:v>
                </c:pt>
                <c:pt idx="332">
                  <c:v>7.3479999999999999</c:v>
                </c:pt>
                <c:pt idx="333">
                  <c:v>6.6020000000000003</c:v>
                </c:pt>
                <c:pt idx="334">
                  <c:v>6.46</c:v>
                </c:pt>
                <c:pt idx="335">
                  <c:v>6.8239999999999998</c:v>
                </c:pt>
                <c:pt idx="336">
                  <c:v>6.8940000000000001</c:v>
                </c:pt>
                <c:pt idx="337">
                  <c:v>6.83</c:v>
                </c:pt>
                <c:pt idx="338">
                  <c:v>6.97</c:v>
                </c:pt>
                <c:pt idx="339">
                  <c:v>7.3319999999999999</c:v>
                </c:pt>
                <c:pt idx="340">
                  <c:v>7.3559999999999999</c:v>
                </c:pt>
                <c:pt idx="341">
                  <c:v>7.0780000000000003</c:v>
                </c:pt>
                <c:pt idx="342">
                  <c:v>7.0780000000000003</c:v>
                </c:pt>
                <c:pt idx="343">
                  <c:v>7.6180000000000003</c:v>
                </c:pt>
                <c:pt idx="344">
                  <c:v>7.33</c:v>
                </c:pt>
                <c:pt idx="345">
                  <c:v>8.08</c:v>
                </c:pt>
                <c:pt idx="346">
                  <c:v>7.6820000000000004</c:v>
                </c:pt>
                <c:pt idx="347">
                  <c:v>7.5780000000000003</c:v>
                </c:pt>
                <c:pt idx="348">
                  <c:v>7.32</c:v>
                </c:pt>
                <c:pt idx="349">
                  <c:v>7.2039999999999997</c:v>
                </c:pt>
                <c:pt idx="350">
                  <c:v>7.4320000000000004</c:v>
                </c:pt>
                <c:pt idx="351">
                  <c:v>7.18</c:v>
                </c:pt>
                <c:pt idx="352">
                  <c:v>7.1260000000000003</c:v>
                </c:pt>
                <c:pt idx="353">
                  <c:v>7.0720000000000001</c:v>
                </c:pt>
                <c:pt idx="354">
                  <c:v>6.4859999999999998</c:v>
                </c:pt>
                <c:pt idx="355">
                  <c:v>6.1680000000000001</c:v>
                </c:pt>
                <c:pt idx="356">
                  <c:v>6.3339999999999996</c:v>
                </c:pt>
                <c:pt idx="357">
                  <c:v>6.2380000000000004</c:v>
                </c:pt>
                <c:pt idx="358">
                  <c:v>6.266</c:v>
                </c:pt>
                <c:pt idx="359">
                  <c:v>6.2919999999999998</c:v>
                </c:pt>
                <c:pt idx="360">
                  <c:v>6.516</c:v>
                </c:pt>
                <c:pt idx="361">
                  <c:v>6.2160000000000002</c:v>
                </c:pt>
                <c:pt idx="362">
                  <c:v>6.34</c:v>
                </c:pt>
                <c:pt idx="363">
                  <c:v>6.2960000000000003</c:v>
                </c:pt>
                <c:pt idx="364">
                  <c:v>6.6</c:v>
                </c:pt>
                <c:pt idx="365">
                  <c:v>6.8860000000000001</c:v>
                </c:pt>
                <c:pt idx="366">
                  <c:v>7</c:v>
                </c:pt>
                <c:pt idx="367">
                  <c:v>6.694</c:v>
                </c:pt>
                <c:pt idx="368">
                  <c:v>6.8620000000000001</c:v>
                </c:pt>
                <c:pt idx="369">
                  <c:v>6.758</c:v>
                </c:pt>
                <c:pt idx="370">
                  <c:v>6.8579999999999997</c:v>
                </c:pt>
                <c:pt idx="371">
                  <c:v>6.6219999999999999</c:v>
                </c:pt>
                <c:pt idx="372">
                  <c:v>6.6319999999999997</c:v>
                </c:pt>
                <c:pt idx="373">
                  <c:v>6.7039999999999997</c:v>
                </c:pt>
                <c:pt idx="374">
                  <c:v>6.6479999999999997</c:v>
                </c:pt>
                <c:pt idx="375">
                  <c:v>6.226</c:v>
                </c:pt>
                <c:pt idx="376">
                  <c:v>6.17</c:v>
                </c:pt>
                <c:pt idx="377">
                  <c:v>6.3380000000000001</c:v>
                </c:pt>
                <c:pt idx="378">
                  <c:v>6.4980000000000002</c:v>
                </c:pt>
                <c:pt idx="379">
                  <c:v>6.6340000000000003</c:v>
                </c:pt>
                <c:pt idx="380">
                  <c:v>6.5759999999999996</c:v>
                </c:pt>
                <c:pt idx="381">
                  <c:v>6.3120000000000003</c:v>
                </c:pt>
                <c:pt idx="382">
                  <c:v>6.452</c:v>
                </c:pt>
                <c:pt idx="383">
                  <c:v>6.782</c:v>
                </c:pt>
                <c:pt idx="384">
                  <c:v>6.6340000000000003</c:v>
                </c:pt>
                <c:pt idx="385">
                  <c:v>7.26</c:v>
                </c:pt>
                <c:pt idx="386">
                  <c:v>7.702</c:v>
                </c:pt>
                <c:pt idx="387">
                  <c:v>9.2560000000000002</c:v>
                </c:pt>
                <c:pt idx="388">
                  <c:v>8.1199999999999992</c:v>
                </c:pt>
                <c:pt idx="389">
                  <c:v>7.1319999999999997</c:v>
                </c:pt>
                <c:pt idx="390">
                  <c:v>6.6840000000000002</c:v>
                </c:pt>
                <c:pt idx="391">
                  <c:v>7.0359999999999996</c:v>
                </c:pt>
                <c:pt idx="392">
                  <c:v>6.742</c:v>
                </c:pt>
                <c:pt idx="393">
                  <c:v>6.34</c:v>
                </c:pt>
                <c:pt idx="394">
                  <c:v>6.39</c:v>
                </c:pt>
                <c:pt idx="395">
                  <c:v>6.5039999999999996</c:v>
                </c:pt>
                <c:pt idx="396">
                  <c:v>6.5460000000000003</c:v>
                </c:pt>
                <c:pt idx="397">
                  <c:v>4.7240000000000002</c:v>
                </c:pt>
                <c:pt idx="398">
                  <c:v>4.702</c:v>
                </c:pt>
                <c:pt idx="399">
                  <c:v>4.952</c:v>
                </c:pt>
                <c:pt idx="400">
                  <c:v>5.0140000000000002</c:v>
                </c:pt>
                <c:pt idx="401">
                  <c:v>5.048</c:v>
                </c:pt>
                <c:pt idx="402">
                  <c:v>4.7939999999999996</c:v>
                </c:pt>
                <c:pt idx="403">
                  <c:v>4.8460000000000001</c:v>
                </c:pt>
                <c:pt idx="404">
                  <c:v>4.9390000000000001</c:v>
                </c:pt>
                <c:pt idx="405">
                  <c:v>4.78</c:v>
                </c:pt>
                <c:pt idx="406">
                  <c:v>4.8010000000000002</c:v>
                </c:pt>
                <c:pt idx="407">
                  <c:v>4.7389999999999999</c:v>
                </c:pt>
                <c:pt idx="408">
                  <c:v>4.5679999999999996</c:v>
                </c:pt>
                <c:pt idx="409">
                  <c:v>4.3579999999999997</c:v>
                </c:pt>
                <c:pt idx="410">
                  <c:v>3.931</c:v>
                </c:pt>
                <c:pt idx="411">
                  <c:v>4.1449999999999996</c:v>
                </c:pt>
                <c:pt idx="412">
                  <c:v>4.3780000000000001</c:v>
                </c:pt>
                <c:pt idx="413">
                  <c:v>4.3209999999999997</c:v>
                </c:pt>
                <c:pt idx="414">
                  <c:v>4.5860000000000003</c:v>
                </c:pt>
                <c:pt idx="415">
                  <c:v>4.5609999999999999</c:v>
                </c:pt>
                <c:pt idx="416">
                  <c:v>5.07</c:v>
                </c:pt>
                <c:pt idx="417">
                  <c:v>4.657</c:v>
                </c:pt>
                <c:pt idx="418">
                  <c:v>4.7249999999999996</c:v>
                </c:pt>
                <c:pt idx="419">
                  <c:v>4.6929999999999996</c:v>
                </c:pt>
                <c:pt idx="420">
                  <c:v>5.2240000000000002</c:v>
                </c:pt>
                <c:pt idx="421">
                  <c:v>5.4119999999999999</c:v>
                </c:pt>
                <c:pt idx="422">
                  <c:v>5.5620000000000003</c:v>
                </c:pt>
                <c:pt idx="423">
                  <c:v>5.5339999999999998</c:v>
                </c:pt>
                <c:pt idx="424">
                  <c:v>5.5759999999999996</c:v>
                </c:pt>
                <c:pt idx="425">
                  <c:v>5.75</c:v>
                </c:pt>
                <c:pt idx="426">
                  <c:v>6.0640000000000001</c:v>
                </c:pt>
                <c:pt idx="427">
                  <c:v>6.71</c:v>
                </c:pt>
                <c:pt idx="428">
                  <c:v>6.5</c:v>
                </c:pt>
                <c:pt idx="429">
                  <c:v>6.2320000000000002</c:v>
                </c:pt>
                <c:pt idx="430">
                  <c:v>6.7919999999999998</c:v>
                </c:pt>
                <c:pt idx="431">
                  <c:v>7.952</c:v>
                </c:pt>
                <c:pt idx="432">
                  <c:v>7.5679999999999996</c:v>
                </c:pt>
                <c:pt idx="433">
                  <c:v>7.5119999999999996</c:v>
                </c:pt>
                <c:pt idx="434">
                  <c:v>7.3380000000000001</c:v>
                </c:pt>
                <c:pt idx="435">
                  <c:v>7.3479999999999999</c:v>
                </c:pt>
                <c:pt idx="436">
                  <c:v>7.1959999999999997</c:v>
                </c:pt>
                <c:pt idx="437">
                  <c:v>7.04</c:v>
                </c:pt>
                <c:pt idx="438">
                  <c:v>6.8419999999999996</c:v>
                </c:pt>
                <c:pt idx="439">
                  <c:v>7.26</c:v>
                </c:pt>
                <c:pt idx="440">
                  <c:v>7.2</c:v>
                </c:pt>
                <c:pt idx="441">
                  <c:v>7.3120000000000003</c:v>
                </c:pt>
                <c:pt idx="442">
                  <c:v>7.6379999999999999</c:v>
                </c:pt>
                <c:pt idx="443">
                  <c:v>7.8620000000000001</c:v>
                </c:pt>
                <c:pt idx="444">
                  <c:v>7.9880000000000004</c:v>
                </c:pt>
                <c:pt idx="445">
                  <c:v>8.41</c:v>
                </c:pt>
                <c:pt idx="446">
                  <c:v>8.77</c:v>
                </c:pt>
                <c:pt idx="447">
                  <c:v>9.01</c:v>
                </c:pt>
                <c:pt idx="448">
                  <c:v>9.218</c:v>
                </c:pt>
                <c:pt idx="449">
                  <c:v>9.3179999999999996</c:v>
                </c:pt>
                <c:pt idx="450">
                  <c:v>9.4480000000000004</c:v>
                </c:pt>
                <c:pt idx="451">
                  <c:v>9.2840000000000007</c:v>
                </c:pt>
                <c:pt idx="452">
                  <c:v>9.3239999999999998</c:v>
                </c:pt>
                <c:pt idx="453">
                  <c:v>9.25</c:v>
                </c:pt>
                <c:pt idx="454">
                  <c:v>8.6739999999999995</c:v>
                </c:pt>
                <c:pt idx="455">
                  <c:v>8.9120000000000008</c:v>
                </c:pt>
                <c:pt idx="456">
                  <c:v>8.8059999999999992</c:v>
                </c:pt>
                <c:pt idx="457">
                  <c:v>9.4</c:v>
                </c:pt>
                <c:pt idx="458">
                  <c:v>9.1219999999999999</c:v>
                </c:pt>
                <c:pt idx="459">
                  <c:v>8.6959999999999997</c:v>
                </c:pt>
                <c:pt idx="460">
                  <c:v>8.76</c:v>
                </c:pt>
                <c:pt idx="461">
                  <c:v>8.3940000000000001</c:v>
                </c:pt>
                <c:pt idx="462">
                  <c:v>7.8579999999999997</c:v>
                </c:pt>
                <c:pt idx="463">
                  <c:v>7.6879999999999997</c:v>
                </c:pt>
                <c:pt idx="464">
                  <c:v>7.36</c:v>
                </c:pt>
                <c:pt idx="465">
                  <c:v>7.5960000000000001</c:v>
                </c:pt>
                <c:pt idx="466">
                  <c:v>7.9160000000000004</c:v>
                </c:pt>
                <c:pt idx="467">
                  <c:v>7.532</c:v>
                </c:pt>
                <c:pt idx="468">
                  <c:v>7.7480000000000002</c:v>
                </c:pt>
                <c:pt idx="469">
                  <c:v>7.548</c:v>
                </c:pt>
                <c:pt idx="470">
                  <c:v>7.798</c:v>
                </c:pt>
                <c:pt idx="471">
                  <c:v>7.5940000000000003</c:v>
                </c:pt>
                <c:pt idx="472">
                  <c:v>7.7</c:v>
                </c:pt>
                <c:pt idx="473">
                  <c:v>8.1300000000000008</c:v>
                </c:pt>
                <c:pt idx="474">
                  <c:v>8.3160000000000007</c:v>
                </c:pt>
                <c:pt idx="475">
                  <c:v>8.3559999999999999</c:v>
                </c:pt>
                <c:pt idx="476">
                  <c:v>8.67</c:v>
                </c:pt>
                <c:pt idx="477">
                  <c:v>8.5139999999999993</c:v>
                </c:pt>
                <c:pt idx="478">
                  <c:v>8.234</c:v>
                </c:pt>
                <c:pt idx="479">
                  <c:v>8.0540000000000003</c:v>
                </c:pt>
                <c:pt idx="480">
                  <c:v>7.8479999999999999</c:v>
                </c:pt>
                <c:pt idx="481">
                  <c:v>8.14</c:v>
                </c:pt>
                <c:pt idx="482">
                  <c:v>7.8120000000000003</c:v>
                </c:pt>
                <c:pt idx="483">
                  <c:v>8.01</c:v>
                </c:pt>
                <c:pt idx="484">
                  <c:v>8.6340000000000003</c:v>
                </c:pt>
                <c:pt idx="485">
                  <c:v>8.6</c:v>
                </c:pt>
                <c:pt idx="486">
                  <c:v>8.7059999999999995</c:v>
                </c:pt>
                <c:pt idx="487">
                  <c:v>8.5540000000000003</c:v>
                </c:pt>
                <c:pt idx="488">
                  <c:v>8.1980000000000004</c:v>
                </c:pt>
                <c:pt idx="489">
                  <c:v>8.5559999999999992</c:v>
                </c:pt>
                <c:pt idx="490">
                  <c:v>8.7759999999999998</c:v>
                </c:pt>
                <c:pt idx="491">
                  <c:v>8.31</c:v>
                </c:pt>
                <c:pt idx="492">
                  <c:v>7.8739999999999997</c:v>
                </c:pt>
                <c:pt idx="493">
                  <c:v>8.3740000000000006</c:v>
                </c:pt>
                <c:pt idx="494">
                  <c:v>7.8460000000000001</c:v>
                </c:pt>
                <c:pt idx="495">
                  <c:v>8.8000000000000007</c:v>
                </c:pt>
                <c:pt idx="496">
                  <c:v>9.1679999999999993</c:v>
                </c:pt>
                <c:pt idx="497">
                  <c:v>9.1539999999999999</c:v>
                </c:pt>
                <c:pt idx="498">
                  <c:v>9.5259999999999998</c:v>
                </c:pt>
                <c:pt idx="499">
                  <c:v>9.2080000000000002</c:v>
                </c:pt>
                <c:pt idx="500">
                  <c:v>9.5139999999999993</c:v>
                </c:pt>
                <c:pt idx="501">
                  <c:v>9.0860000000000003</c:v>
                </c:pt>
                <c:pt idx="502">
                  <c:v>9.3079999999999998</c:v>
                </c:pt>
                <c:pt idx="503">
                  <c:v>9.3520000000000003</c:v>
                </c:pt>
                <c:pt idx="504">
                  <c:v>9.0139999999999993</c:v>
                </c:pt>
                <c:pt idx="505">
                  <c:v>8.5839999999999996</c:v>
                </c:pt>
                <c:pt idx="506">
                  <c:v>7.6959999999999997</c:v>
                </c:pt>
                <c:pt idx="507">
                  <c:v>7.65</c:v>
                </c:pt>
                <c:pt idx="508">
                  <c:v>7.8360000000000003</c:v>
                </c:pt>
                <c:pt idx="509">
                  <c:v>7.548</c:v>
                </c:pt>
                <c:pt idx="510">
                  <c:v>7.43</c:v>
                </c:pt>
                <c:pt idx="511">
                  <c:v>7.2779999999999996</c:v>
                </c:pt>
                <c:pt idx="512">
                  <c:v>8.0020000000000007</c:v>
                </c:pt>
                <c:pt idx="513">
                  <c:v>8.1180000000000003</c:v>
                </c:pt>
                <c:pt idx="514">
                  <c:v>8.1080000000000005</c:v>
                </c:pt>
                <c:pt idx="515">
                  <c:v>7.74</c:v>
                </c:pt>
                <c:pt idx="516">
                  <c:v>7.6420000000000003</c:v>
                </c:pt>
                <c:pt idx="517">
                  <c:v>7.9139999999999997</c:v>
                </c:pt>
                <c:pt idx="518">
                  <c:v>7.8339999999999996</c:v>
                </c:pt>
                <c:pt idx="519">
                  <c:v>8.0020000000000007</c:v>
                </c:pt>
                <c:pt idx="520">
                  <c:v>8.3000000000000007</c:v>
                </c:pt>
                <c:pt idx="521">
                  <c:v>8.9179999999999993</c:v>
                </c:pt>
                <c:pt idx="522">
                  <c:v>9.19400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0-4745-B839-8977A88D9B24}"/>
            </c:ext>
          </c:extLst>
        </c:ser>
        <c:ser>
          <c:idx val="2"/>
          <c:order val="2"/>
          <c:tx>
            <c:strRef>
              <c:f>'Ocado Data  '!$F$5</c:f>
              <c:strCache>
                <c:ptCount val="1"/>
                <c:pt idx="0">
                  <c:v>50 Day MA</c:v>
                </c:pt>
              </c:strCache>
            </c:strRef>
          </c:tx>
          <c:spPr>
            <a:ln w="127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'Ocado Data  '!$C$6:$C$528</c:f>
              <c:numCache>
                <c:formatCode>m/d/yyyy</c:formatCode>
                <c:ptCount val="523"/>
                <c:pt idx="0">
                  <c:v>45442</c:v>
                </c:pt>
                <c:pt idx="1">
                  <c:v>45441</c:v>
                </c:pt>
                <c:pt idx="2">
                  <c:v>45440</c:v>
                </c:pt>
                <c:pt idx="3">
                  <c:v>45436</c:v>
                </c:pt>
                <c:pt idx="4">
                  <c:v>45435</c:v>
                </c:pt>
                <c:pt idx="5">
                  <c:v>45434</c:v>
                </c:pt>
                <c:pt idx="6">
                  <c:v>45433</c:v>
                </c:pt>
                <c:pt idx="7">
                  <c:v>45432</c:v>
                </c:pt>
                <c:pt idx="8">
                  <c:v>45429</c:v>
                </c:pt>
                <c:pt idx="9">
                  <c:v>45428</c:v>
                </c:pt>
                <c:pt idx="10">
                  <c:v>45427</c:v>
                </c:pt>
                <c:pt idx="11">
                  <c:v>45426</c:v>
                </c:pt>
                <c:pt idx="12">
                  <c:v>45425</c:v>
                </c:pt>
                <c:pt idx="13">
                  <c:v>45422</c:v>
                </c:pt>
                <c:pt idx="14">
                  <c:v>45421</c:v>
                </c:pt>
                <c:pt idx="15">
                  <c:v>45420</c:v>
                </c:pt>
                <c:pt idx="16">
                  <c:v>45419</c:v>
                </c:pt>
                <c:pt idx="17">
                  <c:v>45415</c:v>
                </c:pt>
                <c:pt idx="18">
                  <c:v>45414</c:v>
                </c:pt>
                <c:pt idx="19">
                  <c:v>45413</c:v>
                </c:pt>
                <c:pt idx="20">
                  <c:v>45412</c:v>
                </c:pt>
                <c:pt idx="21">
                  <c:v>45411</c:v>
                </c:pt>
                <c:pt idx="22">
                  <c:v>45408</c:v>
                </c:pt>
                <c:pt idx="23">
                  <c:v>45407</c:v>
                </c:pt>
                <c:pt idx="24">
                  <c:v>45406</c:v>
                </c:pt>
                <c:pt idx="25">
                  <c:v>45405</c:v>
                </c:pt>
                <c:pt idx="26">
                  <c:v>45404</c:v>
                </c:pt>
                <c:pt idx="27">
                  <c:v>45401</c:v>
                </c:pt>
                <c:pt idx="28">
                  <c:v>45400</c:v>
                </c:pt>
                <c:pt idx="29">
                  <c:v>45399</c:v>
                </c:pt>
                <c:pt idx="30">
                  <c:v>45398</c:v>
                </c:pt>
                <c:pt idx="31">
                  <c:v>45397</c:v>
                </c:pt>
                <c:pt idx="32">
                  <c:v>45394</c:v>
                </c:pt>
                <c:pt idx="33">
                  <c:v>45393</c:v>
                </c:pt>
                <c:pt idx="34">
                  <c:v>45392</c:v>
                </c:pt>
                <c:pt idx="35">
                  <c:v>45391</c:v>
                </c:pt>
                <c:pt idx="36">
                  <c:v>45390</c:v>
                </c:pt>
                <c:pt idx="37">
                  <c:v>45387</c:v>
                </c:pt>
                <c:pt idx="38">
                  <c:v>45386</c:v>
                </c:pt>
                <c:pt idx="39">
                  <c:v>45385</c:v>
                </c:pt>
                <c:pt idx="40">
                  <c:v>45384</c:v>
                </c:pt>
                <c:pt idx="41">
                  <c:v>45379</c:v>
                </c:pt>
                <c:pt idx="42">
                  <c:v>45378</c:v>
                </c:pt>
                <c:pt idx="43">
                  <c:v>45377</c:v>
                </c:pt>
                <c:pt idx="44">
                  <c:v>45376</c:v>
                </c:pt>
                <c:pt idx="45">
                  <c:v>45373</c:v>
                </c:pt>
                <c:pt idx="46">
                  <c:v>45372</c:v>
                </c:pt>
                <c:pt idx="47">
                  <c:v>45371</c:v>
                </c:pt>
                <c:pt idx="48">
                  <c:v>45370</c:v>
                </c:pt>
                <c:pt idx="49">
                  <c:v>45369</c:v>
                </c:pt>
                <c:pt idx="50">
                  <c:v>45366</c:v>
                </c:pt>
                <c:pt idx="51">
                  <c:v>45365</c:v>
                </c:pt>
                <c:pt idx="52">
                  <c:v>45364</c:v>
                </c:pt>
                <c:pt idx="53">
                  <c:v>45363</c:v>
                </c:pt>
                <c:pt idx="54">
                  <c:v>45362</c:v>
                </c:pt>
                <c:pt idx="55">
                  <c:v>45359</c:v>
                </c:pt>
                <c:pt idx="56">
                  <c:v>45358</c:v>
                </c:pt>
                <c:pt idx="57">
                  <c:v>45357</c:v>
                </c:pt>
                <c:pt idx="58">
                  <c:v>45356</c:v>
                </c:pt>
                <c:pt idx="59">
                  <c:v>45355</c:v>
                </c:pt>
                <c:pt idx="60">
                  <c:v>45352</c:v>
                </c:pt>
                <c:pt idx="61">
                  <c:v>45351</c:v>
                </c:pt>
                <c:pt idx="62">
                  <c:v>45350</c:v>
                </c:pt>
                <c:pt idx="63">
                  <c:v>45349</c:v>
                </c:pt>
                <c:pt idx="64">
                  <c:v>45348</c:v>
                </c:pt>
                <c:pt idx="65">
                  <c:v>45345</c:v>
                </c:pt>
                <c:pt idx="66">
                  <c:v>45344</c:v>
                </c:pt>
                <c:pt idx="67">
                  <c:v>45343</c:v>
                </c:pt>
                <c:pt idx="68">
                  <c:v>45342</c:v>
                </c:pt>
                <c:pt idx="69">
                  <c:v>45341</c:v>
                </c:pt>
                <c:pt idx="70">
                  <c:v>45338</c:v>
                </c:pt>
                <c:pt idx="71">
                  <c:v>45337</c:v>
                </c:pt>
                <c:pt idx="72">
                  <c:v>45336</c:v>
                </c:pt>
                <c:pt idx="73">
                  <c:v>45335</c:v>
                </c:pt>
                <c:pt idx="74">
                  <c:v>45334</c:v>
                </c:pt>
                <c:pt idx="75">
                  <c:v>45331</c:v>
                </c:pt>
                <c:pt idx="76">
                  <c:v>45330</c:v>
                </c:pt>
                <c:pt idx="77">
                  <c:v>45329</c:v>
                </c:pt>
                <c:pt idx="78">
                  <c:v>45328</c:v>
                </c:pt>
                <c:pt idx="79">
                  <c:v>45327</c:v>
                </c:pt>
                <c:pt idx="80">
                  <c:v>45324</c:v>
                </c:pt>
                <c:pt idx="81">
                  <c:v>45323</c:v>
                </c:pt>
                <c:pt idx="82">
                  <c:v>45322</c:v>
                </c:pt>
                <c:pt idx="83">
                  <c:v>45321</c:v>
                </c:pt>
                <c:pt idx="84">
                  <c:v>45320</c:v>
                </c:pt>
                <c:pt idx="85">
                  <c:v>45317</c:v>
                </c:pt>
                <c:pt idx="86">
                  <c:v>45316</c:v>
                </c:pt>
                <c:pt idx="87">
                  <c:v>45315</c:v>
                </c:pt>
                <c:pt idx="88">
                  <c:v>45314</c:v>
                </c:pt>
                <c:pt idx="89">
                  <c:v>45313</c:v>
                </c:pt>
                <c:pt idx="90">
                  <c:v>45310</c:v>
                </c:pt>
                <c:pt idx="91">
                  <c:v>45309</c:v>
                </c:pt>
                <c:pt idx="92">
                  <c:v>45308</c:v>
                </c:pt>
                <c:pt idx="93">
                  <c:v>45307</c:v>
                </c:pt>
                <c:pt idx="94">
                  <c:v>45306</c:v>
                </c:pt>
                <c:pt idx="95">
                  <c:v>45303</c:v>
                </c:pt>
                <c:pt idx="96">
                  <c:v>45302</c:v>
                </c:pt>
                <c:pt idx="97">
                  <c:v>45301</c:v>
                </c:pt>
                <c:pt idx="98">
                  <c:v>45300</c:v>
                </c:pt>
                <c:pt idx="99">
                  <c:v>45299</c:v>
                </c:pt>
                <c:pt idx="100">
                  <c:v>45296</c:v>
                </c:pt>
                <c:pt idx="101">
                  <c:v>45295</c:v>
                </c:pt>
                <c:pt idx="102">
                  <c:v>45294</c:v>
                </c:pt>
                <c:pt idx="103">
                  <c:v>45293</c:v>
                </c:pt>
                <c:pt idx="104">
                  <c:v>45289</c:v>
                </c:pt>
                <c:pt idx="105">
                  <c:v>45288</c:v>
                </c:pt>
                <c:pt idx="106">
                  <c:v>45287</c:v>
                </c:pt>
                <c:pt idx="107">
                  <c:v>45282</c:v>
                </c:pt>
                <c:pt idx="108">
                  <c:v>45281</c:v>
                </c:pt>
                <c:pt idx="109">
                  <c:v>45280</c:v>
                </c:pt>
                <c:pt idx="110">
                  <c:v>45279</c:v>
                </c:pt>
                <c:pt idx="111">
                  <c:v>45278</c:v>
                </c:pt>
                <c:pt idx="112">
                  <c:v>45275</c:v>
                </c:pt>
                <c:pt idx="113">
                  <c:v>45274</c:v>
                </c:pt>
                <c:pt idx="114">
                  <c:v>45273</c:v>
                </c:pt>
                <c:pt idx="115">
                  <c:v>45272</c:v>
                </c:pt>
                <c:pt idx="116">
                  <c:v>45271</c:v>
                </c:pt>
                <c:pt idx="117">
                  <c:v>45268</c:v>
                </c:pt>
                <c:pt idx="118">
                  <c:v>45267</c:v>
                </c:pt>
                <c:pt idx="119">
                  <c:v>45266</c:v>
                </c:pt>
                <c:pt idx="120">
                  <c:v>45265</c:v>
                </c:pt>
                <c:pt idx="121">
                  <c:v>45264</c:v>
                </c:pt>
                <c:pt idx="122">
                  <c:v>45261</c:v>
                </c:pt>
                <c:pt idx="123">
                  <c:v>45260</c:v>
                </c:pt>
                <c:pt idx="124">
                  <c:v>45259</c:v>
                </c:pt>
                <c:pt idx="125">
                  <c:v>45258</c:v>
                </c:pt>
                <c:pt idx="126">
                  <c:v>45257</c:v>
                </c:pt>
                <c:pt idx="127">
                  <c:v>45254</c:v>
                </c:pt>
                <c:pt idx="128">
                  <c:v>45253</c:v>
                </c:pt>
                <c:pt idx="129">
                  <c:v>45252</c:v>
                </c:pt>
                <c:pt idx="130">
                  <c:v>45251</c:v>
                </c:pt>
                <c:pt idx="131">
                  <c:v>45250</c:v>
                </c:pt>
                <c:pt idx="132">
                  <c:v>45247</c:v>
                </c:pt>
                <c:pt idx="133">
                  <c:v>45246</c:v>
                </c:pt>
                <c:pt idx="134">
                  <c:v>45245</c:v>
                </c:pt>
                <c:pt idx="135">
                  <c:v>45244</c:v>
                </c:pt>
                <c:pt idx="136">
                  <c:v>45243</c:v>
                </c:pt>
                <c:pt idx="137">
                  <c:v>45240</c:v>
                </c:pt>
                <c:pt idx="138">
                  <c:v>45239</c:v>
                </c:pt>
                <c:pt idx="139">
                  <c:v>45238</c:v>
                </c:pt>
                <c:pt idx="140">
                  <c:v>45237</c:v>
                </c:pt>
                <c:pt idx="141">
                  <c:v>45236</c:v>
                </c:pt>
                <c:pt idx="142">
                  <c:v>45233</c:v>
                </c:pt>
                <c:pt idx="143">
                  <c:v>45232</c:v>
                </c:pt>
                <c:pt idx="144">
                  <c:v>45231</c:v>
                </c:pt>
                <c:pt idx="145">
                  <c:v>45230</c:v>
                </c:pt>
                <c:pt idx="146">
                  <c:v>45229</c:v>
                </c:pt>
                <c:pt idx="147">
                  <c:v>45226</c:v>
                </c:pt>
                <c:pt idx="148">
                  <c:v>45225</c:v>
                </c:pt>
                <c:pt idx="149">
                  <c:v>45224</c:v>
                </c:pt>
                <c:pt idx="150">
                  <c:v>45223</c:v>
                </c:pt>
                <c:pt idx="151">
                  <c:v>45222</c:v>
                </c:pt>
                <c:pt idx="152">
                  <c:v>45219</c:v>
                </c:pt>
                <c:pt idx="153">
                  <c:v>45218</c:v>
                </c:pt>
                <c:pt idx="154">
                  <c:v>45217</c:v>
                </c:pt>
                <c:pt idx="155">
                  <c:v>45216</c:v>
                </c:pt>
                <c:pt idx="156">
                  <c:v>45215</c:v>
                </c:pt>
                <c:pt idx="157">
                  <c:v>45212</c:v>
                </c:pt>
                <c:pt idx="158">
                  <c:v>45211</c:v>
                </c:pt>
                <c:pt idx="159">
                  <c:v>45210</c:v>
                </c:pt>
                <c:pt idx="160">
                  <c:v>45209</c:v>
                </c:pt>
                <c:pt idx="161">
                  <c:v>45208</c:v>
                </c:pt>
                <c:pt idx="162">
                  <c:v>45205</c:v>
                </c:pt>
                <c:pt idx="163">
                  <c:v>45204</c:v>
                </c:pt>
                <c:pt idx="164">
                  <c:v>45203</c:v>
                </c:pt>
                <c:pt idx="165">
                  <c:v>45202</c:v>
                </c:pt>
                <c:pt idx="166">
                  <c:v>45201</c:v>
                </c:pt>
                <c:pt idx="167">
                  <c:v>45198</c:v>
                </c:pt>
                <c:pt idx="168">
                  <c:v>45197</c:v>
                </c:pt>
                <c:pt idx="169">
                  <c:v>45196</c:v>
                </c:pt>
                <c:pt idx="170">
                  <c:v>45195</c:v>
                </c:pt>
                <c:pt idx="171">
                  <c:v>45194</c:v>
                </c:pt>
                <c:pt idx="172">
                  <c:v>45191</c:v>
                </c:pt>
                <c:pt idx="173">
                  <c:v>45190</c:v>
                </c:pt>
                <c:pt idx="174">
                  <c:v>45189</c:v>
                </c:pt>
                <c:pt idx="175">
                  <c:v>45188</c:v>
                </c:pt>
                <c:pt idx="176">
                  <c:v>45187</c:v>
                </c:pt>
                <c:pt idx="177">
                  <c:v>45184</c:v>
                </c:pt>
                <c:pt idx="178">
                  <c:v>45183</c:v>
                </c:pt>
                <c:pt idx="179">
                  <c:v>45182</c:v>
                </c:pt>
                <c:pt idx="180">
                  <c:v>45181</c:v>
                </c:pt>
                <c:pt idx="181">
                  <c:v>45180</c:v>
                </c:pt>
                <c:pt idx="182">
                  <c:v>45177</c:v>
                </c:pt>
                <c:pt idx="183">
                  <c:v>45176</c:v>
                </c:pt>
                <c:pt idx="184">
                  <c:v>45175</c:v>
                </c:pt>
                <c:pt idx="185">
                  <c:v>45174</c:v>
                </c:pt>
                <c:pt idx="186">
                  <c:v>45173</c:v>
                </c:pt>
                <c:pt idx="187">
                  <c:v>45170</c:v>
                </c:pt>
                <c:pt idx="188">
                  <c:v>45169</c:v>
                </c:pt>
                <c:pt idx="189">
                  <c:v>45168</c:v>
                </c:pt>
                <c:pt idx="190">
                  <c:v>45167</c:v>
                </c:pt>
                <c:pt idx="191">
                  <c:v>45163</c:v>
                </c:pt>
                <c:pt idx="192">
                  <c:v>45162</c:v>
                </c:pt>
                <c:pt idx="193">
                  <c:v>45161</c:v>
                </c:pt>
                <c:pt idx="194">
                  <c:v>45160</c:v>
                </c:pt>
                <c:pt idx="195">
                  <c:v>45159</c:v>
                </c:pt>
                <c:pt idx="196">
                  <c:v>45156</c:v>
                </c:pt>
                <c:pt idx="197">
                  <c:v>45155</c:v>
                </c:pt>
                <c:pt idx="198">
                  <c:v>45154</c:v>
                </c:pt>
                <c:pt idx="199">
                  <c:v>45153</c:v>
                </c:pt>
                <c:pt idx="200">
                  <c:v>45152</c:v>
                </c:pt>
                <c:pt idx="201">
                  <c:v>45149</c:v>
                </c:pt>
                <c:pt idx="202">
                  <c:v>45148</c:v>
                </c:pt>
                <c:pt idx="203">
                  <c:v>45147</c:v>
                </c:pt>
                <c:pt idx="204">
                  <c:v>45146</c:v>
                </c:pt>
                <c:pt idx="205">
                  <c:v>45145</c:v>
                </c:pt>
                <c:pt idx="206">
                  <c:v>45142</c:v>
                </c:pt>
                <c:pt idx="207">
                  <c:v>45141</c:v>
                </c:pt>
                <c:pt idx="208">
                  <c:v>45140</c:v>
                </c:pt>
                <c:pt idx="209">
                  <c:v>45139</c:v>
                </c:pt>
                <c:pt idx="210">
                  <c:v>45138</c:v>
                </c:pt>
                <c:pt idx="211">
                  <c:v>45135</c:v>
                </c:pt>
                <c:pt idx="212">
                  <c:v>45134</c:v>
                </c:pt>
                <c:pt idx="213">
                  <c:v>45133</c:v>
                </c:pt>
                <c:pt idx="214">
                  <c:v>45132</c:v>
                </c:pt>
                <c:pt idx="215">
                  <c:v>45131</c:v>
                </c:pt>
                <c:pt idx="216">
                  <c:v>45128</c:v>
                </c:pt>
                <c:pt idx="217">
                  <c:v>45127</c:v>
                </c:pt>
                <c:pt idx="218">
                  <c:v>45126</c:v>
                </c:pt>
                <c:pt idx="219">
                  <c:v>45125</c:v>
                </c:pt>
                <c:pt idx="220">
                  <c:v>45124</c:v>
                </c:pt>
                <c:pt idx="221">
                  <c:v>45121</c:v>
                </c:pt>
                <c:pt idx="222">
                  <c:v>45120</c:v>
                </c:pt>
                <c:pt idx="223">
                  <c:v>45119</c:v>
                </c:pt>
                <c:pt idx="224">
                  <c:v>45118</c:v>
                </c:pt>
                <c:pt idx="225">
                  <c:v>45117</c:v>
                </c:pt>
                <c:pt idx="226">
                  <c:v>45114</c:v>
                </c:pt>
                <c:pt idx="227">
                  <c:v>45113</c:v>
                </c:pt>
                <c:pt idx="228">
                  <c:v>45112</c:v>
                </c:pt>
                <c:pt idx="229">
                  <c:v>45111</c:v>
                </c:pt>
                <c:pt idx="230">
                  <c:v>45110</c:v>
                </c:pt>
                <c:pt idx="231">
                  <c:v>45107</c:v>
                </c:pt>
                <c:pt idx="232">
                  <c:v>45106</c:v>
                </c:pt>
                <c:pt idx="233">
                  <c:v>45105</c:v>
                </c:pt>
                <c:pt idx="234">
                  <c:v>45104</c:v>
                </c:pt>
                <c:pt idx="235">
                  <c:v>45103</c:v>
                </c:pt>
                <c:pt idx="236">
                  <c:v>45100</c:v>
                </c:pt>
                <c:pt idx="237">
                  <c:v>45099</c:v>
                </c:pt>
                <c:pt idx="238">
                  <c:v>45098</c:v>
                </c:pt>
                <c:pt idx="239">
                  <c:v>45097</c:v>
                </c:pt>
                <c:pt idx="240">
                  <c:v>45096</c:v>
                </c:pt>
                <c:pt idx="241">
                  <c:v>45093</c:v>
                </c:pt>
                <c:pt idx="242">
                  <c:v>45092</c:v>
                </c:pt>
                <c:pt idx="243">
                  <c:v>45091</c:v>
                </c:pt>
                <c:pt idx="244">
                  <c:v>45090</c:v>
                </c:pt>
                <c:pt idx="245">
                  <c:v>45089</c:v>
                </c:pt>
                <c:pt idx="246">
                  <c:v>45086</c:v>
                </c:pt>
                <c:pt idx="247">
                  <c:v>45085</c:v>
                </c:pt>
                <c:pt idx="248">
                  <c:v>45084</c:v>
                </c:pt>
                <c:pt idx="249">
                  <c:v>45083</c:v>
                </c:pt>
                <c:pt idx="250">
                  <c:v>45082</c:v>
                </c:pt>
                <c:pt idx="251">
                  <c:v>45079</c:v>
                </c:pt>
                <c:pt idx="252">
                  <c:v>45078</c:v>
                </c:pt>
                <c:pt idx="253">
                  <c:v>45077</c:v>
                </c:pt>
                <c:pt idx="254">
                  <c:v>45076</c:v>
                </c:pt>
                <c:pt idx="255">
                  <c:v>45072</c:v>
                </c:pt>
                <c:pt idx="256">
                  <c:v>45071</c:v>
                </c:pt>
                <c:pt idx="257">
                  <c:v>45070</c:v>
                </c:pt>
                <c:pt idx="258">
                  <c:v>45069</c:v>
                </c:pt>
                <c:pt idx="259">
                  <c:v>45068</c:v>
                </c:pt>
                <c:pt idx="260">
                  <c:v>45065</c:v>
                </c:pt>
                <c:pt idx="261">
                  <c:v>45064</c:v>
                </c:pt>
                <c:pt idx="262">
                  <c:v>45063</c:v>
                </c:pt>
                <c:pt idx="263">
                  <c:v>45062</c:v>
                </c:pt>
                <c:pt idx="264">
                  <c:v>45061</c:v>
                </c:pt>
                <c:pt idx="265">
                  <c:v>45058</c:v>
                </c:pt>
                <c:pt idx="266">
                  <c:v>45057</c:v>
                </c:pt>
                <c:pt idx="267">
                  <c:v>45056</c:v>
                </c:pt>
                <c:pt idx="268">
                  <c:v>45055</c:v>
                </c:pt>
                <c:pt idx="269">
                  <c:v>45051</c:v>
                </c:pt>
                <c:pt idx="270">
                  <c:v>45050</c:v>
                </c:pt>
                <c:pt idx="271">
                  <c:v>45049</c:v>
                </c:pt>
                <c:pt idx="272">
                  <c:v>45048</c:v>
                </c:pt>
                <c:pt idx="273">
                  <c:v>45044</c:v>
                </c:pt>
                <c:pt idx="274">
                  <c:v>45043</c:v>
                </c:pt>
                <c:pt idx="275">
                  <c:v>45042</c:v>
                </c:pt>
                <c:pt idx="276">
                  <c:v>45041</c:v>
                </c:pt>
                <c:pt idx="277">
                  <c:v>45040</c:v>
                </c:pt>
                <c:pt idx="278">
                  <c:v>45037</c:v>
                </c:pt>
                <c:pt idx="279">
                  <c:v>45036</c:v>
                </c:pt>
                <c:pt idx="280">
                  <c:v>45035</c:v>
                </c:pt>
                <c:pt idx="281">
                  <c:v>45034</c:v>
                </c:pt>
                <c:pt idx="282">
                  <c:v>45033</c:v>
                </c:pt>
                <c:pt idx="283">
                  <c:v>45030</c:v>
                </c:pt>
                <c:pt idx="284">
                  <c:v>45029</c:v>
                </c:pt>
                <c:pt idx="285">
                  <c:v>45028</c:v>
                </c:pt>
                <c:pt idx="286">
                  <c:v>45027</c:v>
                </c:pt>
                <c:pt idx="287">
                  <c:v>45022</c:v>
                </c:pt>
                <c:pt idx="288">
                  <c:v>45021</c:v>
                </c:pt>
                <c:pt idx="289">
                  <c:v>45020</c:v>
                </c:pt>
                <c:pt idx="290">
                  <c:v>45019</c:v>
                </c:pt>
                <c:pt idx="291">
                  <c:v>45016</c:v>
                </c:pt>
                <c:pt idx="292">
                  <c:v>45015</c:v>
                </c:pt>
                <c:pt idx="293">
                  <c:v>45014</c:v>
                </c:pt>
                <c:pt idx="294">
                  <c:v>45013</c:v>
                </c:pt>
                <c:pt idx="295">
                  <c:v>45012</c:v>
                </c:pt>
                <c:pt idx="296">
                  <c:v>45009</c:v>
                </c:pt>
                <c:pt idx="297">
                  <c:v>45008</c:v>
                </c:pt>
                <c:pt idx="298">
                  <c:v>45007</c:v>
                </c:pt>
                <c:pt idx="299">
                  <c:v>45006</c:v>
                </c:pt>
                <c:pt idx="300">
                  <c:v>45005</c:v>
                </c:pt>
                <c:pt idx="301">
                  <c:v>45002</c:v>
                </c:pt>
                <c:pt idx="302">
                  <c:v>45001</c:v>
                </c:pt>
                <c:pt idx="303">
                  <c:v>45000</c:v>
                </c:pt>
                <c:pt idx="304">
                  <c:v>44999</c:v>
                </c:pt>
                <c:pt idx="305">
                  <c:v>44998</c:v>
                </c:pt>
                <c:pt idx="306">
                  <c:v>44995</c:v>
                </c:pt>
                <c:pt idx="307">
                  <c:v>44994</c:v>
                </c:pt>
                <c:pt idx="308">
                  <c:v>44993</c:v>
                </c:pt>
                <c:pt idx="309">
                  <c:v>44992</c:v>
                </c:pt>
                <c:pt idx="310">
                  <c:v>44991</c:v>
                </c:pt>
                <c:pt idx="311">
                  <c:v>44988</c:v>
                </c:pt>
                <c:pt idx="312">
                  <c:v>44987</c:v>
                </c:pt>
                <c:pt idx="313">
                  <c:v>44986</c:v>
                </c:pt>
                <c:pt idx="314">
                  <c:v>44985</c:v>
                </c:pt>
                <c:pt idx="315">
                  <c:v>44984</c:v>
                </c:pt>
                <c:pt idx="316">
                  <c:v>44981</c:v>
                </c:pt>
                <c:pt idx="317">
                  <c:v>44980</c:v>
                </c:pt>
                <c:pt idx="318">
                  <c:v>44979</c:v>
                </c:pt>
                <c:pt idx="319">
                  <c:v>44978</c:v>
                </c:pt>
                <c:pt idx="320">
                  <c:v>44977</c:v>
                </c:pt>
                <c:pt idx="321">
                  <c:v>44974</c:v>
                </c:pt>
                <c:pt idx="322">
                  <c:v>44973</c:v>
                </c:pt>
                <c:pt idx="323">
                  <c:v>44972</c:v>
                </c:pt>
                <c:pt idx="324">
                  <c:v>44971</c:v>
                </c:pt>
                <c:pt idx="325">
                  <c:v>44970</c:v>
                </c:pt>
                <c:pt idx="326">
                  <c:v>44967</c:v>
                </c:pt>
                <c:pt idx="327">
                  <c:v>44966</c:v>
                </c:pt>
                <c:pt idx="328">
                  <c:v>44965</c:v>
                </c:pt>
                <c:pt idx="329">
                  <c:v>44964</c:v>
                </c:pt>
                <c:pt idx="330">
                  <c:v>44963</c:v>
                </c:pt>
                <c:pt idx="331">
                  <c:v>44960</c:v>
                </c:pt>
                <c:pt idx="332">
                  <c:v>44959</c:v>
                </c:pt>
                <c:pt idx="333">
                  <c:v>44958</c:v>
                </c:pt>
                <c:pt idx="334">
                  <c:v>44957</c:v>
                </c:pt>
                <c:pt idx="335">
                  <c:v>44956</c:v>
                </c:pt>
                <c:pt idx="336">
                  <c:v>44953</c:v>
                </c:pt>
                <c:pt idx="337">
                  <c:v>44952</c:v>
                </c:pt>
                <c:pt idx="338">
                  <c:v>44951</c:v>
                </c:pt>
                <c:pt idx="339">
                  <c:v>44950</c:v>
                </c:pt>
                <c:pt idx="340">
                  <c:v>44949</c:v>
                </c:pt>
                <c:pt idx="341">
                  <c:v>44946</c:v>
                </c:pt>
                <c:pt idx="342">
                  <c:v>44945</c:v>
                </c:pt>
                <c:pt idx="343">
                  <c:v>44944</c:v>
                </c:pt>
                <c:pt idx="344">
                  <c:v>44943</c:v>
                </c:pt>
                <c:pt idx="345">
                  <c:v>44942</c:v>
                </c:pt>
                <c:pt idx="346">
                  <c:v>44939</c:v>
                </c:pt>
                <c:pt idx="347">
                  <c:v>44938</c:v>
                </c:pt>
                <c:pt idx="348">
                  <c:v>44937</c:v>
                </c:pt>
                <c:pt idx="349">
                  <c:v>44936</c:v>
                </c:pt>
                <c:pt idx="350">
                  <c:v>44935</c:v>
                </c:pt>
                <c:pt idx="351">
                  <c:v>44932</c:v>
                </c:pt>
                <c:pt idx="352">
                  <c:v>44931</c:v>
                </c:pt>
                <c:pt idx="353">
                  <c:v>44930</c:v>
                </c:pt>
                <c:pt idx="354">
                  <c:v>44929</c:v>
                </c:pt>
                <c:pt idx="355">
                  <c:v>44925</c:v>
                </c:pt>
                <c:pt idx="356">
                  <c:v>44924</c:v>
                </c:pt>
                <c:pt idx="357">
                  <c:v>44923</c:v>
                </c:pt>
                <c:pt idx="358">
                  <c:v>44918</c:v>
                </c:pt>
                <c:pt idx="359">
                  <c:v>44917</c:v>
                </c:pt>
                <c:pt idx="360">
                  <c:v>44916</c:v>
                </c:pt>
                <c:pt idx="361">
                  <c:v>44915</c:v>
                </c:pt>
                <c:pt idx="362">
                  <c:v>44914</c:v>
                </c:pt>
                <c:pt idx="363">
                  <c:v>44911</c:v>
                </c:pt>
                <c:pt idx="364">
                  <c:v>44910</c:v>
                </c:pt>
                <c:pt idx="365">
                  <c:v>44909</c:v>
                </c:pt>
                <c:pt idx="366">
                  <c:v>44908</c:v>
                </c:pt>
                <c:pt idx="367">
                  <c:v>44907</c:v>
                </c:pt>
                <c:pt idx="368">
                  <c:v>44904</c:v>
                </c:pt>
                <c:pt idx="369">
                  <c:v>44903</c:v>
                </c:pt>
                <c:pt idx="370">
                  <c:v>44902</c:v>
                </c:pt>
                <c:pt idx="371">
                  <c:v>44901</c:v>
                </c:pt>
                <c:pt idx="372">
                  <c:v>44900</c:v>
                </c:pt>
                <c:pt idx="373">
                  <c:v>44897</c:v>
                </c:pt>
                <c:pt idx="374">
                  <c:v>44896</c:v>
                </c:pt>
                <c:pt idx="375">
                  <c:v>44895</c:v>
                </c:pt>
                <c:pt idx="376">
                  <c:v>44894</c:v>
                </c:pt>
                <c:pt idx="377">
                  <c:v>44893</c:v>
                </c:pt>
                <c:pt idx="378">
                  <c:v>44890</c:v>
                </c:pt>
                <c:pt idx="379">
                  <c:v>44889</c:v>
                </c:pt>
                <c:pt idx="380">
                  <c:v>44888</c:v>
                </c:pt>
                <c:pt idx="381">
                  <c:v>44887</c:v>
                </c:pt>
                <c:pt idx="382">
                  <c:v>44886</c:v>
                </c:pt>
                <c:pt idx="383">
                  <c:v>44883</c:v>
                </c:pt>
                <c:pt idx="384">
                  <c:v>44882</c:v>
                </c:pt>
                <c:pt idx="385">
                  <c:v>44881</c:v>
                </c:pt>
                <c:pt idx="386">
                  <c:v>44880</c:v>
                </c:pt>
                <c:pt idx="387">
                  <c:v>44879</c:v>
                </c:pt>
                <c:pt idx="388">
                  <c:v>44876</c:v>
                </c:pt>
                <c:pt idx="389">
                  <c:v>44875</c:v>
                </c:pt>
                <c:pt idx="390">
                  <c:v>44874</c:v>
                </c:pt>
                <c:pt idx="391">
                  <c:v>44873</c:v>
                </c:pt>
                <c:pt idx="392">
                  <c:v>44872</c:v>
                </c:pt>
                <c:pt idx="393">
                  <c:v>44869</c:v>
                </c:pt>
                <c:pt idx="394">
                  <c:v>44868</c:v>
                </c:pt>
                <c:pt idx="395">
                  <c:v>44867</c:v>
                </c:pt>
                <c:pt idx="396">
                  <c:v>44866</c:v>
                </c:pt>
                <c:pt idx="397">
                  <c:v>44865</c:v>
                </c:pt>
                <c:pt idx="398">
                  <c:v>44862</c:v>
                </c:pt>
                <c:pt idx="399">
                  <c:v>44861</c:v>
                </c:pt>
                <c:pt idx="400">
                  <c:v>44860</c:v>
                </c:pt>
                <c:pt idx="401">
                  <c:v>44859</c:v>
                </c:pt>
                <c:pt idx="402">
                  <c:v>44858</c:v>
                </c:pt>
                <c:pt idx="403">
                  <c:v>44855</c:v>
                </c:pt>
                <c:pt idx="404">
                  <c:v>44854</c:v>
                </c:pt>
                <c:pt idx="405">
                  <c:v>44853</c:v>
                </c:pt>
                <c:pt idx="406">
                  <c:v>44852</c:v>
                </c:pt>
                <c:pt idx="407">
                  <c:v>44851</c:v>
                </c:pt>
                <c:pt idx="408">
                  <c:v>44848</c:v>
                </c:pt>
                <c:pt idx="409">
                  <c:v>44847</c:v>
                </c:pt>
                <c:pt idx="410">
                  <c:v>44846</c:v>
                </c:pt>
                <c:pt idx="411">
                  <c:v>44845</c:v>
                </c:pt>
                <c:pt idx="412">
                  <c:v>44844</c:v>
                </c:pt>
                <c:pt idx="413">
                  <c:v>44841</c:v>
                </c:pt>
                <c:pt idx="414">
                  <c:v>44840</c:v>
                </c:pt>
                <c:pt idx="415">
                  <c:v>44839</c:v>
                </c:pt>
                <c:pt idx="416">
                  <c:v>44838</c:v>
                </c:pt>
                <c:pt idx="417">
                  <c:v>44837</c:v>
                </c:pt>
                <c:pt idx="418">
                  <c:v>44834</c:v>
                </c:pt>
                <c:pt idx="419">
                  <c:v>44833</c:v>
                </c:pt>
                <c:pt idx="420">
                  <c:v>44832</c:v>
                </c:pt>
                <c:pt idx="421">
                  <c:v>44831</c:v>
                </c:pt>
                <c:pt idx="422">
                  <c:v>44830</c:v>
                </c:pt>
                <c:pt idx="423">
                  <c:v>44827</c:v>
                </c:pt>
                <c:pt idx="424">
                  <c:v>44826</c:v>
                </c:pt>
                <c:pt idx="425">
                  <c:v>44825</c:v>
                </c:pt>
                <c:pt idx="426">
                  <c:v>44824</c:v>
                </c:pt>
                <c:pt idx="427">
                  <c:v>44820</c:v>
                </c:pt>
                <c:pt idx="428">
                  <c:v>44819</c:v>
                </c:pt>
                <c:pt idx="429">
                  <c:v>44818</c:v>
                </c:pt>
                <c:pt idx="430">
                  <c:v>44817</c:v>
                </c:pt>
                <c:pt idx="431">
                  <c:v>44816</c:v>
                </c:pt>
                <c:pt idx="432">
                  <c:v>44813</c:v>
                </c:pt>
                <c:pt idx="433">
                  <c:v>44812</c:v>
                </c:pt>
                <c:pt idx="434">
                  <c:v>44811</c:v>
                </c:pt>
                <c:pt idx="435">
                  <c:v>44810</c:v>
                </c:pt>
                <c:pt idx="436">
                  <c:v>44809</c:v>
                </c:pt>
                <c:pt idx="437">
                  <c:v>44806</c:v>
                </c:pt>
                <c:pt idx="438">
                  <c:v>44805</c:v>
                </c:pt>
                <c:pt idx="439">
                  <c:v>44804</c:v>
                </c:pt>
                <c:pt idx="440">
                  <c:v>44803</c:v>
                </c:pt>
                <c:pt idx="441">
                  <c:v>44799</c:v>
                </c:pt>
                <c:pt idx="442">
                  <c:v>44798</c:v>
                </c:pt>
                <c:pt idx="443">
                  <c:v>44797</c:v>
                </c:pt>
                <c:pt idx="444">
                  <c:v>44796</c:v>
                </c:pt>
                <c:pt idx="445">
                  <c:v>44795</c:v>
                </c:pt>
                <c:pt idx="446">
                  <c:v>44792</c:v>
                </c:pt>
                <c:pt idx="447">
                  <c:v>44791</c:v>
                </c:pt>
                <c:pt idx="448">
                  <c:v>44790</c:v>
                </c:pt>
                <c:pt idx="449">
                  <c:v>44789</c:v>
                </c:pt>
                <c:pt idx="450">
                  <c:v>44788</c:v>
                </c:pt>
                <c:pt idx="451">
                  <c:v>44785</c:v>
                </c:pt>
                <c:pt idx="452">
                  <c:v>44784</c:v>
                </c:pt>
                <c:pt idx="453">
                  <c:v>44783</c:v>
                </c:pt>
                <c:pt idx="454">
                  <c:v>44782</c:v>
                </c:pt>
                <c:pt idx="455">
                  <c:v>44781</c:v>
                </c:pt>
                <c:pt idx="456">
                  <c:v>44778</c:v>
                </c:pt>
                <c:pt idx="457">
                  <c:v>44777</c:v>
                </c:pt>
                <c:pt idx="458">
                  <c:v>44776</c:v>
                </c:pt>
                <c:pt idx="459">
                  <c:v>44775</c:v>
                </c:pt>
                <c:pt idx="460">
                  <c:v>44774</c:v>
                </c:pt>
                <c:pt idx="461">
                  <c:v>44771</c:v>
                </c:pt>
                <c:pt idx="462">
                  <c:v>44770</c:v>
                </c:pt>
                <c:pt idx="463">
                  <c:v>44769</c:v>
                </c:pt>
                <c:pt idx="464">
                  <c:v>44768</c:v>
                </c:pt>
                <c:pt idx="465">
                  <c:v>44767</c:v>
                </c:pt>
                <c:pt idx="466">
                  <c:v>44764</c:v>
                </c:pt>
                <c:pt idx="467">
                  <c:v>44763</c:v>
                </c:pt>
                <c:pt idx="468">
                  <c:v>44762</c:v>
                </c:pt>
                <c:pt idx="469">
                  <c:v>44761</c:v>
                </c:pt>
                <c:pt idx="470">
                  <c:v>44760</c:v>
                </c:pt>
                <c:pt idx="471">
                  <c:v>44757</c:v>
                </c:pt>
                <c:pt idx="472">
                  <c:v>44756</c:v>
                </c:pt>
                <c:pt idx="473">
                  <c:v>44755</c:v>
                </c:pt>
                <c:pt idx="474">
                  <c:v>44754</c:v>
                </c:pt>
                <c:pt idx="475">
                  <c:v>44753</c:v>
                </c:pt>
                <c:pt idx="476">
                  <c:v>44750</c:v>
                </c:pt>
                <c:pt idx="477">
                  <c:v>44749</c:v>
                </c:pt>
                <c:pt idx="478">
                  <c:v>44748</c:v>
                </c:pt>
                <c:pt idx="479">
                  <c:v>44747</c:v>
                </c:pt>
                <c:pt idx="480">
                  <c:v>44746</c:v>
                </c:pt>
                <c:pt idx="481">
                  <c:v>44743</c:v>
                </c:pt>
                <c:pt idx="482">
                  <c:v>44742</c:v>
                </c:pt>
                <c:pt idx="483">
                  <c:v>44741</c:v>
                </c:pt>
                <c:pt idx="484">
                  <c:v>44740</c:v>
                </c:pt>
                <c:pt idx="485">
                  <c:v>44739</c:v>
                </c:pt>
                <c:pt idx="486">
                  <c:v>44736</c:v>
                </c:pt>
                <c:pt idx="487">
                  <c:v>44735</c:v>
                </c:pt>
                <c:pt idx="488">
                  <c:v>44734</c:v>
                </c:pt>
                <c:pt idx="489">
                  <c:v>44733</c:v>
                </c:pt>
                <c:pt idx="490">
                  <c:v>44732</c:v>
                </c:pt>
                <c:pt idx="491">
                  <c:v>44729</c:v>
                </c:pt>
                <c:pt idx="492">
                  <c:v>44728</c:v>
                </c:pt>
                <c:pt idx="493">
                  <c:v>44727</c:v>
                </c:pt>
                <c:pt idx="494">
                  <c:v>44726</c:v>
                </c:pt>
                <c:pt idx="495">
                  <c:v>44725</c:v>
                </c:pt>
                <c:pt idx="496">
                  <c:v>44722</c:v>
                </c:pt>
                <c:pt idx="497">
                  <c:v>44721</c:v>
                </c:pt>
                <c:pt idx="498">
                  <c:v>44720</c:v>
                </c:pt>
                <c:pt idx="499">
                  <c:v>44719</c:v>
                </c:pt>
                <c:pt idx="500">
                  <c:v>44718</c:v>
                </c:pt>
                <c:pt idx="501">
                  <c:v>44713</c:v>
                </c:pt>
                <c:pt idx="502">
                  <c:v>44712</c:v>
                </c:pt>
                <c:pt idx="503">
                  <c:v>44711</c:v>
                </c:pt>
                <c:pt idx="504">
                  <c:v>44708</c:v>
                </c:pt>
                <c:pt idx="505">
                  <c:v>44707</c:v>
                </c:pt>
                <c:pt idx="506">
                  <c:v>44706</c:v>
                </c:pt>
                <c:pt idx="507">
                  <c:v>44705</c:v>
                </c:pt>
                <c:pt idx="508">
                  <c:v>44704</c:v>
                </c:pt>
                <c:pt idx="509">
                  <c:v>44701</c:v>
                </c:pt>
                <c:pt idx="510">
                  <c:v>44700</c:v>
                </c:pt>
                <c:pt idx="511">
                  <c:v>44699</c:v>
                </c:pt>
                <c:pt idx="512">
                  <c:v>44698</c:v>
                </c:pt>
                <c:pt idx="513">
                  <c:v>44697</c:v>
                </c:pt>
                <c:pt idx="514">
                  <c:v>44694</c:v>
                </c:pt>
                <c:pt idx="515">
                  <c:v>44693</c:v>
                </c:pt>
                <c:pt idx="516">
                  <c:v>44692</c:v>
                </c:pt>
                <c:pt idx="517">
                  <c:v>44691</c:v>
                </c:pt>
                <c:pt idx="518">
                  <c:v>44690</c:v>
                </c:pt>
                <c:pt idx="519">
                  <c:v>44687</c:v>
                </c:pt>
                <c:pt idx="520">
                  <c:v>44686</c:v>
                </c:pt>
                <c:pt idx="521">
                  <c:v>44685</c:v>
                </c:pt>
                <c:pt idx="522">
                  <c:v>44684</c:v>
                </c:pt>
              </c:numCache>
            </c:numRef>
          </c:cat>
          <c:val>
            <c:numRef>
              <c:f>'Ocado Data  '!$F$6:$F$528</c:f>
              <c:numCache>
                <c:formatCode>#,##0.00</c:formatCode>
                <c:ptCount val="523"/>
                <c:pt idx="0">
                  <c:v>3.8326199999999995</c:v>
                </c:pt>
                <c:pt idx="1">
                  <c:v>3.8477199999999998</c:v>
                </c:pt>
                <c:pt idx="2">
                  <c:v>3.8681399999999995</c:v>
                </c:pt>
                <c:pt idx="3">
                  <c:v>3.8804000000000003</c:v>
                </c:pt>
                <c:pt idx="4">
                  <c:v>3.8989400000000001</c:v>
                </c:pt>
                <c:pt idx="5">
                  <c:v>3.91988</c:v>
                </c:pt>
                <c:pt idx="6">
                  <c:v>3.9408600000000003</c:v>
                </c:pt>
                <c:pt idx="7">
                  <c:v>3.9615199999999997</c:v>
                </c:pt>
                <c:pt idx="8">
                  <c:v>3.9782399999999996</c:v>
                </c:pt>
                <c:pt idx="9">
                  <c:v>3.9944799999999994</c:v>
                </c:pt>
                <c:pt idx="10">
                  <c:v>4.0114799999999997</c:v>
                </c:pt>
                <c:pt idx="11">
                  <c:v>4.0340600000000002</c:v>
                </c:pt>
                <c:pt idx="12">
                  <c:v>4.0623799999999992</c:v>
                </c:pt>
                <c:pt idx="13">
                  <c:v>4.0921199999999995</c:v>
                </c:pt>
                <c:pt idx="14">
                  <c:v>4.1212200000000001</c:v>
                </c:pt>
                <c:pt idx="15">
                  <c:v>4.1487599999999993</c:v>
                </c:pt>
                <c:pt idx="16">
                  <c:v>4.1852599999999995</c:v>
                </c:pt>
                <c:pt idx="17">
                  <c:v>4.2178599999999999</c:v>
                </c:pt>
                <c:pt idx="18">
                  <c:v>4.25054</c:v>
                </c:pt>
                <c:pt idx="19">
                  <c:v>4.2868999999999993</c:v>
                </c:pt>
                <c:pt idx="20">
                  <c:v>4.3251999999999997</c:v>
                </c:pt>
                <c:pt idx="21">
                  <c:v>4.3617799999999995</c:v>
                </c:pt>
                <c:pt idx="22">
                  <c:v>4.3984999999999994</c:v>
                </c:pt>
                <c:pt idx="23">
                  <c:v>4.4344399999999995</c:v>
                </c:pt>
                <c:pt idx="24">
                  <c:v>4.4658999999999995</c:v>
                </c:pt>
                <c:pt idx="25">
                  <c:v>4.5003399999999996</c:v>
                </c:pt>
                <c:pt idx="26">
                  <c:v>4.5274199999999993</c:v>
                </c:pt>
                <c:pt idx="27">
                  <c:v>4.5608199999999997</c:v>
                </c:pt>
                <c:pt idx="28">
                  <c:v>4.5955399999999997</c:v>
                </c:pt>
                <c:pt idx="29">
                  <c:v>4.6311</c:v>
                </c:pt>
                <c:pt idx="30">
                  <c:v>4.666059999999999</c:v>
                </c:pt>
                <c:pt idx="31">
                  <c:v>4.69848</c:v>
                </c:pt>
                <c:pt idx="32">
                  <c:v>4.7289399999999997</c:v>
                </c:pt>
                <c:pt idx="33">
                  <c:v>4.7669199999999998</c:v>
                </c:pt>
                <c:pt idx="34">
                  <c:v>4.8038600000000002</c:v>
                </c:pt>
                <c:pt idx="35">
                  <c:v>4.8434400000000002</c:v>
                </c:pt>
                <c:pt idx="36">
                  <c:v>4.8824800000000002</c:v>
                </c:pt>
                <c:pt idx="37">
                  <c:v>4.9211</c:v>
                </c:pt>
                <c:pt idx="38">
                  <c:v>4.9604400000000011</c:v>
                </c:pt>
                <c:pt idx="39">
                  <c:v>4.9920000000000009</c:v>
                </c:pt>
                <c:pt idx="40">
                  <c:v>5.0164600000000004</c:v>
                </c:pt>
                <c:pt idx="41">
                  <c:v>5.0396800000000015</c:v>
                </c:pt>
                <c:pt idx="42">
                  <c:v>5.0629400000000011</c:v>
                </c:pt>
                <c:pt idx="43">
                  <c:v>5.0856400000000015</c:v>
                </c:pt>
                <c:pt idx="44">
                  <c:v>5.1157800000000018</c:v>
                </c:pt>
                <c:pt idx="45">
                  <c:v>5.1490600000000022</c:v>
                </c:pt>
                <c:pt idx="46">
                  <c:v>5.1858400000000016</c:v>
                </c:pt>
                <c:pt idx="47">
                  <c:v>5.2227800000000011</c:v>
                </c:pt>
                <c:pt idx="48">
                  <c:v>5.2666000000000004</c:v>
                </c:pt>
                <c:pt idx="49">
                  <c:v>5.3159800000000006</c:v>
                </c:pt>
                <c:pt idx="50">
                  <c:v>5.3704200000000002</c:v>
                </c:pt>
                <c:pt idx="51">
                  <c:v>5.4229800000000008</c:v>
                </c:pt>
                <c:pt idx="52">
                  <c:v>5.4773800000000019</c:v>
                </c:pt>
                <c:pt idx="53">
                  <c:v>5.5296400000000006</c:v>
                </c:pt>
                <c:pt idx="54">
                  <c:v>5.5842600000000013</c:v>
                </c:pt>
                <c:pt idx="55">
                  <c:v>5.6445800000000013</c:v>
                </c:pt>
                <c:pt idx="56">
                  <c:v>5.7051000000000025</c:v>
                </c:pt>
                <c:pt idx="57">
                  <c:v>5.7640800000000016</c:v>
                </c:pt>
                <c:pt idx="58">
                  <c:v>5.8215000000000012</c:v>
                </c:pt>
                <c:pt idx="59">
                  <c:v>5.8840800000000009</c:v>
                </c:pt>
                <c:pt idx="60">
                  <c:v>5.9528800000000004</c:v>
                </c:pt>
                <c:pt idx="61">
                  <c:v>6.0110400000000004</c:v>
                </c:pt>
                <c:pt idx="62">
                  <c:v>6.05436</c:v>
                </c:pt>
                <c:pt idx="63">
                  <c:v>6.1008200000000015</c:v>
                </c:pt>
                <c:pt idx="64">
                  <c:v>6.1457800000000011</c:v>
                </c:pt>
                <c:pt idx="65">
                  <c:v>6.17624</c:v>
                </c:pt>
                <c:pt idx="66">
                  <c:v>6.1987999999999985</c:v>
                </c:pt>
                <c:pt idx="67">
                  <c:v>6.2206799999999998</c:v>
                </c:pt>
                <c:pt idx="68">
                  <c:v>6.2423599999999997</c:v>
                </c:pt>
                <c:pt idx="69">
                  <c:v>6.2589999999999986</c:v>
                </c:pt>
                <c:pt idx="70">
                  <c:v>6.274519999999999</c:v>
                </c:pt>
                <c:pt idx="71">
                  <c:v>6.2869199999999985</c:v>
                </c:pt>
                <c:pt idx="72">
                  <c:v>6.297839999999999</c:v>
                </c:pt>
                <c:pt idx="73">
                  <c:v>6.3101199999999995</c:v>
                </c:pt>
                <c:pt idx="74">
                  <c:v>6.3262</c:v>
                </c:pt>
                <c:pt idx="75">
                  <c:v>6.3375599999999999</c:v>
                </c:pt>
                <c:pt idx="76">
                  <c:v>6.3483200000000002</c:v>
                </c:pt>
                <c:pt idx="77">
                  <c:v>6.3581599999999989</c:v>
                </c:pt>
                <c:pt idx="78">
                  <c:v>6.368199999999999</c:v>
                </c:pt>
                <c:pt idx="79">
                  <c:v>6.3746</c:v>
                </c:pt>
                <c:pt idx="80">
                  <c:v>6.3835199999999999</c:v>
                </c:pt>
                <c:pt idx="81">
                  <c:v>6.3959200000000003</c:v>
                </c:pt>
                <c:pt idx="82">
                  <c:v>6.4118400000000007</c:v>
                </c:pt>
                <c:pt idx="83">
                  <c:v>6.4146400000000003</c:v>
                </c:pt>
                <c:pt idx="84">
                  <c:v>6.4155599999999993</c:v>
                </c:pt>
                <c:pt idx="85">
                  <c:v>6.4216800000000003</c:v>
                </c:pt>
                <c:pt idx="86">
                  <c:v>6.4194399999999998</c:v>
                </c:pt>
                <c:pt idx="87">
                  <c:v>6.4083600000000001</c:v>
                </c:pt>
                <c:pt idx="88">
                  <c:v>6.3959999999999999</c:v>
                </c:pt>
                <c:pt idx="89">
                  <c:v>6.3900000000000015</c:v>
                </c:pt>
                <c:pt idx="90">
                  <c:v>6.3855200000000005</c:v>
                </c:pt>
                <c:pt idx="91">
                  <c:v>6.3851600000000008</c:v>
                </c:pt>
                <c:pt idx="92">
                  <c:v>6.3768800000000008</c:v>
                </c:pt>
                <c:pt idx="93">
                  <c:v>6.369320000000001</c:v>
                </c:pt>
                <c:pt idx="94">
                  <c:v>6.3475600000000005</c:v>
                </c:pt>
                <c:pt idx="95">
                  <c:v>6.3189400000000013</c:v>
                </c:pt>
                <c:pt idx="96">
                  <c:v>6.2815600000000016</c:v>
                </c:pt>
                <c:pt idx="97">
                  <c:v>6.2418200000000015</c:v>
                </c:pt>
                <c:pt idx="98">
                  <c:v>6.2012200000000011</c:v>
                </c:pt>
                <c:pt idx="99">
                  <c:v>6.1570400000000003</c:v>
                </c:pt>
                <c:pt idx="100">
                  <c:v>6.1021600000000005</c:v>
                </c:pt>
                <c:pt idx="101">
                  <c:v>6.0593200000000005</c:v>
                </c:pt>
                <c:pt idx="102">
                  <c:v>6.01356</c:v>
                </c:pt>
                <c:pt idx="103">
                  <c:v>5.9643000000000006</c:v>
                </c:pt>
                <c:pt idx="104">
                  <c:v>5.9168200000000004</c:v>
                </c:pt>
                <c:pt idx="105">
                  <c:v>5.8656199999999998</c:v>
                </c:pt>
                <c:pt idx="106">
                  <c:v>5.8165799999999992</c:v>
                </c:pt>
                <c:pt idx="107">
                  <c:v>5.7659399999999996</c:v>
                </c:pt>
                <c:pt idx="108">
                  <c:v>5.7270999999999992</c:v>
                </c:pt>
                <c:pt idx="109">
                  <c:v>5.6900999999999984</c:v>
                </c:pt>
                <c:pt idx="110">
                  <c:v>5.6498199999999983</c:v>
                </c:pt>
                <c:pt idx="111">
                  <c:v>5.6164599999999973</c:v>
                </c:pt>
                <c:pt idx="112">
                  <c:v>5.583339999999998</c:v>
                </c:pt>
                <c:pt idx="113">
                  <c:v>5.5528599999999981</c:v>
                </c:pt>
                <c:pt idx="114">
                  <c:v>5.5217399999999994</c:v>
                </c:pt>
                <c:pt idx="115">
                  <c:v>5.5039799999999994</c:v>
                </c:pt>
                <c:pt idx="116">
                  <c:v>5.4879400000000009</c:v>
                </c:pt>
                <c:pt idx="117">
                  <c:v>5.4788200000000007</c:v>
                </c:pt>
                <c:pt idx="118">
                  <c:v>5.47342</c:v>
                </c:pt>
                <c:pt idx="119">
                  <c:v>5.4666200000000007</c:v>
                </c:pt>
                <c:pt idx="120">
                  <c:v>5.4671799999999999</c:v>
                </c:pt>
                <c:pt idx="121">
                  <c:v>5.4838999999999984</c:v>
                </c:pt>
                <c:pt idx="122">
                  <c:v>5.4965799999999989</c:v>
                </c:pt>
                <c:pt idx="123">
                  <c:v>5.5159799999999981</c:v>
                </c:pt>
                <c:pt idx="124">
                  <c:v>5.5255399999999986</c:v>
                </c:pt>
                <c:pt idx="125">
                  <c:v>5.5684999999999993</c:v>
                </c:pt>
                <c:pt idx="126">
                  <c:v>5.6149399999999989</c:v>
                </c:pt>
                <c:pt idx="127">
                  <c:v>5.6574199999999992</c:v>
                </c:pt>
                <c:pt idx="128">
                  <c:v>5.6959400000000002</c:v>
                </c:pt>
                <c:pt idx="129">
                  <c:v>5.7384600000000008</c:v>
                </c:pt>
                <c:pt idx="130">
                  <c:v>5.77874</c:v>
                </c:pt>
                <c:pt idx="131">
                  <c:v>5.8256600000000001</c:v>
                </c:pt>
                <c:pt idx="132">
                  <c:v>5.8681400000000004</c:v>
                </c:pt>
                <c:pt idx="133">
                  <c:v>5.9213800000000019</c:v>
                </c:pt>
                <c:pt idx="134">
                  <c:v>5.9741800000000005</c:v>
                </c:pt>
                <c:pt idx="135">
                  <c:v>6.0243400000000005</c:v>
                </c:pt>
                <c:pt idx="136">
                  <c:v>6.0829799999999992</c:v>
                </c:pt>
                <c:pt idx="137">
                  <c:v>6.1561800000000009</c:v>
                </c:pt>
                <c:pt idx="138">
                  <c:v>6.2275799999999997</c:v>
                </c:pt>
                <c:pt idx="139">
                  <c:v>6.2929000000000004</c:v>
                </c:pt>
                <c:pt idx="140">
                  <c:v>6.3437400000000004</c:v>
                </c:pt>
                <c:pt idx="141">
                  <c:v>6.3901399999999997</c:v>
                </c:pt>
                <c:pt idx="142">
                  <c:v>6.4325000000000001</c:v>
                </c:pt>
                <c:pt idx="143">
                  <c:v>6.4741800000000014</c:v>
                </c:pt>
                <c:pt idx="144">
                  <c:v>6.5198600000000013</c:v>
                </c:pt>
                <c:pt idx="145">
                  <c:v>6.5687200000000008</c:v>
                </c:pt>
                <c:pt idx="146">
                  <c:v>6.6225399999999999</c:v>
                </c:pt>
                <c:pt idx="147">
                  <c:v>6.6822000000000017</c:v>
                </c:pt>
                <c:pt idx="148">
                  <c:v>6.7391199999999989</c:v>
                </c:pt>
                <c:pt idx="149">
                  <c:v>6.8041799999999997</c:v>
                </c:pt>
                <c:pt idx="150">
                  <c:v>6.8720599999999994</c:v>
                </c:pt>
                <c:pt idx="151">
                  <c:v>6.9297800000000009</c:v>
                </c:pt>
                <c:pt idx="152">
                  <c:v>6.9951399999999992</c:v>
                </c:pt>
                <c:pt idx="153">
                  <c:v>7.0681999999999992</c:v>
                </c:pt>
                <c:pt idx="154">
                  <c:v>7.1363999999999983</c:v>
                </c:pt>
                <c:pt idx="155">
                  <c:v>7.2059599999999993</c:v>
                </c:pt>
                <c:pt idx="156">
                  <c:v>7.2753600000000018</c:v>
                </c:pt>
                <c:pt idx="157">
                  <c:v>7.3479200000000011</c:v>
                </c:pt>
                <c:pt idx="158">
                  <c:v>7.4141200000000014</c:v>
                </c:pt>
                <c:pt idx="159">
                  <c:v>7.4766800000000027</c:v>
                </c:pt>
                <c:pt idx="160">
                  <c:v>7.5466800000000021</c:v>
                </c:pt>
                <c:pt idx="161">
                  <c:v>7.6143600000000005</c:v>
                </c:pt>
                <c:pt idx="162">
                  <c:v>7.697160000000002</c:v>
                </c:pt>
                <c:pt idx="163">
                  <c:v>7.7735600000000025</c:v>
                </c:pt>
                <c:pt idx="164">
                  <c:v>7.8530400000000018</c:v>
                </c:pt>
                <c:pt idx="165">
                  <c:v>7.895920000000002</c:v>
                </c:pt>
                <c:pt idx="166">
                  <c:v>7.9407200000000033</c:v>
                </c:pt>
                <c:pt idx="167">
                  <c:v>7.9607600000000023</c:v>
                </c:pt>
                <c:pt idx="168">
                  <c:v>7.9772400000000019</c:v>
                </c:pt>
                <c:pt idx="169">
                  <c:v>7.9978000000000016</c:v>
                </c:pt>
                <c:pt idx="170">
                  <c:v>8.0131200000000025</c:v>
                </c:pt>
                <c:pt idx="171">
                  <c:v>7.9930000000000021</c:v>
                </c:pt>
                <c:pt idx="172">
                  <c:v>7.9804800000000009</c:v>
                </c:pt>
                <c:pt idx="173">
                  <c:v>7.9662400000000018</c:v>
                </c:pt>
                <c:pt idx="174">
                  <c:v>7.9583600000000017</c:v>
                </c:pt>
                <c:pt idx="175">
                  <c:v>7.9142800000000015</c:v>
                </c:pt>
                <c:pt idx="176">
                  <c:v>7.8707600000000006</c:v>
                </c:pt>
                <c:pt idx="177">
                  <c:v>7.8317600000000018</c:v>
                </c:pt>
                <c:pt idx="178">
                  <c:v>7.7896800000000006</c:v>
                </c:pt>
                <c:pt idx="179">
                  <c:v>7.749880000000001</c:v>
                </c:pt>
                <c:pt idx="180">
                  <c:v>7.7191200000000002</c:v>
                </c:pt>
                <c:pt idx="181">
                  <c:v>7.6791599999999995</c:v>
                </c:pt>
                <c:pt idx="182">
                  <c:v>7.6311199999999992</c:v>
                </c:pt>
                <c:pt idx="183">
                  <c:v>7.5737999999999985</c:v>
                </c:pt>
                <c:pt idx="184">
                  <c:v>7.5150799999999993</c:v>
                </c:pt>
                <c:pt idx="185">
                  <c:v>7.4572399999999979</c:v>
                </c:pt>
                <c:pt idx="186">
                  <c:v>7.3917999999999973</c:v>
                </c:pt>
                <c:pt idx="187">
                  <c:v>7.323559999999997</c:v>
                </c:pt>
                <c:pt idx="188">
                  <c:v>7.2627999999999959</c:v>
                </c:pt>
                <c:pt idx="189">
                  <c:v>7.1744799999999964</c:v>
                </c:pt>
                <c:pt idx="190">
                  <c:v>7.1005999999999974</c:v>
                </c:pt>
                <c:pt idx="191">
                  <c:v>7.0311399999999962</c:v>
                </c:pt>
                <c:pt idx="192">
                  <c:v>6.9751599999999963</c:v>
                </c:pt>
                <c:pt idx="193">
                  <c:v>6.9110399999999972</c:v>
                </c:pt>
                <c:pt idx="194">
                  <c:v>6.8453399999999975</c:v>
                </c:pt>
                <c:pt idx="195">
                  <c:v>6.7818999999999967</c:v>
                </c:pt>
                <c:pt idx="196">
                  <c:v>6.715139999999999</c:v>
                </c:pt>
                <c:pt idx="197">
                  <c:v>6.6402599999999987</c:v>
                </c:pt>
                <c:pt idx="198">
                  <c:v>6.5600799999999992</c:v>
                </c:pt>
                <c:pt idx="199">
                  <c:v>6.4718599999999995</c:v>
                </c:pt>
                <c:pt idx="200">
                  <c:v>6.383659999999999</c:v>
                </c:pt>
                <c:pt idx="201">
                  <c:v>6.2931000000000017</c:v>
                </c:pt>
                <c:pt idx="202">
                  <c:v>6.1983000000000015</c:v>
                </c:pt>
                <c:pt idx="203">
                  <c:v>6.0983800000000024</c:v>
                </c:pt>
                <c:pt idx="204">
                  <c:v>6.0035400000000019</c:v>
                </c:pt>
                <c:pt idx="205">
                  <c:v>5.91188</c:v>
                </c:pt>
                <c:pt idx="206">
                  <c:v>5.8227200000000012</c:v>
                </c:pt>
                <c:pt idx="207">
                  <c:v>5.7307400000000008</c:v>
                </c:pt>
                <c:pt idx="208">
                  <c:v>5.640740000000001</c:v>
                </c:pt>
                <c:pt idx="209">
                  <c:v>5.5442600000000004</c:v>
                </c:pt>
                <c:pt idx="210">
                  <c:v>5.4374200000000004</c:v>
                </c:pt>
                <c:pt idx="211">
                  <c:v>5.3285400000000003</c:v>
                </c:pt>
                <c:pt idx="212">
                  <c:v>5.2128000000000005</c:v>
                </c:pt>
                <c:pt idx="213">
                  <c:v>5.1043400000000005</c:v>
                </c:pt>
                <c:pt idx="214">
                  <c:v>4.9951000000000008</c:v>
                </c:pt>
                <c:pt idx="215">
                  <c:v>4.9274200000000006</c:v>
                </c:pt>
                <c:pt idx="216">
                  <c:v>4.8587000000000007</c:v>
                </c:pt>
                <c:pt idx="217">
                  <c:v>4.8119000000000005</c:v>
                </c:pt>
                <c:pt idx="218">
                  <c:v>4.7663400000000005</c:v>
                </c:pt>
                <c:pt idx="219">
                  <c:v>4.7245800000000004</c:v>
                </c:pt>
                <c:pt idx="220">
                  <c:v>4.6853600000000002</c:v>
                </c:pt>
                <c:pt idx="221">
                  <c:v>4.6656000000000004</c:v>
                </c:pt>
                <c:pt idx="222">
                  <c:v>4.6441800000000004</c:v>
                </c:pt>
                <c:pt idx="223">
                  <c:v>4.6192199999999994</c:v>
                </c:pt>
                <c:pt idx="224">
                  <c:v>4.5985799999999992</c:v>
                </c:pt>
                <c:pt idx="225">
                  <c:v>4.5835400000000002</c:v>
                </c:pt>
                <c:pt idx="226">
                  <c:v>4.5706199999999999</c:v>
                </c:pt>
                <c:pt idx="227">
                  <c:v>4.5536599999999989</c:v>
                </c:pt>
                <c:pt idx="228">
                  <c:v>4.5441799999999999</c:v>
                </c:pt>
                <c:pt idx="229">
                  <c:v>4.5328599999999986</c:v>
                </c:pt>
                <c:pt idx="230">
                  <c:v>4.513539999999999</c:v>
                </c:pt>
                <c:pt idx="231">
                  <c:v>4.4970999999999997</c:v>
                </c:pt>
                <c:pt idx="232">
                  <c:v>4.4897799999999997</c:v>
                </c:pt>
                <c:pt idx="233">
                  <c:v>4.4861399999999998</c:v>
                </c:pt>
                <c:pt idx="234">
                  <c:v>4.4821799999999987</c:v>
                </c:pt>
                <c:pt idx="235">
                  <c:v>4.4711399999999992</c:v>
                </c:pt>
                <c:pt idx="236">
                  <c:v>4.4670199999999998</c:v>
                </c:pt>
                <c:pt idx="237">
                  <c:v>4.4642999999999988</c:v>
                </c:pt>
                <c:pt idx="238">
                  <c:v>4.4541399999999989</c:v>
                </c:pt>
                <c:pt idx="239">
                  <c:v>4.4693799999999984</c:v>
                </c:pt>
                <c:pt idx="240">
                  <c:v>4.4872999999999994</c:v>
                </c:pt>
                <c:pt idx="241">
                  <c:v>4.5051199999999998</c:v>
                </c:pt>
                <c:pt idx="242">
                  <c:v>4.5197400000000005</c:v>
                </c:pt>
                <c:pt idx="243">
                  <c:v>4.53918</c:v>
                </c:pt>
                <c:pt idx="244">
                  <c:v>4.5529599999999997</c:v>
                </c:pt>
                <c:pt idx="245">
                  <c:v>4.5611600000000001</c:v>
                </c:pt>
                <c:pt idx="246">
                  <c:v>4.5714599999999992</c:v>
                </c:pt>
                <c:pt idx="247">
                  <c:v>4.5819799999999997</c:v>
                </c:pt>
                <c:pt idx="248">
                  <c:v>4.59816</c:v>
                </c:pt>
                <c:pt idx="249">
                  <c:v>4.6109199999999992</c:v>
                </c:pt>
                <c:pt idx="250">
                  <c:v>4.6245999999999992</c:v>
                </c:pt>
                <c:pt idx="251">
                  <c:v>4.6393999999999993</c:v>
                </c:pt>
                <c:pt idx="252">
                  <c:v>4.6509799999999997</c:v>
                </c:pt>
                <c:pt idx="253">
                  <c:v>4.6676199999999994</c:v>
                </c:pt>
                <c:pt idx="254">
                  <c:v>4.6788199999999991</c:v>
                </c:pt>
                <c:pt idx="255">
                  <c:v>4.6886799999999997</c:v>
                </c:pt>
                <c:pt idx="256">
                  <c:v>4.6920399999999995</c:v>
                </c:pt>
                <c:pt idx="257">
                  <c:v>4.7016799999999996</c:v>
                </c:pt>
                <c:pt idx="258">
                  <c:v>4.7158399999999991</c:v>
                </c:pt>
                <c:pt idx="259">
                  <c:v>4.7361999999999993</c:v>
                </c:pt>
                <c:pt idx="260">
                  <c:v>4.7565199999999992</c:v>
                </c:pt>
                <c:pt idx="261">
                  <c:v>4.7836799999999995</c:v>
                </c:pt>
                <c:pt idx="262">
                  <c:v>4.8141799999999995</c:v>
                </c:pt>
                <c:pt idx="263">
                  <c:v>4.8374399999999991</c:v>
                </c:pt>
                <c:pt idx="264">
                  <c:v>4.8605199999999993</c:v>
                </c:pt>
                <c:pt idx="265">
                  <c:v>4.8840799999999991</c:v>
                </c:pt>
                <c:pt idx="266">
                  <c:v>4.9207599999999987</c:v>
                </c:pt>
                <c:pt idx="267">
                  <c:v>4.952399999999999</c:v>
                </c:pt>
                <c:pt idx="268">
                  <c:v>4.9890399999999993</c:v>
                </c:pt>
                <c:pt idx="269">
                  <c:v>5.0176799999999986</c:v>
                </c:pt>
                <c:pt idx="270">
                  <c:v>5.0440199999999988</c:v>
                </c:pt>
                <c:pt idx="271">
                  <c:v>5.0734199999999987</c:v>
                </c:pt>
                <c:pt idx="272">
                  <c:v>5.1017599999999987</c:v>
                </c:pt>
                <c:pt idx="273">
                  <c:v>5.128919999999999</c:v>
                </c:pt>
                <c:pt idx="274">
                  <c:v>5.1547999999999989</c:v>
                </c:pt>
                <c:pt idx="275">
                  <c:v>5.1762799999999993</c:v>
                </c:pt>
                <c:pt idx="276">
                  <c:v>5.1966000000000001</c:v>
                </c:pt>
                <c:pt idx="277">
                  <c:v>5.2221999999999991</c:v>
                </c:pt>
                <c:pt idx="278">
                  <c:v>5.26424</c:v>
                </c:pt>
                <c:pt idx="279">
                  <c:v>5.3029600000000006</c:v>
                </c:pt>
                <c:pt idx="280">
                  <c:v>5.3427599999999993</c:v>
                </c:pt>
                <c:pt idx="281">
                  <c:v>5.3815999999999997</c:v>
                </c:pt>
                <c:pt idx="282">
                  <c:v>5.4230399999999994</c:v>
                </c:pt>
                <c:pt idx="283">
                  <c:v>5.4655999999999993</c:v>
                </c:pt>
                <c:pt idx="284">
                  <c:v>5.4956399999999999</c:v>
                </c:pt>
                <c:pt idx="285">
                  <c:v>5.5243199999999977</c:v>
                </c:pt>
                <c:pt idx="286">
                  <c:v>5.5587999999999989</c:v>
                </c:pt>
                <c:pt idx="287">
                  <c:v>5.5918799999999997</c:v>
                </c:pt>
                <c:pt idx="288">
                  <c:v>5.6250799999999996</c:v>
                </c:pt>
                <c:pt idx="289">
                  <c:v>5.6632400000000009</c:v>
                </c:pt>
                <c:pt idx="290">
                  <c:v>5.7071600000000009</c:v>
                </c:pt>
                <c:pt idx="291">
                  <c:v>5.7494800000000001</c:v>
                </c:pt>
                <c:pt idx="292">
                  <c:v>5.784040000000001</c:v>
                </c:pt>
                <c:pt idx="293">
                  <c:v>5.8201599999999996</c:v>
                </c:pt>
                <c:pt idx="294">
                  <c:v>5.8769200000000001</c:v>
                </c:pt>
                <c:pt idx="295">
                  <c:v>5.9347199999999996</c:v>
                </c:pt>
                <c:pt idx="296">
                  <c:v>6.0059000000000005</c:v>
                </c:pt>
                <c:pt idx="297">
                  <c:v>6.0717000000000008</c:v>
                </c:pt>
                <c:pt idx="298">
                  <c:v>6.1337800000000007</c:v>
                </c:pt>
                <c:pt idx="299">
                  <c:v>6.1931599999999989</c:v>
                </c:pt>
                <c:pt idx="300">
                  <c:v>6.2518799999999999</c:v>
                </c:pt>
                <c:pt idx="301">
                  <c:v>6.3170400000000022</c:v>
                </c:pt>
                <c:pt idx="302">
                  <c:v>6.3774200000000008</c:v>
                </c:pt>
                <c:pt idx="303">
                  <c:v>6.4328200000000004</c:v>
                </c:pt>
                <c:pt idx="304">
                  <c:v>6.4892600000000007</c:v>
                </c:pt>
                <c:pt idx="305">
                  <c:v>6.5307400000000007</c:v>
                </c:pt>
                <c:pt idx="306">
                  <c:v>6.5693400000000004</c:v>
                </c:pt>
                <c:pt idx="307">
                  <c:v>6.6058000000000012</c:v>
                </c:pt>
                <c:pt idx="308">
                  <c:v>6.6340400000000015</c:v>
                </c:pt>
                <c:pt idx="309">
                  <c:v>6.6584800000000017</c:v>
                </c:pt>
                <c:pt idx="310">
                  <c:v>6.683320000000001</c:v>
                </c:pt>
                <c:pt idx="311">
                  <c:v>6.7076800000000016</c:v>
                </c:pt>
                <c:pt idx="312">
                  <c:v>6.721960000000001</c:v>
                </c:pt>
                <c:pt idx="313">
                  <c:v>6.7434400000000005</c:v>
                </c:pt>
                <c:pt idx="314">
                  <c:v>6.7634399999999992</c:v>
                </c:pt>
                <c:pt idx="315">
                  <c:v>6.785680000000001</c:v>
                </c:pt>
                <c:pt idx="316">
                  <c:v>6.7984400000000003</c:v>
                </c:pt>
                <c:pt idx="317">
                  <c:v>6.8162000000000003</c:v>
                </c:pt>
                <c:pt idx="318">
                  <c:v>6.8224400000000012</c:v>
                </c:pt>
                <c:pt idx="319">
                  <c:v>6.8360400000000014</c:v>
                </c:pt>
                <c:pt idx="320">
                  <c:v>6.8457600000000012</c:v>
                </c:pt>
                <c:pt idx="321">
                  <c:v>6.8570800000000016</c:v>
                </c:pt>
                <c:pt idx="322">
                  <c:v>6.8637200000000016</c:v>
                </c:pt>
                <c:pt idx="323">
                  <c:v>6.870160000000002</c:v>
                </c:pt>
                <c:pt idx="324">
                  <c:v>6.8773200000000019</c:v>
                </c:pt>
                <c:pt idx="325">
                  <c:v>6.8862400000000017</c:v>
                </c:pt>
                <c:pt idx="326">
                  <c:v>6.8870400000000016</c:v>
                </c:pt>
                <c:pt idx="327">
                  <c:v>6.8834000000000026</c:v>
                </c:pt>
                <c:pt idx="328">
                  <c:v>6.8669600000000024</c:v>
                </c:pt>
                <c:pt idx="329">
                  <c:v>6.8548400000000012</c:v>
                </c:pt>
                <c:pt idx="330">
                  <c:v>6.8440000000000012</c:v>
                </c:pt>
                <c:pt idx="331">
                  <c:v>6.8327600000000022</c:v>
                </c:pt>
                <c:pt idx="332">
                  <c:v>6.8112800000000018</c:v>
                </c:pt>
                <c:pt idx="333">
                  <c:v>6.7933600000000025</c:v>
                </c:pt>
                <c:pt idx="334">
                  <c:v>6.7969600000000012</c:v>
                </c:pt>
                <c:pt idx="335">
                  <c:v>6.8004400000000018</c:v>
                </c:pt>
                <c:pt idx="336">
                  <c:v>6.8091600000000021</c:v>
                </c:pt>
                <c:pt idx="337">
                  <c:v>6.8253200000000014</c:v>
                </c:pt>
                <c:pt idx="338">
                  <c:v>6.8738400000000022</c:v>
                </c:pt>
                <c:pt idx="339">
                  <c:v>6.8968400000000001</c:v>
                </c:pt>
                <c:pt idx="340">
                  <c:v>6.8928400000000023</c:v>
                </c:pt>
                <c:pt idx="341">
                  <c:v>6.8794000000000031</c:v>
                </c:pt>
                <c:pt idx="342">
                  <c:v>6.8785600000000011</c:v>
                </c:pt>
                <c:pt idx="343">
                  <c:v>6.8718400000000024</c:v>
                </c:pt>
                <c:pt idx="344">
                  <c:v>6.8462799999999984</c:v>
                </c:pt>
                <c:pt idx="345">
                  <c:v>6.8274799999999995</c:v>
                </c:pt>
                <c:pt idx="346">
                  <c:v>6.7959600000000009</c:v>
                </c:pt>
                <c:pt idx="347">
                  <c:v>6.7732400000000004</c:v>
                </c:pt>
                <c:pt idx="348">
                  <c:v>6.7161600000000012</c:v>
                </c:pt>
                <c:pt idx="349">
                  <c:v>6.6638000000000002</c:v>
                </c:pt>
                <c:pt idx="350">
                  <c:v>6.61876</c:v>
                </c:pt>
                <c:pt idx="351">
                  <c:v>6.5703999999999994</c:v>
                </c:pt>
                <c:pt idx="352">
                  <c:v>6.5277599999999998</c:v>
                </c:pt>
                <c:pt idx="353">
                  <c:v>6.4811199999999998</c:v>
                </c:pt>
                <c:pt idx="354">
                  <c:v>6.4365999999999994</c:v>
                </c:pt>
                <c:pt idx="355">
                  <c:v>6.4056600000000001</c:v>
                </c:pt>
                <c:pt idx="356">
                  <c:v>6.3778999999999995</c:v>
                </c:pt>
                <c:pt idx="357">
                  <c:v>6.3472399999999993</c:v>
                </c:pt>
                <c:pt idx="358">
                  <c:v>6.3172599999999992</c:v>
                </c:pt>
                <c:pt idx="359">
                  <c:v>6.2832999999999979</c:v>
                </c:pt>
                <c:pt idx="360">
                  <c:v>6.2446199999999985</c:v>
                </c:pt>
                <c:pt idx="361">
                  <c:v>6.1929199999999982</c:v>
                </c:pt>
                <c:pt idx="362">
                  <c:v>6.151499999999996</c:v>
                </c:pt>
                <c:pt idx="363">
                  <c:v>6.1122599999999974</c:v>
                </c:pt>
                <c:pt idx="364">
                  <c:v>6.072759999999997</c:v>
                </c:pt>
                <c:pt idx="365">
                  <c:v>6.0324799999999978</c:v>
                </c:pt>
                <c:pt idx="366">
                  <c:v>5.985979999999997</c:v>
                </c:pt>
                <c:pt idx="367">
                  <c:v>5.9473799999999981</c:v>
                </c:pt>
                <c:pt idx="368">
                  <c:v>5.9066399999999977</c:v>
                </c:pt>
                <c:pt idx="369">
                  <c:v>5.8638999999999983</c:v>
                </c:pt>
                <c:pt idx="370">
                  <c:v>5.8225999999999996</c:v>
                </c:pt>
                <c:pt idx="371">
                  <c:v>5.7899199999999986</c:v>
                </c:pt>
                <c:pt idx="372">
                  <c:v>5.76572</c:v>
                </c:pt>
                <c:pt idx="373">
                  <c:v>5.7443199999999992</c:v>
                </c:pt>
                <c:pt idx="374">
                  <c:v>5.7209199999999996</c:v>
                </c:pt>
                <c:pt idx="375">
                  <c:v>5.6994799999999994</c:v>
                </c:pt>
                <c:pt idx="376">
                  <c:v>5.6899600000000019</c:v>
                </c:pt>
                <c:pt idx="377">
                  <c:v>5.6878400000000022</c:v>
                </c:pt>
                <c:pt idx="378">
                  <c:v>5.6952800000000021</c:v>
                </c:pt>
                <c:pt idx="379">
                  <c:v>5.6953200000000024</c:v>
                </c:pt>
                <c:pt idx="380">
                  <c:v>5.6872800000000021</c:v>
                </c:pt>
                <c:pt idx="381">
                  <c:v>5.6916000000000011</c:v>
                </c:pt>
                <c:pt idx="382">
                  <c:v>5.7244000000000002</c:v>
                </c:pt>
                <c:pt idx="383">
                  <c:v>5.7467199999999998</c:v>
                </c:pt>
                <c:pt idx="384">
                  <c:v>5.7613200000000004</c:v>
                </c:pt>
                <c:pt idx="385">
                  <c:v>5.7754000000000012</c:v>
                </c:pt>
                <c:pt idx="386">
                  <c:v>5.7771600000000021</c:v>
                </c:pt>
                <c:pt idx="387">
                  <c:v>5.7670400000000033</c:v>
                </c:pt>
                <c:pt idx="388">
                  <c:v>5.7227200000000025</c:v>
                </c:pt>
                <c:pt idx="389">
                  <c:v>5.697160000000002</c:v>
                </c:pt>
                <c:pt idx="390">
                  <c:v>5.699720000000001</c:v>
                </c:pt>
                <c:pt idx="391">
                  <c:v>5.7100400000000002</c:v>
                </c:pt>
                <c:pt idx="392">
                  <c:v>5.71556</c:v>
                </c:pt>
                <c:pt idx="393">
                  <c:v>5.7334799999999992</c:v>
                </c:pt>
                <c:pt idx="394">
                  <c:v>5.7639199999999997</c:v>
                </c:pt>
                <c:pt idx="395">
                  <c:v>5.7958799999999995</c:v>
                </c:pt>
                <c:pt idx="396">
                  <c:v>5.8339999999999996</c:v>
                </c:pt>
                <c:pt idx="397">
                  <c:v>5.8784799999999997</c:v>
                </c:pt>
                <c:pt idx="398">
                  <c:v>5.9642000000000008</c:v>
                </c:pt>
                <c:pt idx="399">
                  <c:v>6.054520000000001</c:v>
                </c:pt>
                <c:pt idx="400">
                  <c:v>6.1418400000000011</c:v>
                </c:pt>
                <c:pt idx="401">
                  <c:v>6.2305200000000003</c:v>
                </c:pt>
                <c:pt idx="402">
                  <c:v>6.3152399999999993</c:v>
                </c:pt>
                <c:pt idx="403">
                  <c:v>6.4058399999999995</c:v>
                </c:pt>
                <c:pt idx="404">
                  <c:v>6.4939199999999992</c:v>
                </c:pt>
                <c:pt idx="405">
                  <c:v>6.5686199999999992</c:v>
                </c:pt>
                <c:pt idx="406">
                  <c:v>6.6512599999999988</c:v>
                </c:pt>
                <c:pt idx="407">
                  <c:v>6.7313599999999987</c:v>
                </c:pt>
                <c:pt idx="408">
                  <c:v>6.8245799999999974</c:v>
                </c:pt>
                <c:pt idx="409">
                  <c:v>6.9156599999999981</c:v>
                </c:pt>
                <c:pt idx="410">
                  <c:v>7.0024199999999981</c:v>
                </c:pt>
                <c:pt idx="411">
                  <c:v>7.0989999999999984</c:v>
                </c:pt>
                <c:pt idx="412">
                  <c:v>7.1839799999999991</c:v>
                </c:pt>
                <c:pt idx="413">
                  <c:v>7.2535799999999986</c:v>
                </c:pt>
                <c:pt idx="414">
                  <c:v>7.3209199999999983</c:v>
                </c:pt>
                <c:pt idx="415">
                  <c:v>7.3764000000000003</c:v>
                </c:pt>
                <c:pt idx="416">
                  <c:v>7.4370999999999992</c:v>
                </c:pt>
                <c:pt idx="417">
                  <c:v>7.494019999999999</c:v>
                </c:pt>
                <c:pt idx="418">
                  <c:v>7.5515199999999982</c:v>
                </c:pt>
                <c:pt idx="419">
                  <c:v>7.6119799999999991</c:v>
                </c:pt>
                <c:pt idx="420">
                  <c:v>7.6690799999999992</c:v>
                </c:pt>
                <c:pt idx="421">
                  <c:v>7.7205600000000008</c:v>
                </c:pt>
                <c:pt idx="422">
                  <c:v>7.7641999999999998</c:v>
                </c:pt>
                <c:pt idx="423">
                  <c:v>7.8069600000000001</c:v>
                </c:pt>
                <c:pt idx="424">
                  <c:v>7.8588799999999992</c:v>
                </c:pt>
                <c:pt idx="425">
                  <c:v>7.9136800000000003</c:v>
                </c:pt>
                <c:pt idx="426">
                  <c:v>7.9658000000000007</c:v>
                </c:pt>
                <c:pt idx="427">
                  <c:v>8.0179200000000002</c:v>
                </c:pt>
                <c:pt idx="428">
                  <c:v>8.0540000000000003</c:v>
                </c:pt>
                <c:pt idx="429">
                  <c:v>8.0886800000000001</c:v>
                </c:pt>
                <c:pt idx="430">
                  <c:v>8.125119999999999</c:v>
                </c:pt>
                <c:pt idx="431">
                  <c:v>8.1462399999999988</c:v>
                </c:pt>
                <c:pt idx="432">
                  <c:v>8.1499999999999986</c:v>
                </c:pt>
                <c:pt idx="433">
                  <c:v>8.1548799999999986</c:v>
                </c:pt>
                <c:pt idx="434">
                  <c:v>8.1648399999999981</c:v>
                </c:pt>
                <c:pt idx="435">
                  <c:v>8.1907599999999974</c:v>
                </c:pt>
                <c:pt idx="436">
                  <c:v>8.2157999999999998</c:v>
                </c:pt>
                <c:pt idx="437">
                  <c:v>8.2460000000000004</c:v>
                </c:pt>
                <c:pt idx="438">
                  <c:v>8.2762799999999999</c:v>
                </c:pt>
                <c:pt idx="439">
                  <c:v>8.3033999999999999</c:v>
                </c:pt>
                <c:pt idx="440">
                  <c:v>8.3293199999999992</c:v>
                </c:pt>
                <c:pt idx="441">
                  <c:v>8.3608399999999996</c:v>
                </c:pt>
                <c:pt idx="442">
                  <c:v>8.3807999999999989</c:v>
                </c:pt>
                <c:pt idx="443">
                  <c:v>8.3855199999999996</c:v>
                </c:pt>
                <c:pt idx="444">
                  <c:v>8.395760000000001</c:v>
                </c:pt>
                <c:pt idx="445">
                  <c:v>8.3929200000000002</c:v>
                </c:pt>
                <c:pt idx="446">
                  <c:v>8.4007199999999997</c:v>
                </c:pt>
                <c:pt idx="447">
                  <c:v>8.4086800000000004</c:v>
                </c:pt>
                <c:pt idx="448">
                  <c:v>8.4115600000000015</c:v>
                </c:pt>
                <c:pt idx="449">
                  <c:v>8.417720000000001</c:v>
                </c:pt>
                <c:pt idx="450">
                  <c:v>8.4155200000000026</c:v>
                </c:pt>
                <c:pt idx="451">
                  <c:v>8.4168400000000023</c:v>
                </c:pt>
                <c:pt idx="452">
                  <c:v>8.412880000000003</c:v>
                </c:pt>
                <c:pt idx="453">
                  <c:v>8.4125600000000027</c:v>
                </c:pt>
                <c:pt idx="454">
                  <c:v>8.4146000000000019</c:v>
                </c:pt>
                <c:pt idx="455">
                  <c:v>8.4214000000000002</c:v>
                </c:pt>
                <c:pt idx="456">
                  <c:v>8.4148400000000017</c:v>
                </c:pt>
                <c:pt idx="457">
                  <c:v>8.3926400000000019</c:v>
                </c:pt>
                <c:pt idx="458">
                  <c:v>8.3576400000000017</c:v>
                </c:pt>
                <c:pt idx="459">
                  <c:v>8.3319200000000038</c:v>
                </c:pt>
                <c:pt idx="460">
                  <c:v>8.3089600000000026</c:v>
                </c:pt>
                <c:pt idx="461">
                  <c:v>8.2823600000000042</c:v>
                </c:pt>
                <c:pt idx="462">
                  <c:v>8.2600400000000036</c:v>
                </c:pt>
                <c:pt idx="463">
                  <c:v>8.2629200000000029</c:v>
                </c:pt>
                <c:pt idx="464">
                  <c:v>8.2715200000000024</c:v>
                </c:pt>
                <c:pt idx="465">
                  <c:v>8.2864800000000027</c:v>
                </c:pt>
                <c:pt idx="466">
                  <c:v>8.2893600000000038</c:v>
                </c:pt>
                <c:pt idx="467">
                  <c:v>8.2838800000000017</c:v>
                </c:pt>
                <c:pt idx="468">
                  <c:v>8.291520000000002</c:v>
                </c:pt>
                <c:pt idx="469">
                  <c:v>8.2932400000000026</c:v>
                </c:pt>
                <c:pt idx="470">
                  <c:v>8.3023200000000017</c:v>
                </c:pt>
                <c:pt idx="471">
                  <c:v>8.3123600000000017</c:v>
                </c:pt>
                <c:pt idx="472">
                  <c:v>8.3388400000000029</c:v>
                </c:pt>
                <c:pt idx="473">
                  <c:v>8.3687200000000033</c:v>
                </c:pt>
                <c:pt idx="474">
                  <c:v>8.390920000000003</c:v>
                </c:pt>
                <c:pt idx="475">
                  <c:v>8.4068000000000023</c:v>
                </c:pt>
                <c:pt idx="476">
                  <c:v>8.4255600000000026</c:v>
                </c:pt>
                <c:pt idx="477">
                  <c:v>8.442160000000003</c:v>
                </c:pt>
                <c:pt idx="478">
                  <c:v>8.4790800000000033</c:v>
                </c:pt>
                <c:pt idx="479">
                  <c:v>8.5228000000000037</c:v>
                </c:pt>
                <c:pt idx="480">
                  <c:v>8.5797200000000036</c:v>
                </c:pt>
                <c:pt idx="481">
                  <c:v>8.6391600000000022</c:v>
                </c:pt>
                <c:pt idx="482">
                  <c:v>8.7049600000000016</c:v>
                </c:pt>
                <c:pt idx="483">
                  <c:v>8.7764200000000034</c:v>
                </c:pt>
                <c:pt idx="484">
                  <c:v>8.8469200000000026</c:v>
                </c:pt>
                <c:pt idx="485">
                  <c:v>8.9111400000000032</c:v>
                </c:pt>
                <c:pt idx="486">
                  <c:v>8.9867400000000028</c:v>
                </c:pt>
                <c:pt idx="487">
                  <c:v>9.0614200000000036</c:v>
                </c:pt>
                <c:pt idx="488">
                  <c:v>9.1362400000000026</c:v>
                </c:pt>
                <c:pt idx="489">
                  <c:v>9.2130800000000033</c:v>
                </c:pt>
                <c:pt idx="490">
                  <c:v>9.2882600000000028</c:v>
                </c:pt>
                <c:pt idx="491">
                  <c:v>9.3551400000000022</c:v>
                </c:pt>
                <c:pt idx="492">
                  <c:v>9.4250400000000027</c:v>
                </c:pt>
                <c:pt idx="493">
                  <c:v>9.5017600000000009</c:v>
                </c:pt>
                <c:pt idx="494">
                  <c:v>9.56738</c:v>
                </c:pt>
                <c:pt idx="495">
                  <c:v>9.6437600000000003</c:v>
                </c:pt>
                <c:pt idx="496">
                  <c:v>9.6856600000000022</c:v>
                </c:pt>
                <c:pt idx="497">
                  <c:v>9.7177000000000007</c:v>
                </c:pt>
                <c:pt idx="498">
                  <c:v>9.7552200000000013</c:v>
                </c:pt>
                <c:pt idx="499">
                  <c:v>9.7895000000000003</c:v>
                </c:pt>
                <c:pt idx="500">
                  <c:v>9.82254</c:v>
                </c:pt>
                <c:pt idx="501">
                  <c:v>9.8516600000000007</c:v>
                </c:pt>
                <c:pt idx="502">
                  <c:v>9.9077400000000004</c:v>
                </c:pt>
                <c:pt idx="503">
                  <c:v>9.9425799999999995</c:v>
                </c:pt>
                <c:pt idx="504">
                  <c:v>9.996240000000002</c:v>
                </c:pt>
                <c:pt idx="505">
                  <c:v>10.053560000000001</c:v>
                </c:pt>
                <c:pt idx="506">
                  <c:v>10.12068</c:v>
                </c:pt>
                <c:pt idx="507">
                  <c:v>10.206759999999999</c:v>
                </c:pt>
                <c:pt idx="508">
                  <c:v>10.29026</c:v>
                </c:pt>
                <c:pt idx="509">
                  <c:v>10.368539999999998</c:v>
                </c:pt>
                <c:pt idx="510">
                  <c:v>10.43858</c:v>
                </c:pt>
                <c:pt idx="511">
                  <c:v>10.526079999999997</c:v>
                </c:pt>
                <c:pt idx="512">
                  <c:v>10.62332</c:v>
                </c:pt>
                <c:pt idx="513">
                  <c:v>10.716479999999999</c:v>
                </c:pt>
                <c:pt idx="514">
                  <c:v>10.815619999999999</c:v>
                </c:pt>
                <c:pt idx="515">
                  <c:v>10.919659999999999</c:v>
                </c:pt>
                <c:pt idx="516">
                  <c:v>11.039459999999998</c:v>
                </c:pt>
                <c:pt idx="517">
                  <c:v>11.153419999999999</c:v>
                </c:pt>
                <c:pt idx="518">
                  <c:v>11.260040000000002</c:v>
                </c:pt>
                <c:pt idx="519">
                  <c:v>11.36856</c:v>
                </c:pt>
                <c:pt idx="520">
                  <c:v>11.468620000000001</c:v>
                </c:pt>
                <c:pt idx="521">
                  <c:v>11.562620000000003</c:v>
                </c:pt>
                <c:pt idx="522">
                  <c:v>11.6442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0-4745-B839-8977A88D9B24}"/>
            </c:ext>
          </c:extLst>
        </c:ser>
        <c:ser>
          <c:idx val="3"/>
          <c:order val="3"/>
          <c:tx>
            <c:strRef>
              <c:f>'Ocado Data  '!$G$5</c:f>
              <c:strCache>
                <c:ptCount val="1"/>
                <c:pt idx="0">
                  <c:v>200 Day MA</c:v>
                </c:pt>
              </c:strCache>
            </c:strRef>
          </c:tx>
          <c:spPr>
            <a:ln w="127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numRef>
              <c:f>'Ocado Data  '!$C$6:$C$528</c:f>
              <c:numCache>
                <c:formatCode>m/d/yyyy</c:formatCode>
                <c:ptCount val="523"/>
                <c:pt idx="0">
                  <c:v>45442</c:v>
                </c:pt>
                <c:pt idx="1">
                  <c:v>45441</c:v>
                </c:pt>
                <c:pt idx="2">
                  <c:v>45440</c:v>
                </c:pt>
                <c:pt idx="3">
                  <c:v>45436</c:v>
                </c:pt>
                <c:pt idx="4">
                  <c:v>45435</c:v>
                </c:pt>
                <c:pt idx="5">
                  <c:v>45434</c:v>
                </c:pt>
                <c:pt idx="6">
                  <c:v>45433</c:v>
                </c:pt>
                <c:pt idx="7">
                  <c:v>45432</c:v>
                </c:pt>
                <c:pt idx="8">
                  <c:v>45429</c:v>
                </c:pt>
                <c:pt idx="9">
                  <c:v>45428</c:v>
                </c:pt>
                <c:pt idx="10">
                  <c:v>45427</c:v>
                </c:pt>
                <c:pt idx="11">
                  <c:v>45426</c:v>
                </c:pt>
                <c:pt idx="12">
                  <c:v>45425</c:v>
                </c:pt>
                <c:pt idx="13">
                  <c:v>45422</c:v>
                </c:pt>
                <c:pt idx="14">
                  <c:v>45421</c:v>
                </c:pt>
                <c:pt idx="15">
                  <c:v>45420</c:v>
                </c:pt>
                <c:pt idx="16">
                  <c:v>45419</c:v>
                </c:pt>
                <c:pt idx="17">
                  <c:v>45415</c:v>
                </c:pt>
                <c:pt idx="18">
                  <c:v>45414</c:v>
                </c:pt>
                <c:pt idx="19">
                  <c:v>45413</c:v>
                </c:pt>
                <c:pt idx="20">
                  <c:v>45412</c:v>
                </c:pt>
                <c:pt idx="21">
                  <c:v>45411</c:v>
                </c:pt>
                <c:pt idx="22">
                  <c:v>45408</c:v>
                </c:pt>
                <c:pt idx="23">
                  <c:v>45407</c:v>
                </c:pt>
                <c:pt idx="24">
                  <c:v>45406</c:v>
                </c:pt>
                <c:pt idx="25">
                  <c:v>45405</c:v>
                </c:pt>
                <c:pt idx="26">
                  <c:v>45404</c:v>
                </c:pt>
                <c:pt idx="27">
                  <c:v>45401</c:v>
                </c:pt>
                <c:pt idx="28">
                  <c:v>45400</c:v>
                </c:pt>
                <c:pt idx="29">
                  <c:v>45399</c:v>
                </c:pt>
                <c:pt idx="30">
                  <c:v>45398</c:v>
                </c:pt>
                <c:pt idx="31">
                  <c:v>45397</c:v>
                </c:pt>
                <c:pt idx="32">
                  <c:v>45394</c:v>
                </c:pt>
                <c:pt idx="33">
                  <c:v>45393</c:v>
                </c:pt>
                <c:pt idx="34">
                  <c:v>45392</c:v>
                </c:pt>
                <c:pt idx="35">
                  <c:v>45391</c:v>
                </c:pt>
                <c:pt idx="36">
                  <c:v>45390</c:v>
                </c:pt>
                <c:pt idx="37">
                  <c:v>45387</c:v>
                </c:pt>
                <c:pt idx="38">
                  <c:v>45386</c:v>
                </c:pt>
                <c:pt idx="39">
                  <c:v>45385</c:v>
                </c:pt>
                <c:pt idx="40">
                  <c:v>45384</c:v>
                </c:pt>
                <c:pt idx="41">
                  <c:v>45379</c:v>
                </c:pt>
                <c:pt idx="42">
                  <c:v>45378</c:v>
                </c:pt>
                <c:pt idx="43">
                  <c:v>45377</c:v>
                </c:pt>
                <c:pt idx="44">
                  <c:v>45376</c:v>
                </c:pt>
                <c:pt idx="45">
                  <c:v>45373</c:v>
                </c:pt>
                <c:pt idx="46">
                  <c:v>45372</c:v>
                </c:pt>
                <c:pt idx="47">
                  <c:v>45371</c:v>
                </c:pt>
                <c:pt idx="48">
                  <c:v>45370</c:v>
                </c:pt>
                <c:pt idx="49">
                  <c:v>45369</c:v>
                </c:pt>
                <c:pt idx="50">
                  <c:v>45366</c:v>
                </c:pt>
                <c:pt idx="51">
                  <c:v>45365</c:v>
                </c:pt>
                <c:pt idx="52">
                  <c:v>45364</c:v>
                </c:pt>
                <c:pt idx="53">
                  <c:v>45363</c:v>
                </c:pt>
                <c:pt idx="54">
                  <c:v>45362</c:v>
                </c:pt>
                <c:pt idx="55">
                  <c:v>45359</c:v>
                </c:pt>
                <c:pt idx="56">
                  <c:v>45358</c:v>
                </c:pt>
                <c:pt idx="57">
                  <c:v>45357</c:v>
                </c:pt>
                <c:pt idx="58">
                  <c:v>45356</c:v>
                </c:pt>
                <c:pt idx="59">
                  <c:v>45355</c:v>
                </c:pt>
                <c:pt idx="60">
                  <c:v>45352</c:v>
                </c:pt>
                <c:pt idx="61">
                  <c:v>45351</c:v>
                </c:pt>
                <c:pt idx="62">
                  <c:v>45350</c:v>
                </c:pt>
                <c:pt idx="63">
                  <c:v>45349</c:v>
                </c:pt>
                <c:pt idx="64">
                  <c:v>45348</c:v>
                </c:pt>
                <c:pt idx="65">
                  <c:v>45345</c:v>
                </c:pt>
                <c:pt idx="66">
                  <c:v>45344</c:v>
                </c:pt>
                <c:pt idx="67">
                  <c:v>45343</c:v>
                </c:pt>
                <c:pt idx="68">
                  <c:v>45342</c:v>
                </c:pt>
                <c:pt idx="69">
                  <c:v>45341</c:v>
                </c:pt>
                <c:pt idx="70">
                  <c:v>45338</c:v>
                </c:pt>
                <c:pt idx="71">
                  <c:v>45337</c:v>
                </c:pt>
                <c:pt idx="72">
                  <c:v>45336</c:v>
                </c:pt>
                <c:pt idx="73">
                  <c:v>45335</c:v>
                </c:pt>
                <c:pt idx="74">
                  <c:v>45334</c:v>
                </c:pt>
                <c:pt idx="75">
                  <c:v>45331</c:v>
                </c:pt>
                <c:pt idx="76">
                  <c:v>45330</c:v>
                </c:pt>
                <c:pt idx="77">
                  <c:v>45329</c:v>
                </c:pt>
                <c:pt idx="78">
                  <c:v>45328</c:v>
                </c:pt>
                <c:pt idx="79">
                  <c:v>45327</c:v>
                </c:pt>
                <c:pt idx="80">
                  <c:v>45324</c:v>
                </c:pt>
                <c:pt idx="81">
                  <c:v>45323</c:v>
                </c:pt>
                <c:pt idx="82">
                  <c:v>45322</c:v>
                </c:pt>
                <c:pt idx="83">
                  <c:v>45321</c:v>
                </c:pt>
                <c:pt idx="84">
                  <c:v>45320</c:v>
                </c:pt>
                <c:pt idx="85">
                  <c:v>45317</c:v>
                </c:pt>
                <c:pt idx="86">
                  <c:v>45316</c:v>
                </c:pt>
                <c:pt idx="87">
                  <c:v>45315</c:v>
                </c:pt>
                <c:pt idx="88">
                  <c:v>45314</c:v>
                </c:pt>
                <c:pt idx="89">
                  <c:v>45313</c:v>
                </c:pt>
                <c:pt idx="90">
                  <c:v>45310</c:v>
                </c:pt>
                <c:pt idx="91">
                  <c:v>45309</c:v>
                </c:pt>
                <c:pt idx="92">
                  <c:v>45308</c:v>
                </c:pt>
                <c:pt idx="93">
                  <c:v>45307</c:v>
                </c:pt>
                <c:pt idx="94">
                  <c:v>45306</c:v>
                </c:pt>
                <c:pt idx="95">
                  <c:v>45303</c:v>
                </c:pt>
                <c:pt idx="96">
                  <c:v>45302</c:v>
                </c:pt>
                <c:pt idx="97">
                  <c:v>45301</c:v>
                </c:pt>
                <c:pt idx="98">
                  <c:v>45300</c:v>
                </c:pt>
                <c:pt idx="99">
                  <c:v>45299</c:v>
                </c:pt>
                <c:pt idx="100">
                  <c:v>45296</c:v>
                </c:pt>
                <c:pt idx="101">
                  <c:v>45295</c:v>
                </c:pt>
                <c:pt idx="102">
                  <c:v>45294</c:v>
                </c:pt>
                <c:pt idx="103">
                  <c:v>45293</c:v>
                </c:pt>
                <c:pt idx="104">
                  <c:v>45289</c:v>
                </c:pt>
                <c:pt idx="105">
                  <c:v>45288</c:v>
                </c:pt>
                <c:pt idx="106">
                  <c:v>45287</c:v>
                </c:pt>
                <c:pt idx="107">
                  <c:v>45282</c:v>
                </c:pt>
                <c:pt idx="108">
                  <c:v>45281</c:v>
                </c:pt>
                <c:pt idx="109">
                  <c:v>45280</c:v>
                </c:pt>
                <c:pt idx="110">
                  <c:v>45279</c:v>
                </c:pt>
                <c:pt idx="111">
                  <c:v>45278</c:v>
                </c:pt>
                <c:pt idx="112">
                  <c:v>45275</c:v>
                </c:pt>
                <c:pt idx="113">
                  <c:v>45274</c:v>
                </c:pt>
                <c:pt idx="114">
                  <c:v>45273</c:v>
                </c:pt>
                <c:pt idx="115">
                  <c:v>45272</c:v>
                </c:pt>
                <c:pt idx="116">
                  <c:v>45271</c:v>
                </c:pt>
                <c:pt idx="117">
                  <c:v>45268</c:v>
                </c:pt>
                <c:pt idx="118">
                  <c:v>45267</c:v>
                </c:pt>
                <c:pt idx="119">
                  <c:v>45266</c:v>
                </c:pt>
                <c:pt idx="120">
                  <c:v>45265</c:v>
                </c:pt>
                <c:pt idx="121">
                  <c:v>45264</c:v>
                </c:pt>
                <c:pt idx="122">
                  <c:v>45261</c:v>
                </c:pt>
                <c:pt idx="123">
                  <c:v>45260</c:v>
                </c:pt>
                <c:pt idx="124">
                  <c:v>45259</c:v>
                </c:pt>
                <c:pt idx="125">
                  <c:v>45258</c:v>
                </c:pt>
                <c:pt idx="126">
                  <c:v>45257</c:v>
                </c:pt>
                <c:pt idx="127">
                  <c:v>45254</c:v>
                </c:pt>
                <c:pt idx="128">
                  <c:v>45253</c:v>
                </c:pt>
                <c:pt idx="129">
                  <c:v>45252</c:v>
                </c:pt>
                <c:pt idx="130">
                  <c:v>45251</c:v>
                </c:pt>
                <c:pt idx="131">
                  <c:v>45250</c:v>
                </c:pt>
                <c:pt idx="132">
                  <c:v>45247</c:v>
                </c:pt>
                <c:pt idx="133">
                  <c:v>45246</c:v>
                </c:pt>
                <c:pt idx="134">
                  <c:v>45245</c:v>
                </c:pt>
                <c:pt idx="135">
                  <c:v>45244</c:v>
                </c:pt>
                <c:pt idx="136">
                  <c:v>45243</c:v>
                </c:pt>
                <c:pt idx="137">
                  <c:v>45240</c:v>
                </c:pt>
                <c:pt idx="138">
                  <c:v>45239</c:v>
                </c:pt>
                <c:pt idx="139">
                  <c:v>45238</c:v>
                </c:pt>
                <c:pt idx="140">
                  <c:v>45237</c:v>
                </c:pt>
                <c:pt idx="141">
                  <c:v>45236</c:v>
                </c:pt>
                <c:pt idx="142">
                  <c:v>45233</c:v>
                </c:pt>
                <c:pt idx="143">
                  <c:v>45232</c:v>
                </c:pt>
                <c:pt idx="144">
                  <c:v>45231</c:v>
                </c:pt>
                <c:pt idx="145">
                  <c:v>45230</c:v>
                </c:pt>
                <c:pt idx="146">
                  <c:v>45229</c:v>
                </c:pt>
                <c:pt idx="147">
                  <c:v>45226</c:v>
                </c:pt>
                <c:pt idx="148">
                  <c:v>45225</c:v>
                </c:pt>
                <c:pt idx="149">
                  <c:v>45224</c:v>
                </c:pt>
                <c:pt idx="150">
                  <c:v>45223</c:v>
                </c:pt>
                <c:pt idx="151">
                  <c:v>45222</c:v>
                </c:pt>
                <c:pt idx="152">
                  <c:v>45219</c:v>
                </c:pt>
                <c:pt idx="153">
                  <c:v>45218</c:v>
                </c:pt>
                <c:pt idx="154">
                  <c:v>45217</c:v>
                </c:pt>
                <c:pt idx="155">
                  <c:v>45216</c:v>
                </c:pt>
                <c:pt idx="156">
                  <c:v>45215</c:v>
                </c:pt>
                <c:pt idx="157">
                  <c:v>45212</c:v>
                </c:pt>
                <c:pt idx="158">
                  <c:v>45211</c:v>
                </c:pt>
                <c:pt idx="159">
                  <c:v>45210</c:v>
                </c:pt>
                <c:pt idx="160">
                  <c:v>45209</c:v>
                </c:pt>
                <c:pt idx="161">
                  <c:v>45208</c:v>
                </c:pt>
                <c:pt idx="162">
                  <c:v>45205</c:v>
                </c:pt>
                <c:pt idx="163">
                  <c:v>45204</c:v>
                </c:pt>
                <c:pt idx="164">
                  <c:v>45203</c:v>
                </c:pt>
                <c:pt idx="165">
                  <c:v>45202</c:v>
                </c:pt>
                <c:pt idx="166">
                  <c:v>45201</c:v>
                </c:pt>
                <c:pt idx="167">
                  <c:v>45198</c:v>
                </c:pt>
                <c:pt idx="168">
                  <c:v>45197</c:v>
                </c:pt>
                <c:pt idx="169">
                  <c:v>45196</c:v>
                </c:pt>
                <c:pt idx="170">
                  <c:v>45195</c:v>
                </c:pt>
                <c:pt idx="171">
                  <c:v>45194</c:v>
                </c:pt>
                <c:pt idx="172">
                  <c:v>45191</c:v>
                </c:pt>
                <c:pt idx="173">
                  <c:v>45190</c:v>
                </c:pt>
                <c:pt idx="174">
                  <c:v>45189</c:v>
                </c:pt>
                <c:pt idx="175">
                  <c:v>45188</c:v>
                </c:pt>
                <c:pt idx="176">
                  <c:v>45187</c:v>
                </c:pt>
                <c:pt idx="177">
                  <c:v>45184</c:v>
                </c:pt>
                <c:pt idx="178">
                  <c:v>45183</c:v>
                </c:pt>
                <c:pt idx="179">
                  <c:v>45182</c:v>
                </c:pt>
                <c:pt idx="180">
                  <c:v>45181</c:v>
                </c:pt>
                <c:pt idx="181">
                  <c:v>45180</c:v>
                </c:pt>
                <c:pt idx="182">
                  <c:v>45177</c:v>
                </c:pt>
                <c:pt idx="183">
                  <c:v>45176</c:v>
                </c:pt>
                <c:pt idx="184">
                  <c:v>45175</c:v>
                </c:pt>
                <c:pt idx="185">
                  <c:v>45174</c:v>
                </c:pt>
                <c:pt idx="186">
                  <c:v>45173</c:v>
                </c:pt>
                <c:pt idx="187">
                  <c:v>45170</c:v>
                </c:pt>
                <c:pt idx="188">
                  <c:v>45169</c:v>
                </c:pt>
                <c:pt idx="189">
                  <c:v>45168</c:v>
                </c:pt>
                <c:pt idx="190">
                  <c:v>45167</c:v>
                </c:pt>
                <c:pt idx="191">
                  <c:v>45163</c:v>
                </c:pt>
                <c:pt idx="192">
                  <c:v>45162</c:v>
                </c:pt>
                <c:pt idx="193">
                  <c:v>45161</c:v>
                </c:pt>
                <c:pt idx="194">
                  <c:v>45160</c:v>
                </c:pt>
                <c:pt idx="195">
                  <c:v>45159</c:v>
                </c:pt>
                <c:pt idx="196">
                  <c:v>45156</c:v>
                </c:pt>
                <c:pt idx="197">
                  <c:v>45155</c:v>
                </c:pt>
                <c:pt idx="198">
                  <c:v>45154</c:v>
                </c:pt>
                <c:pt idx="199">
                  <c:v>45153</c:v>
                </c:pt>
                <c:pt idx="200">
                  <c:v>45152</c:v>
                </c:pt>
                <c:pt idx="201">
                  <c:v>45149</c:v>
                </c:pt>
                <c:pt idx="202">
                  <c:v>45148</c:v>
                </c:pt>
                <c:pt idx="203">
                  <c:v>45147</c:v>
                </c:pt>
                <c:pt idx="204">
                  <c:v>45146</c:v>
                </c:pt>
                <c:pt idx="205">
                  <c:v>45145</c:v>
                </c:pt>
                <c:pt idx="206">
                  <c:v>45142</c:v>
                </c:pt>
                <c:pt idx="207">
                  <c:v>45141</c:v>
                </c:pt>
                <c:pt idx="208">
                  <c:v>45140</c:v>
                </c:pt>
                <c:pt idx="209">
                  <c:v>45139</c:v>
                </c:pt>
                <c:pt idx="210">
                  <c:v>45138</c:v>
                </c:pt>
                <c:pt idx="211">
                  <c:v>45135</c:v>
                </c:pt>
                <c:pt idx="212">
                  <c:v>45134</c:v>
                </c:pt>
                <c:pt idx="213">
                  <c:v>45133</c:v>
                </c:pt>
                <c:pt idx="214">
                  <c:v>45132</c:v>
                </c:pt>
                <c:pt idx="215">
                  <c:v>45131</c:v>
                </c:pt>
                <c:pt idx="216">
                  <c:v>45128</c:v>
                </c:pt>
                <c:pt idx="217">
                  <c:v>45127</c:v>
                </c:pt>
                <c:pt idx="218">
                  <c:v>45126</c:v>
                </c:pt>
                <c:pt idx="219">
                  <c:v>45125</c:v>
                </c:pt>
                <c:pt idx="220">
                  <c:v>45124</c:v>
                </c:pt>
                <c:pt idx="221">
                  <c:v>45121</c:v>
                </c:pt>
                <c:pt idx="222">
                  <c:v>45120</c:v>
                </c:pt>
                <c:pt idx="223">
                  <c:v>45119</c:v>
                </c:pt>
                <c:pt idx="224">
                  <c:v>45118</c:v>
                </c:pt>
                <c:pt idx="225">
                  <c:v>45117</c:v>
                </c:pt>
                <c:pt idx="226">
                  <c:v>45114</c:v>
                </c:pt>
                <c:pt idx="227">
                  <c:v>45113</c:v>
                </c:pt>
                <c:pt idx="228">
                  <c:v>45112</c:v>
                </c:pt>
                <c:pt idx="229">
                  <c:v>45111</c:v>
                </c:pt>
                <c:pt idx="230">
                  <c:v>45110</c:v>
                </c:pt>
                <c:pt idx="231">
                  <c:v>45107</c:v>
                </c:pt>
                <c:pt idx="232">
                  <c:v>45106</c:v>
                </c:pt>
                <c:pt idx="233">
                  <c:v>45105</c:v>
                </c:pt>
                <c:pt idx="234">
                  <c:v>45104</c:v>
                </c:pt>
                <c:pt idx="235">
                  <c:v>45103</c:v>
                </c:pt>
                <c:pt idx="236">
                  <c:v>45100</c:v>
                </c:pt>
                <c:pt idx="237">
                  <c:v>45099</c:v>
                </c:pt>
                <c:pt idx="238">
                  <c:v>45098</c:v>
                </c:pt>
                <c:pt idx="239">
                  <c:v>45097</c:v>
                </c:pt>
                <c:pt idx="240">
                  <c:v>45096</c:v>
                </c:pt>
                <c:pt idx="241">
                  <c:v>45093</c:v>
                </c:pt>
                <c:pt idx="242">
                  <c:v>45092</c:v>
                </c:pt>
                <c:pt idx="243">
                  <c:v>45091</c:v>
                </c:pt>
                <c:pt idx="244">
                  <c:v>45090</c:v>
                </c:pt>
                <c:pt idx="245">
                  <c:v>45089</c:v>
                </c:pt>
                <c:pt idx="246">
                  <c:v>45086</c:v>
                </c:pt>
                <c:pt idx="247">
                  <c:v>45085</c:v>
                </c:pt>
                <c:pt idx="248">
                  <c:v>45084</c:v>
                </c:pt>
                <c:pt idx="249">
                  <c:v>45083</c:v>
                </c:pt>
                <c:pt idx="250">
                  <c:v>45082</c:v>
                </c:pt>
                <c:pt idx="251">
                  <c:v>45079</c:v>
                </c:pt>
                <c:pt idx="252">
                  <c:v>45078</c:v>
                </c:pt>
                <c:pt idx="253">
                  <c:v>45077</c:v>
                </c:pt>
                <c:pt idx="254">
                  <c:v>45076</c:v>
                </c:pt>
                <c:pt idx="255">
                  <c:v>45072</c:v>
                </c:pt>
                <c:pt idx="256">
                  <c:v>45071</c:v>
                </c:pt>
                <c:pt idx="257">
                  <c:v>45070</c:v>
                </c:pt>
                <c:pt idx="258">
                  <c:v>45069</c:v>
                </c:pt>
                <c:pt idx="259">
                  <c:v>45068</c:v>
                </c:pt>
                <c:pt idx="260">
                  <c:v>45065</c:v>
                </c:pt>
                <c:pt idx="261">
                  <c:v>45064</c:v>
                </c:pt>
                <c:pt idx="262">
                  <c:v>45063</c:v>
                </c:pt>
                <c:pt idx="263">
                  <c:v>45062</c:v>
                </c:pt>
                <c:pt idx="264">
                  <c:v>45061</c:v>
                </c:pt>
                <c:pt idx="265">
                  <c:v>45058</c:v>
                </c:pt>
                <c:pt idx="266">
                  <c:v>45057</c:v>
                </c:pt>
                <c:pt idx="267">
                  <c:v>45056</c:v>
                </c:pt>
                <c:pt idx="268">
                  <c:v>45055</c:v>
                </c:pt>
                <c:pt idx="269">
                  <c:v>45051</c:v>
                </c:pt>
                <c:pt idx="270">
                  <c:v>45050</c:v>
                </c:pt>
                <c:pt idx="271">
                  <c:v>45049</c:v>
                </c:pt>
                <c:pt idx="272">
                  <c:v>45048</c:v>
                </c:pt>
                <c:pt idx="273">
                  <c:v>45044</c:v>
                </c:pt>
                <c:pt idx="274">
                  <c:v>45043</c:v>
                </c:pt>
                <c:pt idx="275">
                  <c:v>45042</c:v>
                </c:pt>
                <c:pt idx="276">
                  <c:v>45041</c:v>
                </c:pt>
                <c:pt idx="277">
                  <c:v>45040</c:v>
                </c:pt>
                <c:pt idx="278">
                  <c:v>45037</c:v>
                </c:pt>
                <c:pt idx="279">
                  <c:v>45036</c:v>
                </c:pt>
                <c:pt idx="280">
                  <c:v>45035</c:v>
                </c:pt>
                <c:pt idx="281">
                  <c:v>45034</c:v>
                </c:pt>
                <c:pt idx="282">
                  <c:v>45033</c:v>
                </c:pt>
                <c:pt idx="283">
                  <c:v>45030</c:v>
                </c:pt>
                <c:pt idx="284">
                  <c:v>45029</c:v>
                </c:pt>
                <c:pt idx="285">
                  <c:v>45028</c:v>
                </c:pt>
                <c:pt idx="286">
                  <c:v>45027</c:v>
                </c:pt>
                <c:pt idx="287">
                  <c:v>45022</c:v>
                </c:pt>
                <c:pt idx="288">
                  <c:v>45021</c:v>
                </c:pt>
                <c:pt idx="289">
                  <c:v>45020</c:v>
                </c:pt>
                <c:pt idx="290">
                  <c:v>45019</c:v>
                </c:pt>
                <c:pt idx="291">
                  <c:v>45016</c:v>
                </c:pt>
                <c:pt idx="292">
                  <c:v>45015</c:v>
                </c:pt>
                <c:pt idx="293">
                  <c:v>45014</c:v>
                </c:pt>
                <c:pt idx="294">
                  <c:v>45013</c:v>
                </c:pt>
                <c:pt idx="295">
                  <c:v>45012</c:v>
                </c:pt>
                <c:pt idx="296">
                  <c:v>45009</c:v>
                </c:pt>
                <c:pt idx="297">
                  <c:v>45008</c:v>
                </c:pt>
                <c:pt idx="298">
                  <c:v>45007</c:v>
                </c:pt>
                <c:pt idx="299">
                  <c:v>45006</c:v>
                </c:pt>
                <c:pt idx="300">
                  <c:v>45005</c:v>
                </c:pt>
                <c:pt idx="301">
                  <c:v>45002</c:v>
                </c:pt>
                <c:pt idx="302">
                  <c:v>45001</c:v>
                </c:pt>
                <c:pt idx="303">
                  <c:v>45000</c:v>
                </c:pt>
                <c:pt idx="304">
                  <c:v>44999</c:v>
                </c:pt>
                <c:pt idx="305">
                  <c:v>44998</c:v>
                </c:pt>
                <c:pt idx="306">
                  <c:v>44995</c:v>
                </c:pt>
                <c:pt idx="307">
                  <c:v>44994</c:v>
                </c:pt>
                <c:pt idx="308">
                  <c:v>44993</c:v>
                </c:pt>
                <c:pt idx="309">
                  <c:v>44992</c:v>
                </c:pt>
                <c:pt idx="310">
                  <c:v>44991</c:v>
                </c:pt>
                <c:pt idx="311">
                  <c:v>44988</c:v>
                </c:pt>
                <c:pt idx="312">
                  <c:v>44987</c:v>
                </c:pt>
                <c:pt idx="313">
                  <c:v>44986</c:v>
                </c:pt>
                <c:pt idx="314">
                  <c:v>44985</c:v>
                </c:pt>
                <c:pt idx="315">
                  <c:v>44984</c:v>
                </c:pt>
                <c:pt idx="316">
                  <c:v>44981</c:v>
                </c:pt>
                <c:pt idx="317">
                  <c:v>44980</c:v>
                </c:pt>
                <c:pt idx="318">
                  <c:v>44979</c:v>
                </c:pt>
                <c:pt idx="319">
                  <c:v>44978</c:v>
                </c:pt>
                <c:pt idx="320">
                  <c:v>44977</c:v>
                </c:pt>
                <c:pt idx="321">
                  <c:v>44974</c:v>
                </c:pt>
                <c:pt idx="322">
                  <c:v>44973</c:v>
                </c:pt>
                <c:pt idx="323">
                  <c:v>44972</c:v>
                </c:pt>
                <c:pt idx="324">
                  <c:v>44971</c:v>
                </c:pt>
                <c:pt idx="325">
                  <c:v>44970</c:v>
                </c:pt>
                <c:pt idx="326">
                  <c:v>44967</c:v>
                </c:pt>
                <c:pt idx="327">
                  <c:v>44966</c:v>
                </c:pt>
                <c:pt idx="328">
                  <c:v>44965</c:v>
                </c:pt>
                <c:pt idx="329">
                  <c:v>44964</c:v>
                </c:pt>
                <c:pt idx="330">
                  <c:v>44963</c:v>
                </c:pt>
                <c:pt idx="331">
                  <c:v>44960</c:v>
                </c:pt>
                <c:pt idx="332">
                  <c:v>44959</c:v>
                </c:pt>
                <c:pt idx="333">
                  <c:v>44958</c:v>
                </c:pt>
                <c:pt idx="334">
                  <c:v>44957</c:v>
                </c:pt>
                <c:pt idx="335">
                  <c:v>44956</c:v>
                </c:pt>
                <c:pt idx="336">
                  <c:v>44953</c:v>
                </c:pt>
                <c:pt idx="337">
                  <c:v>44952</c:v>
                </c:pt>
                <c:pt idx="338">
                  <c:v>44951</c:v>
                </c:pt>
                <c:pt idx="339">
                  <c:v>44950</c:v>
                </c:pt>
                <c:pt idx="340">
                  <c:v>44949</c:v>
                </c:pt>
                <c:pt idx="341">
                  <c:v>44946</c:v>
                </c:pt>
                <c:pt idx="342">
                  <c:v>44945</c:v>
                </c:pt>
                <c:pt idx="343">
                  <c:v>44944</c:v>
                </c:pt>
                <c:pt idx="344">
                  <c:v>44943</c:v>
                </c:pt>
                <c:pt idx="345">
                  <c:v>44942</c:v>
                </c:pt>
                <c:pt idx="346">
                  <c:v>44939</c:v>
                </c:pt>
                <c:pt idx="347">
                  <c:v>44938</c:v>
                </c:pt>
                <c:pt idx="348">
                  <c:v>44937</c:v>
                </c:pt>
                <c:pt idx="349">
                  <c:v>44936</c:v>
                </c:pt>
                <c:pt idx="350">
                  <c:v>44935</c:v>
                </c:pt>
                <c:pt idx="351">
                  <c:v>44932</c:v>
                </c:pt>
                <c:pt idx="352">
                  <c:v>44931</c:v>
                </c:pt>
                <c:pt idx="353">
                  <c:v>44930</c:v>
                </c:pt>
                <c:pt idx="354">
                  <c:v>44929</c:v>
                </c:pt>
                <c:pt idx="355">
                  <c:v>44925</c:v>
                </c:pt>
                <c:pt idx="356">
                  <c:v>44924</c:v>
                </c:pt>
                <c:pt idx="357">
                  <c:v>44923</c:v>
                </c:pt>
                <c:pt idx="358">
                  <c:v>44918</c:v>
                </c:pt>
                <c:pt idx="359">
                  <c:v>44917</c:v>
                </c:pt>
                <c:pt idx="360">
                  <c:v>44916</c:v>
                </c:pt>
                <c:pt idx="361">
                  <c:v>44915</c:v>
                </c:pt>
                <c:pt idx="362">
                  <c:v>44914</c:v>
                </c:pt>
                <c:pt idx="363">
                  <c:v>44911</c:v>
                </c:pt>
                <c:pt idx="364">
                  <c:v>44910</c:v>
                </c:pt>
                <c:pt idx="365">
                  <c:v>44909</c:v>
                </c:pt>
                <c:pt idx="366">
                  <c:v>44908</c:v>
                </c:pt>
                <c:pt idx="367">
                  <c:v>44907</c:v>
                </c:pt>
                <c:pt idx="368">
                  <c:v>44904</c:v>
                </c:pt>
                <c:pt idx="369">
                  <c:v>44903</c:v>
                </c:pt>
                <c:pt idx="370">
                  <c:v>44902</c:v>
                </c:pt>
                <c:pt idx="371">
                  <c:v>44901</c:v>
                </c:pt>
                <c:pt idx="372">
                  <c:v>44900</c:v>
                </c:pt>
                <c:pt idx="373">
                  <c:v>44897</c:v>
                </c:pt>
                <c:pt idx="374">
                  <c:v>44896</c:v>
                </c:pt>
                <c:pt idx="375">
                  <c:v>44895</c:v>
                </c:pt>
                <c:pt idx="376">
                  <c:v>44894</c:v>
                </c:pt>
                <c:pt idx="377">
                  <c:v>44893</c:v>
                </c:pt>
                <c:pt idx="378">
                  <c:v>44890</c:v>
                </c:pt>
                <c:pt idx="379">
                  <c:v>44889</c:v>
                </c:pt>
                <c:pt idx="380">
                  <c:v>44888</c:v>
                </c:pt>
                <c:pt idx="381">
                  <c:v>44887</c:v>
                </c:pt>
                <c:pt idx="382">
                  <c:v>44886</c:v>
                </c:pt>
                <c:pt idx="383">
                  <c:v>44883</c:v>
                </c:pt>
                <c:pt idx="384">
                  <c:v>44882</c:v>
                </c:pt>
                <c:pt idx="385">
                  <c:v>44881</c:v>
                </c:pt>
                <c:pt idx="386">
                  <c:v>44880</c:v>
                </c:pt>
                <c:pt idx="387">
                  <c:v>44879</c:v>
                </c:pt>
                <c:pt idx="388">
                  <c:v>44876</c:v>
                </c:pt>
                <c:pt idx="389">
                  <c:v>44875</c:v>
                </c:pt>
                <c:pt idx="390">
                  <c:v>44874</c:v>
                </c:pt>
                <c:pt idx="391">
                  <c:v>44873</c:v>
                </c:pt>
                <c:pt idx="392">
                  <c:v>44872</c:v>
                </c:pt>
                <c:pt idx="393">
                  <c:v>44869</c:v>
                </c:pt>
                <c:pt idx="394">
                  <c:v>44868</c:v>
                </c:pt>
                <c:pt idx="395">
                  <c:v>44867</c:v>
                </c:pt>
                <c:pt idx="396">
                  <c:v>44866</c:v>
                </c:pt>
                <c:pt idx="397">
                  <c:v>44865</c:v>
                </c:pt>
                <c:pt idx="398">
                  <c:v>44862</c:v>
                </c:pt>
                <c:pt idx="399">
                  <c:v>44861</c:v>
                </c:pt>
                <c:pt idx="400">
                  <c:v>44860</c:v>
                </c:pt>
                <c:pt idx="401">
                  <c:v>44859</c:v>
                </c:pt>
                <c:pt idx="402">
                  <c:v>44858</c:v>
                </c:pt>
                <c:pt idx="403">
                  <c:v>44855</c:v>
                </c:pt>
                <c:pt idx="404">
                  <c:v>44854</c:v>
                </c:pt>
                <c:pt idx="405">
                  <c:v>44853</c:v>
                </c:pt>
                <c:pt idx="406">
                  <c:v>44852</c:v>
                </c:pt>
                <c:pt idx="407">
                  <c:v>44851</c:v>
                </c:pt>
                <c:pt idx="408">
                  <c:v>44848</c:v>
                </c:pt>
                <c:pt idx="409">
                  <c:v>44847</c:v>
                </c:pt>
                <c:pt idx="410">
                  <c:v>44846</c:v>
                </c:pt>
                <c:pt idx="411">
                  <c:v>44845</c:v>
                </c:pt>
                <c:pt idx="412">
                  <c:v>44844</c:v>
                </c:pt>
                <c:pt idx="413">
                  <c:v>44841</c:v>
                </c:pt>
                <c:pt idx="414">
                  <c:v>44840</c:v>
                </c:pt>
                <c:pt idx="415">
                  <c:v>44839</c:v>
                </c:pt>
                <c:pt idx="416">
                  <c:v>44838</c:v>
                </c:pt>
                <c:pt idx="417">
                  <c:v>44837</c:v>
                </c:pt>
                <c:pt idx="418">
                  <c:v>44834</c:v>
                </c:pt>
                <c:pt idx="419">
                  <c:v>44833</c:v>
                </c:pt>
                <c:pt idx="420">
                  <c:v>44832</c:v>
                </c:pt>
                <c:pt idx="421">
                  <c:v>44831</c:v>
                </c:pt>
                <c:pt idx="422">
                  <c:v>44830</c:v>
                </c:pt>
                <c:pt idx="423">
                  <c:v>44827</c:v>
                </c:pt>
                <c:pt idx="424">
                  <c:v>44826</c:v>
                </c:pt>
                <c:pt idx="425">
                  <c:v>44825</c:v>
                </c:pt>
                <c:pt idx="426">
                  <c:v>44824</c:v>
                </c:pt>
                <c:pt idx="427">
                  <c:v>44820</c:v>
                </c:pt>
                <c:pt idx="428">
                  <c:v>44819</c:v>
                </c:pt>
                <c:pt idx="429">
                  <c:v>44818</c:v>
                </c:pt>
                <c:pt idx="430">
                  <c:v>44817</c:v>
                </c:pt>
                <c:pt idx="431">
                  <c:v>44816</c:v>
                </c:pt>
                <c:pt idx="432">
                  <c:v>44813</c:v>
                </c:pt>
                <c:pt idx="433">
                  <c:v>44812</c:v>
                </c:pt>
                <c:pt idx="434">
                  <c:v>44811</c:v>
                </c:pt>
                <c:pt idx="435">
                  <c:v>44810</c:v>
                </c:pt>
                <c:pt idx="436">
                  <c:v>44809</c:v>
                </c:pt>
                <c:pt idx="437">
                  <c:v>44806</c:v>
                </c:pt>
                <c:pt idx="438">
                  <c:v>44805</c:v>
                </c:pt>
                <c:pt idx="439">
                  <c:v>44804</c:v>
                </c:pt>
                <c:pt idx="440">
                  <c:v>44803</c:v>
                </c:pt>
                <c:pt idx="441">
                  <c:v>44799</c:v>
                </c:pt>
                <c:pt idx="442">
                  <c:v>44798</c:v>
                </c:pt>
                <c:pt idx="443">
                  <c:v>44797</c:v>
                </c:pt>
                <c:pt idx="444">
                  <c:v>44796</c:v>
                </c:pt>
                <c:pt idx="445">
                  <c:v>44795</c:v>
                </c:pt>
                <c:pt idx="446">
                  <c:v>44792</c:v>
                </c:pt>
                <c:pt idx="447">
                  <c:v>44791</c:v>
                </c:pt>
                <c:pt idx="448">
                  <c:v>44790</c:v>
                </c:pt>
                <c:pt idx="449">
                  <c:v>44789</c:v>
                </c:pt>
                <c:pt idx="450">
                  <c:v>44788</c:v>
                </c:pt>
                <c:pt idx="451">
                  <c:v>44785</c:v>
                </c:pt>
                <c:pt idx="452">
                  <c:v>44784</c:v>
                </c:pt>
                <c:pt idx="453">
                  <c:v>44783</c:v>
                </c:pt>
                <c:pt idx="454">
                  <c:v>44782</c:v>
                </c:pt>
                <c:pt idx="455">
                  <c:v>44781</c:v>
                </c:pt>
                <c:pt idx="456">
                  <c:v>44778</c:v>
                </c:pt>
                <c:pt idx="457">
                  <c:v>44777</c:v>
                </c:pt>
                <c:pt idx="458">
                  <c:v>44776</c:v>
                </c:pt>
                <c:pt idx="459">
                  <c:v>44775</c:v>
                </c:pt>
                <c:pt idx="460">
                  <c:v>44774</c:v>
                </c:pt>
                <c:pt idx="461">
                  <c:v>44771</c:v>
                </c:pt>
                <c:pt idx="462">
                  <c:v>44770</c:v>
                </c:pt>
                <c:pt idx="463">
                  <c:v>44769</c:v>
                </c:pt>
                <c:pt idx="464">
                  <c:v>44768</c:v>
                </c:pt>
                <c:pt idx="465">
                  <c:v>44767</c:v>
                </c:pt>
                <c:pt idx="466">
                  <c:v>44764</c:v>
                </c:pt>
                <c:pt idx="467">
                  <c:v>44763</c:v>
                </c:pt>
                <c:pt idx="468">
                  <c:v>44762</c:v>
                </c:pt>
                <c:pt idx="469">
                  <c:v>44761</c:v>
                </c:pt>
                <c:pt idx="470">
                  <c:v>44760</c:v>
                </c:pt>
                <c:pt idx="471">
                  <c:v>44757</c:v>
                </c:pt>
                <c:pt idx="472">
                  <c:v>44756</c:v>
                </c:pt>
                <c:pt idx="473">
                  <c:v>44755</c:v>
                </c:pt>
                <c:pt idx="474">
                  <c:v>44754</c:v>
                </c:pt>
                <c:pt idx="475">
                  <c:v>44753</c:v>
                </c:pt>
                <c:pt idx="476">
                  <c:v>44750</c:v>
                </c:pt>
                <c:pt idx="477">
                  <c:v>44749</c:v>
                </c:pt>
                <c:pt idx="478">
                  <c:v>44748</c:v>
                </c:pt>
                <c:pt idx="479">
                  <c:v>44747</c:v>
                </c:pt>
                <c:pt idx="480">
                  <c:v>44746</c:v>
                </c:pt>
                <c:pt idx="481">
                  <c:v>44743</c:v>
                </c:pt>
                <c:pt idx="482">
                  <c:v>44742</c:v>
                </c:pt>
                <c:pt idx="483">
                  <c:v>44741</c:v>
                </c:pt>
                <c:pt idx="484">
                  <c:v>44740</c:v>
                </c:pt>
                <c:pt idx="485">
                  <c:v>44739</c:v>
                </c:pt>
                <c:pt idx="486">
                  <c:v>44736</c:v>
                </c:pt>
                <c:pt idx="487">
                  <c:v>44735</c:v>
                </c:pt>
                <c:pt idx="488">
                  <c:v>44734</c:v>
                </c:pt>
                <c:pt idx="489">
                  <c:v>44733</c:v>
                </c:pt>
                <c:pt idx="490">
                  <c:v>44732</c:v>
                </c:pt>
                <c:pt idx="491">
                  <c:v>44729</c:v>
                </c:pt>
                <c:pt idx="492">
                  <c:v>44728</c:v>
                </c:pt>
                <c:pt idx="493">
                  <c:v>44727</c:v>
                </c:pt>
                <c:pt idx="494">
                  <c:v>44726</c:v>
                </c:pt>
                <c:pt idx="495">
                  <c:v>44725</c:v>
                </c:pt>
                <c:pt idx="496">
                  <c:v>44722</c:v>
                </c:pt>
                <c:pt idx="497">
                  <c:v>44721</c:v>
                </c:pt>
                <c:pt idx="498">
                  <c:v>44720</c:v>
                </c:pt>
                <c:pt idx="499">
                  <c:v>44719</c:v>
                </c:pt>
                <c:pt idx="500">
                  <c:v>44718</c:v>
                </c:pt>
                <c:pt idx="501">
                  <c:v>44713</c:v>
                </c:pt>
                <c:pt idx="502">
                  <c:v>44712</c:v>
                </c:pt>
                <c:pt idx="503">
                  <c:v>44711</c:v>
                </c:pt>
                <c:pt idx="504">
                  <c:v>44708</c:v>
                </c:pt>
                <c:pt idx="505">
                  <c:v>44707</c:v>
                </c:pt>
                <c:pt idx="506">
                  <c:v>44706</c:v>
                </c:pt>
                <c:pt idx="507">
                  <c:v>44705</c:v>
                </c:pt>
                <c:pt idx="508">
                  <c:v>44704</c:v>
                </c:pt>
                <c:pt idx="509">
                  <c:v>44701</c:v>
                </c:pt>
                <c:pt idx="510">
                  <c:v>44700</c:v>
                </c:pt>
                <c:pt idx="511">
                  <c:v>44699</c:v>
                </c:pt>
                <c:pt idx="512">
                  <c:v>44698</c:v>
                </c:pt>
                <c:pt idx="513">
                  <c:v>44697</c:v>
                </c:pt>
                <c:pt idx="514">
                  <c:v>44694</c:v>
                </c:pt>
                <c:pt idx="515">
                  <c:v>44693</c:v>
                </c:pt>
                <c:pt idx="516">
                  <c:v>44692</c:v>
                </c:pt>
                <c:pt idx="517">
                  <c:v>44691</c:v>
                </c:pt>
                <c:pt idx="518">
                  <c:v>44690</c:v>
                </c:pt>
                <c:pt idx="519">
                  <c:v>44687</c:v>
                </c:pt>
                <c:pt idx="520">
                  <c:v>44686</c:v>
                </c:pt>
                <c:pt idx="521">
                  <c:v>44685</c:v>
                </c:pt>
                <c:pt idx="522">
                  <c:v>44684</c:v>
                </c:pt>
              </c:numCache>
            </c:numRef>
          </c:cat>
          <c:val>
            <c:numRef>
              <c:f>'Ocado Data  '!$G$6:$G$528</c:f>
              <c:numCache>
                <c:formatCode>#,##0.00</c:formatCode>
                <c:ptCount val="523"/>
                <c:pt idx="0">
                  <c:v>5.5443149999999983</c:v>
                </c:pt>
                <c:pt idx="1">
                  <c:v>5.5649499999999987</c:v>
                </c:pt>
                <c:pt idx="2">
                  <c:v>5.5885549999999977</c:v>
                </c:pt>
                <c:pt idx="3">
                  <c:v>5.6106349999999976</c:v>
                </c:pt>
                <c:pt idx="4">
                  <c:v>5.6341049999999981</c:v>
                </c:pt>
                <c:pt idx="5">
                  <c:v>5.6590099999999985</c:v>
                </c:pt>
                <c:pt idx="6">
                  <c:v>5.6844749999999991</c:v>
                </c:pt>
                <c:pt idx="7">
                  <c:v>5.7098649999999971</c:v>
                </c:pt>
                <c:pt idx="8">
                  <c:v>5.7352399999999975</c:v>
                </c:pt>
                <c:pt idx="9">
                  <c:v>5.7613349999999972</c:v>
                </c:pt>
                <c:pt idx="10">
                  <c:v>5.7902149999999972</c:v>
                </c:pt>
                <c:pt idx="11">
                  <c:v>5.8189799999999972</c:v>
                </c:pt>
                <c:pt idx="12">
                  <c:v>5.8493099999999956</c:v>
                </c:pt>
                <c:pt idx="13">
                  <c:v>5.8798399999999962</c:v>
                </c:pt>
                <c:pt idx="14">
                  <c:v>5.9104449999999966</c:v>
                </c:pt>
                <c:pt idx="15">
                  <c:v>5.9312249999999969</c:v>
                </c:pt>
                <c:pt idx="16">
                  <c:v>5.9531799999999961</c:v>
                </c:pt>
                <c:pt idx="17">
                  <c:v>5.9695299999999962</c:v>
                </c:pt>
                <c:pt idx="18">
                  <c:v>5.9858899999999959</c:v>
                </c:pt>
                <c:pt idx="19">
                  <c:v>6.0025799999999956</c:v>
                </c:pt>
                <c:pt idx="20">
                  <c:v>6.0200049999999941</c:v>
                </c:pt>
                <c:pt idx="21">
                  <c:v>6.0313999999999943</c:v>
                </c:pt>
                <c:pt idx="22">
                  <c:v>6.0433499999999949</c:v>
                </c:pt>
                <c:pt idx="23">
                  <c:v>6.0566949999999951</c:v>
                </c:pt>
                <c:pt idx="24">
                  <c:v>6.0689999999999955</c:v>
                </c:pt>
                <c:pt idx="25">
                  <c:v>6.0801699999999963</c:v>
                </c:pt>
                <c:pt idx="26">
                  <c:v>6.090359999999996</c:v>
                </c:pt>
                <c:pt idx="27">
                  <c:v>6.102039999999997</c:v>
                </c:pt>
                <c:pt idx="28">
                  <c:v>6.112339999999997</c:v>
                </c:pt>
                <c:pt idx="29">
                  <c:v>6.1235099999999969</c:v>
                </c:pt>
                <c:pt idx="30">
                  <c:v>6.1368599999999969</c:v>
                </c:pt>
                <c:pt idx="31">
                  <c:v>6.1498049999999971</c:v>
                </c:pt>
                <c:pt idx="32">
                  <c:v>6.1600099999999962</c:v>
                </c:pt>
                <c:pt idx="33">
                  <c:v>6.1691849999999979</c:v>
                </c:pt>
                <c:pt idx="34">
                  <c:v>6.1771699999999976</c:v>
                </c:pt>
                <c:pt idx="35">
                  <c:v>6.1866749999999975</c:v>
                </c:pt>
                <c:pt idx="36">
                  <c:v>6.1941749999999978</c:v>
                </c:pt>
                <c:pt idx="37">
                  <c:v>6.2022999999999966</c:v>
                </c:pt>
                <c:pt idx="38">
                  <c:v>6.2117049999999985</c:v>
                </c:pt>
                <c:pt idx="39">
                  <c:v>6.2123449999999982</c:v>
                </c:pt>
                <c:pt idx="40">
                  <c:v>6.2115799999999988</c:v>
                </c:pt>
                <c:pt idx="41">
                  <c:v>6.2115299999999989</c:v>
                </c:pt>
                <c:pt idx="42">
                  <c:v>6.2118699999999993</c:v>
                </c:pt>
                <c:pt idx="43">
                  <c:v>6.2100449999999991</c:v>
                </c:pt>
                <c:pt idx="44">
                  <c:v>6.2071349999999992</c:v>
                </c:pt>
                <c:pt idx="45">
                  <c:v>6.2046549999999989</c:v>
                </c:pt>
                <c:pt idx="46">
                  <c:v>6.2012699999999983</c:v>
                </c:pt>
                <c:pt idx="47">
                  <c:v>6.1967649999999983</c:v>
                </c:pt>
                <c:pt idx="48">
                  <c:v>6.1917549999999979</c:v>
                </c:pt>
                <c:pt idx="49">
                  <c:v>6.1872649999999991</c:v>
                </c:pt>
                <c:pt idx="50">
                  <c:v>6.1820749999999984</c:v>
                </c:pt>
                <c:pt idx="51">
                  <c:v>6.1762949999999988</c:v>
                </c:pt>
                <c:pt idx="52">
                  <c:v>6.1710949999999993</c:v>
                </c:pt>
                <c:pt idx="53">
                  <c:v>6.1651299999999978</c:v>
                </c:pt>
                <c:pt idx="54">
                  <c:v>6.1602549999999994</c:v>
                </c:pt>
                <c:pt idx="55">
                  <c:v>6.1570099999999988</c:v>
                </c:pt>
                <c:pt idx="56">
                  <c:v>6.154939999999999</c:v>
                </c:pt>
                <c:pt idx="57">
                  <c:v>6.1521699999999999</c:v>
                </c:pt>
                <c:pt idx="58">
                  <c:v>6.1508649999999996</c:v>
                </c:pt>
                <c:pt idx="59">
                  <c:v>6.1487800000000004</c:v>
                </c:pt>
                <c:pt idx="60">
                  <c:v>6.1467000000000009</c:v>
                </c:pt>
                <c:pt idx="61">
                  <c:v>6.1426000000000025</c:v>
                </c:pt>
                <c:pt idx="62">
                  <c:v>6.1369150000000028</c:v>
                </c:pt>
                <c:pt idx="63">
                  <c:v>6.1328950000000031</c:v>
                </c:pt>
                <c:pt idx="64">
                  <c:v>6.1289150000000028</c:v>
                </c:pt>
                <c:pt idx="65">
                  <c:v>6.1258900000000027</c:v>
                </c:pt>
                <c:pt idx="66">
                  <c:v>6.1215400000000022</c:v>
                </c:pt>
                <c:pt idx="67">
                  <c:v>6.1180400000000024</c:v>
                </c:pt>
                <c:pt idx="68">
                  <c:v>6.1148400000000018</c:v>
                </c:pt>
                <c:pt idx="69">
                  <c:v>6.1120000000000001</c:v>
                </c:pt>
                <c:pt idx="70">
                  <c:v>6.1100450000000004</c:v>
                </c:pt>
                <c:pt idx="71">
                  <c:v>6.1073550000000001</c:v>
                </c:pt>
                <c:pt idx="72">
                  <c:v>6.1047699999999994</c:v>
                </c:pt>
                <c:pt idx="73">
                  <c:v>6.1028900000000013</c:v>
                </c:pt>
                <c:pt idx="74">
                  <c:v>6.1021700000000001</c:v>
                </c:pt>
                <c:pt idx="75">
                  <c:v>6.1009700000000002</c:v>
                </c:pt>
                <c:pt idx="76">
                  <c:v>6.1011600000000001</c:v>
                </c:pt>
                <c:pt idx="77">
                  <c:v>6.10025</c:v>
                </c:pt>
                <c:pt idx="78">
                  <c:v>6.099499999999999</c:v>
                </c:pt>
                <c:pt idx="79">
                  <c:v>6.0989499999999994</c:v>
                </c:pt>
                <c:pt idx="80">
                  <c:v>6.098729999999998</c:v>
                </c:pt>
                <c:pt idx="81">
                  <c:v>6.0994599999999979</c:v>
                </c:pt>
                <c:pt idx="82">
                  <c:v>6.1002199999999984</c:v>
                </c:pt>
                <c:pt idx="83">
                  <c:v>6.0989899999999988</c:v>
                </c:pt>
                <c:pt idx="84">
                  <c:v>6.0967499999999974</c:v>
                </c:pt>
                <c:pt idx="85">
                  <c:v>6.0935999999999986</c:v>
                </c:pt>
                <c:pt idx="86">
                  <c:v>6.0903099999999988</c:v>
                </c:pt>
                <c:pt idx="87">
                  <c:v>6.0880999999999981</c:v>
                </c:pt>
                <c:pt idx="88">
                  <c:v>6.0851299999999995</c:v>
                </c:pt>
                <c:pt idx="89">
                  <c:v>6.0816899999999983</c:v>
                </c:pt>
                <c:pt idx="90">
                  <c:v>6.0792899999999985</c:v>
                </c:pt>
                <c:pt idx="91">
                  <c:v>6.0778899999999991</c:v>
                </c:pt>
                <c:pt idx="92">
                  <c:v>6.0760699999999979</c:v>
                </c:pt>
                <c:pt idx="93">
                  <c:v>6.0734299999999974</c:v>
                </c:pt>
                <c:pt idx="94">
                  <c:v>6.0664299999999969</c:v>
                </c:pt>
                <c:pt idx="95">
                  <c:v>6.0576799999999977</c:v>
                </c:pt>
                <c:pt idx="96">
                  <c:v>6.0476749999999981</c:v>
                </c:pt>
                <c:pt idx="97">
                  <c:v>6.0365649999999969</c:v>
                </c:pt>
                <c:pt idx="98">
                  <c:v>6.0246449999999969</c:v>
                </c:pt>
                <c:pt idx="99">
                  <c:v>6.0109999999999966</c:v>
                </c:pt>
                <c:pt idx="100">
                  <c:v>5.9956199999999971</c:v>
                </c:pt>
                <c:pt idx="101">
                  <c:v>5.9803999999999959</c:v>
                </c:pt>
                <c:pt idx="102">
                  <c:v>5.9644949999999959</c:v>
                </c:pt>
                <c:pt idx="103">
                  <c:v>5.9496249999999966</c:v>
                </c:pt>
                <c:pt idx="104">
                  <c:v>5.9338949999999961</c:v>
                </c:pt>
                <c:pt idx="105">
                  <c:v>5.9180349999999979</c:v>
                </c:pt>
                <c:pt idx="106">
                  <c:v>5.9016749999999965</c:v>
                </c:pt>
                <c:pt idx="107">
                  <c:v>5.8865699999999981</c:v>
                </c:pt>
                <c:pt idx="108">
                  <c:v>5.8744499999999986</c:v>
                </c:pt>
                <c:pt idx="109">
                  <c:v>5.8618099999999993</c:v>
                </c:pt>
                <c:pt idx="110">
                  <c:v>5.8476099999999995</c:v>
                </c:pt>
                <c:pt idx="111">
                  <c:v>5.8357600000000005</c:v>
                </c:pt>
                <c:pt idx="112">
                  <c:v>5.8268699999999987</c:v>
                </c:pt>
                <c:pt idx="113">
                  <c:v>5.8170500000000001</c:v>
                </c:pt>
                <c:pt idx="114">
                  <c:v>5.8076000000000008</c:v>
                </c:pt>
                <c:pt idx="115">
                  <c:v>5.8028500000000012</c:v>
                </c:pt>
                <c:pt idx="116">
                  <c:v>5.802030000000002</c:v>
                </c:pt>
                <c:pt idx="117">
                  <c:v>5.8009700000000022</c:v>
                </c:pt>
                <c:pt idx="118">
                  <c:v>5.8015100000000022</c:v>
                </c:pt>
                <c:pt idx="119">
                  <c:v>5.8016700000000023</c:v>
                </c:pt>
                <c:pt idx="120">
                  <c:v>5.8024200000000015</c:v>
                </c:pt>
                <c:pt idx="121">
                  <c:v>5.8039800000000028</c:v>
                </c:pt>
                <c:pt idx="122">
                  <c:v>5.8057500000000024</c:v>
                </c:pt>
                <c:pt idx="123">
                  <c:v>5.8075900000000011</c:v>
                </c:pt>
                <c:pt idx="124">
                  <c:v>5.8093200000000023</c:v>
                </c:pt>
                <c:pt idx="125">
                  <c:v>5.8106500000000016</c:v>
                </c:pt>
                <c:pt idx="126">
                  <c:v>5.8132300000000017</c:v>
                </c:pt>
                <c:pt idx="127">
                  <c:v>5.8162600000000024</c:v>
                </c:pt>
                <c:pt idx="128">
                  <c:v>5.8235100000000015</c:v>
                </c:pt>
                <c:pt idx="129">
                  <c:v>5.8310400000000016</c:v>
                </c:pt>
                <c:pt idx="130">
                  <c:v>5.8385400000000018</c:v>
                </c:pt>
                <c:pt idx="131">
                  <c:v>5.8458800000000011</c:v>
                </c:pt>
                <c:pt idx="132">
                  <c:v>5.8530199999999999</c:v>
                </c:pt>
                <c:pt idx="133">
                  <c:v>5.8617300000000014</c:v>
                </c:pt>
                <c:pt idx="134">
                  <c:v>5.8667699999999998</c:v>
                </c:pt>
                <c:pt idx="135">
                  <c:v>5.8692600000000006</c:v>
                </c:pt>
                <c:pt idx="136">
                  <c:v>5.8751499999999997</c:v>
                </c:pt>
                <c:pt idx="137">
                  <c:v>5.8839800000000002</c:v>
                </c:pt>
                <c:pt idx="138">
                  <c:v>5.8924000000000003</c:v>
                </c:pt>
                <c:pt idx="139">
                  <c:v>5.9</c:v>
                </c:pt>
                <c:pt idx="140">
                  <c:v>5.9097</c:v>
                </c:pt>
                <c:pt idx="141">
                  <c:v>5.9189700000000007</c:v>
                </c:pt>
                <c:pt idx="142">
                  <c:v>5.927859999999999</c:v>
                </c:pt>
                <c:pt idx="143">
                  <c:v>5.9361399999999991</c:v>
                </c:pt>
                <c:pt idx="144">
                  <c:v>5.9487699999999997</c:v>
                </c:pt>
                <c:pt idx="145">
                  <c:v>5.9616250000000006</c:v>
                </c:pt>
                <c:pt idx="146">
                  <c:v>5.9787599999999994</c:v>
                </c:pt>
                <c:pt idx="147">
                  <c:v>5.9940350000000002</c:v>
                </c:pt>
                <c:pt idx="148">
                  <c:v>6.0077850000000002</c:v>
                </c:pt>
                <c:pt idx="149">
                  <c:v>6.0200299999999993</c:v>
                </c:pt>
                <c:pt idx="150">
                  <c:v>6.0330499999999994</c:v>
                </c:pt>
                <c:pt idx="151">
                  <c:v>6.044830000000001</c:v>
                </c:pt>
                <c:pt idx="152">
                  <c:v>6.0554600000000001</c:v>
                </c:pt>
                <c:pt idx="153">
                  <c:v>6.0667550000000006</c:v>
                </c:pt>
                <c:pt idx="154">
                  <c:v>6.0770049999999989</c:v>
                </c:pt>
                <c:pt idx="155">
                  <c:v>6.0843149999999993</c:v>
                </c:pt>
                <c:pt idx="156">
                  <c:v>6.0898649999999988</c:v>
                </c:pt>
                <c:pt idx="157">
                  <c:v>6.0965350000000003</c:v>
                </c:pt>
                <c:pt idx="158">
                  <c:v>6.1011850000000001</c:v>
                </c:pt>
                <c:pt idx="159">
                  <c:v>6.103905000000001</c:v>
                </c:pt>
                <c:pt idx="160">
                  <c:v>6.1059850000000004</c:v>
                </c:pt>
                <c:pt idx="161">
                  <c:v>6.1085649999999996</c:v>
                </c:pt>
                <c:pt idx="162">
                  <c:v>6.1115249999999994</c:v>
                </c:pt>
                <c:pt idx="163">
                  <c:v>6.1146949999999984</c:v>
                </c:pt>
                <c:pt idx="164">
                  <c:v>6.1180249999999994</c:v>
                </c:pt>
                <c:pt idx="165">
                  <c:v>6.1232749999999978</c:v>
                </c:pt>
                <c:pt idx="166">
                  <c:v>6.1296549999999979</c:v>
                </c:pt>
                <c:pt idx="167">
                  <c:v>6.1353149999999985</c:v>
                </c:pt>
                <c:pt idx="168">
                  <c:v>6.1387649999999976</c:v>
                </c:pt>
                <c:pt idx="169">
                  <c:v>6.1440249999999983</c:v>
                </c:pt>
                <c:pt idx="170">
                  <c:v>6.1470649999999978</c:v>
                </c:pt>
                <c:pt idx="171">
                  <c:v>6.1472749999999969</c:v>
                </c:pt>
                <c:pt idx="172">
                  <c:v>6.1475349999999978</c:v>
                </c:pt>
                <c:pt idx="173">
                  <c:v>6.1461349999999983</c:v>
                </c:pt>
                <c:pt idx="174">
                  <c:v>6.1472649999999991</c:v>
                </c:pt>
                <c:pt idx="175">
                  <c:v>6.1400849999999991</c:v>
                </c:pt>
                <c:pt idx="176">
                  <c:v>6.1312550000000012</c:v>
                </c:pt>
                <c:pt idx="177">
                  <c:v>6.1227550000000015</c:v>
                </c:pt>
                <c:pt idx="178">
                  <c:v>6.1162650000000021</c:v>
                </c:pt>
                <c:pt idx="179">
                  <c:v>6.1101350000000014</c:v>
                </c:pt>
                <c:pt idx="180">
                  <c:v>6.1048550000000015</c:v>
                </c:pt>
                <c:pt idx="181">
                  <c:v>6.0976550000000005</c:v>
                </c:pt>
                <c:pt idx="182">
                  <c:v>6.0888050000000007</c:v>
                </c:pt>
                <c:pt idx="183">
                  <c:v>6.0797250000000007</c:v>
                </c:pt>
                <c:pt idx="184">
                  <c:v>6.0724650000000011</c:v>
                </c:pt>
                <c:pt idx="185">
                  <c:v>6.0632850000000005</c:v>
                </c:pt>
                <c:pt idx="186">
                  <c:v>6.0566949999999995</c:v>
                </c:pt>
                <c:pt idx="187">
                  <c:v>6.0512649999999999</c:v>
                </c:pt>
                <c:pt idx="188">
                  <c:v>6.0539649999999998</c:v>
                </c:pt>
                <c:pt idx="189">
                  <c:v>6.0509849999999981</c:v>
                </c:pt>
                <c:pt idx="190">
                  <c:v>6.0469749999999998</c:v>
                </c:pt>
                <c:pt idx="191">
                  <c:v>6.0412850000000002</c:v>
                </c:pt>
                <c:pt idx="192">
                  <c:v>6.0393750000000015</c:v>
                </c:pt>
                <c:pt idx="193">
                  <c:v>6.0355550000000004</c:v>
                </c:pt>
                <c:pt idx="194">
                  <c:v>6.0303750000000003</c:v>
                </c:pt>
                <c:pt idx="195">
                  <c:v>6.0263150000000003</c:v>
                </c:pt>
                <c:pt idx="196">
                  <c:v>6.0221150000000003</c:v>
                </c:pt>
                <c:pt idx="197">
                  <c:v>6.016795000000001</c:v>
                </c:pt>
                <c:pt idx="198">
                  <c:v>6.0020450000000007</c:v>
                </c:pt>
                <c:pt idx="199">
                  <c:v>5.9849350000000001</c:v>
                </c:pt>
                <c:pt idx="200">
                  <c:v>5.9697249999999995</c:v>
                </c:pt>
                <c:pt idx="201">
                  <c:v>5.9549850000000006</c:v>
                </c:pt>
                <c:pt idx="202">
                  <c:v>5.9386149999999986</c:v>
                </c:pt>
                <c:pt idx="203">
                  <c:v>5.9199849999999996</c:v>
                </c:pt>
                <c:pt idx="204">
                  <c:v>5.9020549999999989</c:v>
                </c:pt>
                <c:pt idx="205">
                  <c:v>5.8842399999999984</c:v>
                </c:pt>
                <c:pt idx="206">
                  <c:v>5.8655000000000008</c:v>
                </c:pt>
                <c:pt idx="207">
                  <c:v>5.8463649999999996</c:v>
                </c:pt>
                <c:pt idx="208">
                  <c:v>5.8269699999999993</c:v>
                </c:pt>
                <c:pt idx="209">
                  <c:v>5.8055600000000007</c:v>
                </c:pt>
                <c:pt idx="210">
                  <c:v>5.7804699999999993</c:v>
                </c:pt>
                <c:pt idx="211">
                  <c:v>5.7532050000000003</c:v>
                </c:pt>
                <c:pt idx="212">
                  <c:v>5.7251099999999999</c:v>
                </c:pt>
                <c:pt idx="213">
                  <c:v>5.6993699999999992</c:v>
                </c:pt>
                <c:pt idx="214">
                  <c:v>5.6729549999999982</c:v>
                </c:pt>
                <c:pt idx="215">
                  <c:v>5.6574149999999985</c:v>
                </c:pt>
                <c:pt idx="216">
                  <c:v>5.6409699999999985</c:v>
                </c:pt>
                <c:pt idx="217">
                  <c:v>5.6319699999999981</c:v>
                </c:pt>
                <c:pt idx="218">
                  <c:v>5.6211149999999979</c:v>
                </c:pt>
                <c:pt idx="219">
                  <c:v>5.6105499999999973</c:v>
                </c:pt>
                <c:pt idx="220">
                  <c:v>5.5994349999999988</c:v>
                </c:pt>
                <c:pt idx="221">
                  <c:v>5.5965049999999987</c:v>
                </c:pt>
                <c:pt idx="222">
                  <c:v>5.5938449999999982</c:v>
                </c:pt>
                <c:pt idx="223">
                  <c:v>5.5906549999999973</c:v>
                </c:pt>
                <c:pt idx="224">
                  <c:v>5.5879049999999975</c:v>
                </c:pt>
                <c:pt idx="225">
                  <c:v>5.5863849999999982</c:v>
                </c:pt>
                <c:pt idx="226">
                  <c:v>5.5860549999999964</c:v>
                </c:pt>
                <c:pt idx="227">
                  <c:v>5.5867749999999967</c:v>
                </c:pt>
                <c:pt idx="228">
                  <c:v>5.5926649999999976</c:v>
                </c:pt>
                <c:pt idx="229">
                  <c:v>5.5964949999999964</c:v>
                </c:pt>
                <c:pt idx="230">
                  <c:v>5.5968949999999973</c:v>
                </c:pt>
                <c:pt idx="231">
                  <c:v>5.6007649999999982</c:v>
                </c:pt>
                <c:pt idx="232">
                  <c:v>5.6121249999999971</c:v>
                </c:pt>
                <c:pt idx="233">
                  <c:v>5.6229549999999984</c:v>
                </c:pt>
                <c:pt idx="234">
                  <c:v>5.6340249999999976</c:v>
                </c:pt>
                <c:pt idx="235">
                  <c:v>5.6428249999999993</c:v>
                </c:pt>
                <c:pt idx="236">
                  <c:v>5.6530349999999991</c:v>
                </c:pt>
                <c:pt idx="237">
                  <c:v>5.6621349999999984</c:v>
                </c:pt>
                <c:pt idx="238">
                  <c:v>5.668944999999999</c:v>
                </c:pt>
                <c:pt idx="239">
                  <c:v>5.6816549999999992</c:v>
                </c:pt>
                <c:pt idx="240">
                  <c:v>5.6967549999999996</c:v>
                </c:pt>
                <c:pt idx="241">
                  <c:v>5.7110099999999999</c:v>
                </c:pt>
                <c:pt idx="242">
                  <c:v>5.7244749999999991</c:v>
                </c:pt>
                <c:pt idx="243">
                  <c:v>5.7411649999999987</c:v>
                </c:pt>
                <c:pt idx="244">
                  <c:v>5.7600199999999999</c:v>
                </c:pt>
                <c:pt idx="245">
                  <c:v>5.7798099999999986</c:v>
                </c:pt>
                <c:pt idx="246">
                  <c:v>5.8018299999999989</c:v>
                </c:pt>
                <c:pt idx="247">
                  <c:v>5.8263499999999988</c:v>
                </c:pt>
                <c:pt idx="248">
                  <c:v>5.8530749999999987</c:v>
                </c:pt>
                <c:pt idx="249">
                  <c:v>5.8805999999999994</c:v>
                </c:pt>
                <c:pt idx="250">
                  <c:v>5.9092699999999994</c:v>
                </c:pt>
                <c:pt idx="251">
                  <c:v>5.9393399999999996</c:v>
                </c:pt>
                <c:pt idx="252">
                  <c:v>5.9678499999999994</c:v>
                </c:pt>
                <c:pt idx="253">
                  <c:v>5.9968500000000002</c:v>
                </c:pt>
                <c:pt idx="254">
                  <c:v>6.0246500000000012</c:v>
                </c:pt>
                <c:pt idx="255">
                  <c:v>6.0484250000000008</c:v>
                </c:pt>
                <c:pt idx="256">
                  <c:v>6.072635</c:v>
                </c:pt>
                <c:pt idx="257">
                  <c:v>6.0965200000000008</c:v>
                </c:pt>
                <c:pt idx="258">
                  <c:v>6.1229300000000011</c:v>
                </c:pt>
                <c:pt idx="259">
                  <c:v>6.148410000000001</c:v>
                </c:pt>
                <c:pt idx="260">
                  <c:v>6.1717200000000014</c:v>
                </c:pt>
                <c:pt idx="261">
                  <c:v>6.1958200000000012</c:v>
                </c:pt>
                <c:pt idx="262">
                  <c:v>6.2179050000000018</c:v>
                </c:pt>
                <c:pt idx="263">
                  <c:v>6.2366800000000016</c:v>
                </c:pt>
                <c:pt idx="264">
                  <c:v>6.2544100000000027</c:v>
                </c:pt>
                <c:pt idx="265">
                  <c:v>6.2696600000000009</c:v>
                </c:pt>
                <c:pt idx="266">
                  <c:v>6.2855700000000017</c:v>
                </c:pt>
                <c:pt idx="267">
                  <c:v>6.3025000000000011</c:v>
                </c:pt>
                <c:pt idx="268">
                  <c:v>6.3174099999999997</c:v>
                </c:pt>
                <c:pt idx="269">
                  <c:v>6.3323999999999998</c:v>
                </c:pt>
                <c:pt idx="270">
                  <c:v>6.3453650000000001</c:v>
                </c:pt>
                <c:pt idx="271">
                  <c:v>6.3602450000000008</c:v>
                </c:pt>
                <c:pt idx="272">
                  <c:v>6.3738500000000009</c:v>
                </c:pt>
                <c:pt idx="273">
                  <c:v>6.3875900000000021</c:v>
                </c:pt>
                <c:pt idx="274">
                  <c:v>6.4029800000000021</c:v>
                </c:pt>
                <c:pt idx="275">
                  <c:v>6.4189200000000017</c:v>
                </c:pt>
                <c:pt idx="276">
                  <c:v>6.4348500000000026</c:v>
                </c:pt>
                <c:pt idx="277">
                  <c:v>6.4528400000000019</c:v>
                </c:pt>
                <c:pt idx="278">
                  <c:v>6.4701200000000014</c:v>
                </c:pt>
                <c:pt idx="279">
                  <c:v>6.4854500000000019</c:v>
                </c:pt>
                <c:pt idx="280">
                  <c:v>6.4997900000000017</c:v>
                </c:pt>
                <c:pt idx="281">
                  <c:v>6.5130500000000016</c:v>
                </c:pt>
                <c:pt idx="282">
                  <c:v>6.5271800000000022</c:v>
                </c:pt>
                <c:pt idx="283">
                  <c:v>6.540140000000001</c:v>
                </c:pt>
                <c:pt idx="284">
                  <c:v>6.5546900000000017</c:v>
                </c:pt>
                <c:pt idx="285">
                  <c:v>6.5727300000000017</c:v>
                </c:pt>
                <c:pt idx="286">
                  <c:v>6.59023</c:v>
                </c:pt>
                <c:pt idx="287">
                  <c:v>6.6075599999999994</c:v>
                </c:pt>
                <c:pt idx="288">
                  <c:v>6.624480000000001</c:v>
                </c:pt>
                <c:pt idx="289">
                  <c:v>6.6401600000000007</c:v>
                </c:pt>
                <c:pt idx="290">
                  <c:v>6.6572600000000008</c:v>
                </c:pt>
                <c:pt idx="291">
                  <c:v>6.6749400000000012</c:v>
                </c:pt>
                <c:pt idx="292">
                  <c:v>6.6897400000000014</c:v>
                </c:pt>
                <c:pt idx="293">
                  <c:v>6.7027500000000018</c:v>
                </c:pt>
                <c:pt idx="294">
                  <c:v>6.7207200000000009</c:v>
                </c:pt>
                <c:pt idx="295">
                  <c:v>6.7377500000000019</c:v>
                </c:pt>
                <c:pt idx="296">
                  <c:v>6.759145000000002</c:v>
                </c:pt>
                <c:pt idx="297">
                  <c:v>6.7830250000000012</c:v>
                </c:pt>
                <c:pt idx="298">
                  <c:v>6.8064250000000017</c:v>
                </c:pt>
                <c:pt idx="299">
                  <c:v>6.8323000000000009</c:v>
                </c:pt>
                <c:pt idx="300">
                  <c:v>6.857000000000002</c:v>
                </c:pt>
                <c:pt idx="301">
                  <c:v>6.883700000000001</c:v>
                </c:pt>
                <c:pt idx="302">
                  <c:v>6.9083250000000014</c:v>
                </c:pt>
                <c:pt idx="303">
                  <c:v>6.9330850000000011</c:v>
                </c:pt>
                <c:pt idx="304">
                  <c:v>6.9585950000000016</c:v>
                </c:pt>
                <c:pt idx="305">
                  <c:v>6.9816050000000018</c:v>
                </c:pt>
                <c:pt idx="306">
                  <c:v>7.0033350000000016</c:v>
                </c:pt>
                <c:pt idx="307">
                  <c:v>7.0192600000000001</c:v>
                </c:pt>
                <c:pt idx="308">
                  <c:v>7.033380000000002</c:v>
                </c:pt>
                <c:pt idx="309">
                  <c:v>7.0473400000000019</c:v>
                </c:pt>
                <c:pt idx="310">
                  <c:v>7.0598300000000016</c:v>
                </c:pt>
                <c:pt idx="311">
                  <c:v>7.0704900000000022</c:v>
                </c:pt>
                <c:pt idx="312">
                  <c:v>7.0793700000000008</c:v>
                </c:pt>
                <c:pt idx="313">
                  <c:v>7.0930500000000016</c:v>
                </c:pt>
                <c:pt idx="314">
                  <c:v>7.1071600000000013</c:v>
                </c:pt>
                <c:pt idx="315">
                  <c:v>7.1202600000000018</c:v>
                </c:pt>
                <c:pt idx="316">
                  <c:v>7.1277200000000027</c:v>
                </c:pt>
                <c:pt idx="317">
                  <c:v>7.1353700000000027</c:v>
                </c:pt>
                <c:pt idx="318">
                  <c:v>7.1430300000000031</c:v>
                </c:pt>
                <c:pt idx="319">
                  <c:v>7.1512900000000039</c:v>
                </c:pt>
                <c:pt idx="320">
                  <c:v>7.1599400000000033</c:v>
                </c:pt>
                <c:pt idx="321">
                  <c:v>7.1699800000000025</c:v>
                </c:pt>
                <c:pt idx="322">
                  <c:v>7.1831200000000024</c:v>
                </c:pt>
                <c:pt idx="323">
                  <c:v>7.1975400000000009</c:v>
                </c:pt>
                <c:pt idx="324">
                  <c:v>7.2120100000000011</c:v>
                </c:pt>
                <c:pt idx="325">
                  <c:v>7.2265499999999996</c:v>
                </c:pt>
                <c:pt idx="326">
                  <c:v>7.242090000000001</c:v>
                </c:pt>
                <c:pt idx="327">
                  <c:v>7.2578300000000002</c:v>
                </c:pt>
                <c:pt idx="328">
                  <c:v>7.2738300000000002</c:v>
                </c:pt>
                <c:pt idx="329">
                  <c:v>7.2904100000000014</c:v>
                </c:pt>
                <c:pt idx="330">
                  <c:v>7.3090300000000017</c:v>
                </c:pt>
                <c:pt idx="331">
                  <c:v>7.3274400000000002</c:v>
                </c:pt>
                <c:pt idx="332">
                  <c:v>7.3476600000000012</c:v>
                </c:pt>
                <c:pt idx="333">
                  <c:v>7.3678450000000009</c:v>
                </c:pt>
                <c:pt idx="334">
                  <c:v>7.3925099999999997</c:v>
                </c:pt>
                <c:pt idx="335">
                  <c:v>7.4194350000000009</c:v>
                </c:pt>
                <c:pt idx="336">
                  <c:v>7.4472150000000008</c:v>
                </c:pt>
                <c:pt idx="337">
                  <c:v>7.474945</c:v>
                </c:pt>
                <c:pt idx="338">
                  <c:v>7.502270000000002</c:v>
                </c:pt>
                <c:pt idx="339">
                  <c:v>7.5276200000000006</c:v>
                </c:pt>
                <c:pt idx="340">
                  <c:v>7.5525350000000016</c:v>
                </c:pt>
                <c:pt idx="341">
                  <c:v>7.5763550000000013</c:v>
                </c:pt>
                <c:pt idx="342">
                  <c:v>7.59999</c:v>
                </c:pt>
                <c:pt idx="343">
                  <c:v>7.6231500000000008</c:v>
                </c:pt>
                <c:pt idx="344">
                  <c:v>7.6433349999999995</c:v>
                </c:pt>
                <c:pt idx="345">
                  <c:v>7.6650099999999997</c:v>
                </c:pt>
                <c:pt idx="346">
                  <c:v>7.6790849999999988</c:v>
                </c:pt>
                <c:pt idx="347">
                  <c:v>7.6945249999999987</c:v>
                </c:pt>
                <c:pt idx="348">
                  <c:v>7.711784999999999</c:v>
                </c:pt>
                <c:pt idx="349">
                  <c:v>7.7313849999999995</c:v>
                </c:pt>
                <c:pt idx="350">
                  <c:v>7.7496649999999985</c:v>
                </c:pt>
                <c:pt idx="351">
                  <c:v>7.7673550000000002</c:v>
                </c:pt>
                <c:pt idx="352">
                  <c:v>7.7909050000000004</c:v>
                </c:pt>
                <c:pt idx="353">
                  <c:v>7.8105250000000002</c:v>
                </c:pt>
                <c:pt idx="354">
                  <c:v>7.8353399999999995</c:v>
                </c:pt>
                <c:pt idx="355">
                  <c:v>7.8623100000000008</c:v>
                </c:pt>
                <c:pt idx="356">
                  <c:v>7.8911700000000007</c:v>
                </c:pt>
                <c:pt idx="357">
                  <c:v>7.9195000000000002</c:v>
                </c:pt>
                <c:pt idx="358">
                  <c:v>7.9474350000000014</c:v>
                </c:pt>
                <c:pt idx="359">
                  <c:v>7.9748550000000016</c:v>
                </c:pt>
                <c:pt idx="360">
                  <c:v>7.9986449999999998</c:v>
                </c:pt>
                <c:pt idx="361">
                  <c:v>8.0250900000000005</c:v>
                </c:pt>
                <c:pt idx="362">
                  <c:v>8.0547100000000018</c:v>
                </c:pt>
                <c:pt idx="363">
                  <c:v>8.0863100000000028</c:v>
                </c:pt>
                <c:pt idx="364">
                  <c:v>8.1202050000000021</c:v>
                </c:pt>
                <c:pt idx="365">
                  <c:v>8.1537550000000021</c:v>
                </c:pt>
                <c:pt idx="366">
                  <c:v>8.1879750000000016</c:v>
                </c:pt>
                <c:pt idx="367">
                  <c:v>8.2196750000000005</c:v>
                </c:pt>
                <c:pt idx="368">
                  <c:v>8.2524300000000004</c:v>
                </c:pt>
                <c:pt idx="369">
                  <c:v>8.2844200000000008</c:v>
                </c:pt>
                <c:pt idx="370">
                  <c:v>8.3156550000000014</c:v>
                </c:pt>
                <c:pt idx="371">
                  <c:v>8.3463650000000023</c:v>
                </c:pt>
                <c:pt idx="372">
                  <c:v>8.3782550000000029</c:v>
                </c:pt>
                <c:pt idx="373">
                  <c:v>8.4131200000000028</c:v>
                </c:pt>
                <c:pt idx="374">
                  <c:v>8.4467250000000025</c:v>
                </c:pt>
                <c:pt idx="375">
                  <c:v>8.4816350000000025</c:v>
                </c:pt>
                <c:pt idx="376">
                  <c:v>8.5155300000000036</c:v>
                </c:pt>
                <c:pt idx="377">
                  <c:v>8.5493550000000038</c:v>
                </c:pt>
                <c:pt idx="378">
                  <c:v>8.5837650000000032</c:v>
                </c:pt>
                <c:pt idx="379">
                  <c:v>8.6162750000000035</c:v>
                </c:pt>
                <c:pt idx="380">
                  <c:v>8.6443550000000027</c:v>
                </c:pt>
                <c:pt idx="381">
                  <c:v>8.6818250000000017</c:v>
                </c:pt>
                <c:pt idx="382">
                  <c:v>8.7207650000000019</c:v>
                </c:pt>
                <c:pt idx="383">
                  <c:v>8.7607800000000022</c:v>
                </c:pt>
                <c:pt idx="384">
                  <c:v>8.8024950000000022</c:v>
                </c:pt>
                <c:pt idx="385">
                  <c:v>8.8408750000000005</c:v>
                </c:pt>
                <c:pt idx="386">
                  <c:v>8.8797750000000022</c:v>
                </c:pt>
                <c:pt idx="387">
                  <c:v>8.9133650000000042</c:v>
                </c:pt>
                <c:pt idx="388">
                  <c:v>8.9450850000000006</c:v>
                </c:pt>
                <c:pt idx="389">
                  <c:v>8.9799100000000021</c:v>
                </c:pt>
                <c:pt idx="390">
                  <c:v>9.0156250000000018</c:v>
                </c:pt>
                <c:pt idx="391">
                  <c:v>9.0501300000000029</c:v>
                </c:pt>
                <c:pt idx="392">
                  <c:v>9.0862250000000024</c:v>
                </c:pt>
                <c:pt idx="393">
                  <c:v>9.1255650000000017</c:v>
                </c:pt>
                <c:pt idx="394">
                  <c:v>9.166640000000001</c:v>
                </c:pt>
                <c:pt idx="395">
                  <c:v>9.2073650000000029</c:v>
                </c:pt>
                <c:pt idx="396">
                  <c:v>9.2477700000000009</c:v>
                </c:pt>
                <c:pt idx="397">
                  <c:v>9.2872900000000023</c:v>
                </c:pt>
                <c:pt idx="398">
                  <c:v>9.3396200000000018</c:v>
                </c:pt>
                <c:pt idx="399">
                  <c:v>9.3924600000000016</c:v>
                </c:pt>
                <c:pt idx="400">
                  <c:v>9.4463000000000008</c:v>
                </c:pt>
                <c:pt idx="401">
                  <c:v>9.4986050000000013</c:v>
                </c:pt>
                <c:pt idx="402">
                  <c:v>9.5513649999999988</c:v>
                </c:pt>
                <c:pt idx="403">
                  <c:v>9.6068700000000007</c:v>
                </c:pt>
                <c:pt idx="404">
                  <c:v>9.6629149999999999</c:v>
                </c:pt>
                <c:pt idx="405">
                  <c:v>9.7160200000000003</c:v>
                </c:pt>
                <c:pt idx="406">
                  <c:v>9.776019999999999</c:v>
                </c:pt>
                <c:pt idx="407">
                  <c:v>9.8357149999999987</c:v>
                </c:pt>
                <c:pt idx="408">
                  <c:v>9.8950949999999995</c:v>
                </c:pt>
                <c:pt idx="409">
                  <c:v>9.9551549999999978</c:v>
                </c:pt>
                <c:pt idx="410">
                  <c:v>10.015114999999998</c:v>
                </c:pt>
                <c:pt idx="411">
                  <c:v>10.077334999999998</c:v>
                </c:pt>
                <c:pt idx="412">
                  <c:v>10.138434999999998</c:v>
                </c:pt>
                <c:pt idx="413">
                  <c:v>10.200644999999998</c:v>
                </c:pt>
                <c:pt idx="414">
                  <c:v>10.265139999999997</c:v>
                </c:pt>
                <c:pt idx="415">
                  <c:v>10.327059999999996</c:v>
                </c:pt>
                <c:pt idx="416">
                  <c:v>10.386004999999997</c:v>
                </c:pt>
                <c:pt idx="417">
                  <c:v>10.444554999999998</c:v>
                </c:pt>
                <c:pt idx="418">
                  <c:v>10.500819999999997</c:v>
                </c:pt>
                <c:pt idx="419">
                  <c:v>10.556444999999998</c:v>
                </c:pt>
                <c:pt idx="420">
                  <c:v>10.614629999999998</c:v>
                </c:pt>
                <c:pt idx="421">
                  <c:v>10.670184999999998</c:v>
                </c:pt>
                <c:pt idx="422">
                  <c:v>10.724149999999998</c:v>
                </c:pt>
                <c:pt idx="423">
                  <c:v>10.775439999999998</c:v>
                </c:pt>
                <c:pt idx="424">
                  <c:v>10.829094999999997</c:v>
                </c:pt>
                <c:pt idx="425">
                  <c:v>10.885214999999999</c:v>
                </c:pt>
                <c:pt idx="426">
                  <c:v>10.943439999999999</c:v>
                </c:pt>
                <c:pt idx="427">
                  <c:v>11.002894999999999</c:v>
                </c:pt>
                <c:pt idx="428">
                  <c:v>11.061045</c:v>
                </c:pt>
                <c:pt idx="429">
                  <c:v>11.119994999999999</c:v>
                </c:pt>
                <c:pt idx="430">
                  <c:v>11.176284999999998</c:v>
                </c:pt>
                <c:pt idx="431">
                  <c:v>11.231024999999997</c:v>
                </c:pt>
                <c:pt idx="432">
                  <c:v>11.281464999999995</c:v>
                </c:pt>
                <c:pt idx="433">
                  <c:v>11.338374999999994</c:v>
                </c:pt>
                <c:pt idx="434">
                  <c:v>11.395689999999995</c:v>
                </c:pt>
                <c:pt idx="435">
                  <c:v>11.447799999999997</c:v>
                </c:pt>
                <c:pt idx="436">
                  <c:v>11.500559999999998</c:v>
                </c:pt>
                <c:pt idx="437">
                  <c:v>11.554104999999998</c:v>
                </c:pt>
                <c:pt idx="438">
                  <c:v>11.609704999999996</c:v>
                </c:pt>
                <c:pt idx="439">
                  <c:v>11.665944999999999</c:v>
                </c:pt>
                <c:pt idx="440">
                  <c:v>11.717744999999997</c:v>
                </c:pt>
                <c:pt idx="441">
                  <c:v>11.769919999999997</c:v>
                </c:pt>
                <c:pt idx="442">
                  <c:v>11.820434999999998</c:v>
                </c:pt>
                <c:pt idx="443">
                  <c:v>11.867319999999998</c:v>
                </c:pt>
                <c:pt idx="444">
                  <c:v>11.914284999999998</c:v>
                </c:pt>
                <c:pt idx="445">
                  <c:v>11.962994999999996</c:v>
                </c:pt>
                <c:pt idx="446">
                  <c:v>12.008294999999997</c:v>
                </c:pt>
                <c:pt idx="447">
                  <c:v>12.052794999999996</c:v>
                </c:pt>
                <c:pt idx="448">
                  <c:v>12.095494999999996</c:v>
                </c:pt>
                <c:pt idx="449">
                  <c:v>12.139554999999998</c:v>
                </c:pt>
                <c:pt idx="450">
                  <c:v>12.183664999999998</c:v>
                </c:pt>
                <c:pt idx="451">
                  <c:v>12.226474999999999</c:v>
                </c:pt>
                <c:pt idx="452">
                  <c:v>12.269929999999997</c:v>
                </c:pt>
                <c:pt idx="453">
                  <c:v>12.314659999999996</c:v>
                </c:pt>
                <c:pt idx="454">
                  <c:v>12.359234999999998</c:v>
                </c:pt>
                <c:pt idx="455">
                  <c:v>12.407789999999999</c:v>
                </c:pt>
                <c:pt idx="456">
                  <c:v>12.454105000000002</c:v>
                </c:pt>
                <c:pt idx="457">
                  <c:v>12.500200000000001</c:v>
                </c:pt>
                <c:pt idx="458">
                  <c:v>12.543000000000001</c:v>
                </c:pt>
                <c:pt idx="459">
                  <c:v>12.587265000000002</c:v>
                </c:pt>
                <c:pt idx="460">
                  <c:v>12.630385000000004</c:v>
                </c:pt>
                <c:pt idx="461">
                  <c:v>12.672435000000005</c:v>
                </c:pt>
                <c:pt idx="462">
                  <c:v>12.712940000000003</c:v>
                </c:pt>
                <c:pt idx="463">
                  <c:v>12.751925000000005</c:v>
                </c:pt>
                <c:pt idx="464">
                  <c:v>12.794710000000002</c:v>
                </c:pt>
                <c:pt idx="465">
                  <c:v>12.839760000000002</c:v>
                </c:pt>
                <c:pt idx="466">
                  <c:v>12.884680000000001</c:v>
                </c:pt>
                <c:pt idx="467">
                  <c:v>12.928575000000002</c:v>
                </c:pt>
                <c:pt idx="468">
                  <c:v>12.973690000000001</c:v>
                </c:pt>
                <c:pt idx="469">
                  <c:v>13.017200000000001</c:v>
                </c:pt>
                <c:pt idx="470">
                  <c:v>13.062584999999999</c:v>
                </c:pt>
                <c:pt idx="471">
                  <c:v>13.10702</c:v>
                </c:pt>
                <c:pt idx="472">
                  <c:v>13.153174999999999</c:v>
                </c:pt>
                <c:pt idx="473">
                  <c:v>13.20185</c:v>
                </c:pt>
                <c:pt idx="474">
                  <c:v>13.249224999999999</c:v>
                </c:pt>
                <c:pt idx="475">
                  <c:v>13.295094999999996</c:v>
                </c:pt>
                <c:pt idx="476">
                  <c:v>13.340939999999996</c:v>
                </c:pt>
                <c:pt idx="477">
                  <c:v>13.383539999999998</c:v>
                </c:pt>
                <c:pt idx="478">
                  <c:v>13.424644999999998</c:v>
                </c:pt>
                <c:pt idx="479">
                  <c:v>13.468474999999996</c:v>
                </c:pt>
                <c:pt idx="480">
                  <c:v>13.516654999999998</c:v>
                </c:pt>
                <c:pt idx="481">
                  <c:v>13.567814999999996</c:v>
                </c:pt>
                <c:pt idx="482">
                  <c:v>13.620064999999997</c:v>
                </c:pt>
                <c:pt idx="483">
                  <c:v>13.675279999999997</c:v>
                </c:pt>
                <c:pt idx="484">
                  <c:v>13.730179999999997</c:v>
                </c:pt>
                <c:pt idx="485">
                  <c:v>13.782559999999998</c:v>
                </c:pt>
                <c:pt idx="486">
                  <c:v>13.83686</c:v>
                </c:pt>
                <c:pt idx="487">
                  <c:v>13.891580000000001</c:v>
                </c:pt>
                <c:pt idx="488">
                  <c:v>13.949660000000002</c:v>
                </c:pt>
                <c:pt idx="489">
                  <c:v>14.008920000000003</c:v>
                </c:pt>
                <c:pt idx="490">
                  <c:v>14.070640000000003</c:v>
                </c:pt>
                <c:pt idx="491">
                  <c:v>14.131060000000005</c:v>
                </c:pt>
                <c:pt idx="492">
                  <c:v>14.190160000000006</c:v>
                </c:pt>
                <c:pt idx="493">
                  <c:v>14.252690000000003</c:v>
                </c:pt>
                <c:pt idx="494">
                  <c:v>14.314170000000004</c:v>
                </c:pt>
                <c:pt idx="495">
                  <c:v>14.377390000000002</c:v>
                </c:pt>
                <c:pt idx="496">
                  <c:v>14.432990000000002</c:v>
                </c:pt>
                <c:pt idx="497">
                  <c:v>14.485075000000002</c:v>
                </c:pt>
                <c:pt idx="498">
                  <c:v>14.535680000000003</c:v>
                </c:pt>
                <c:pt idx="499">
                  <c:v>14.582925000000003</c:v>
                </c:pt>
                <c:pt idx="500">
                  <c:v>14.630910000000002</c:v>
                </c:pt>
                <c:pt idx="501">
                  <c:v>14.67559</c:v>
                </c:pt>
                <c:pt idx="502">
                  <c:v>14.720360000000001</c:v>
                </c:pt>
                <c:pt idx="503">
                  <c:v>14.762820000000001</c:v>
                </c:pt>
                <c:pt idx="504">
                  <c:v>14.806010000000001</c:v>
                </c:pt>
                <c:pt idx="505">
                  <c:v>14.850939999999998</c:v>
                </c:pt>
                <c:pt idx="506">
                  <c:v>14.897494999999999</c:v>
                </c:pt>
                <c:pt idx="507">
                  <c:v>14.948614999999997</c:v>
                </c:pt>
                <c:pt idx="508">
                  <c:v>15.000539999999996</c:v>
                </c:pt>
                <c:pt idx="509">
                  <c:v>15.050784999999996</c:v>
                </c:pt>
                <c:pt idx="510">
                  <c:v>15.103044999999995</c:v>
                </c:pt>
                <c:pt idx="511">
                  <c:v>15.157869999999996</c:v>
                </c:pt>
                <c:pt idx="512">
                  <c:v>15.214879999999996</c:v>
                </c:pt>
                <c:pt idx="513">
                  <c:v>15.267619999999997</c:v>
                </c:pt>
                <c:pt idx="514">
                  <c:v>15.319854999999997</c:v>
                </c:pt>
                <c:pt idx="515">
                  <c:v>15.372089999999996</c:v>
                </c:pt>
                <c:pt idx="516">
                  <c:v>15.425564999999995</c:v>
                </c:pt>
                <c:pt idx="517">
                  <c:v>15.479779999999996</c:v>
                </c:pt>
                <c:pt idx="518">
                  <c:v>15.533634999999997</c:v>
                </c:pt>
                <c:pt idx="519">
                  <c:v>15.586939999999995</c:v>
                </c:pt>
                <c:pt idx="520">
                  <c:v>15.636254999999995</c:v>
                </c:pt>
                <c:pt idx="521">
                  <c:v>15.681329999999996</c:v>
                </c:pt>
                <c:pt idx="522">
                  <c:v>15.72528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500-4745-B839-8977A88D9B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5137280"/>
        <c:axId val="555139072"/>
      </c:lineChart>
      <c:dateAx>
        <c:axId val="555137280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9072"/>
        <c:crosses val="autoZero"/>
        <c:auto val="1"/>
        <c:lblOffset val="100"/>
        <c:baseTimeUnit val="days"/>
      </c:dateAx>
      <c:valAx>
        <c:axId val="555139072"/>
        <c:scaling>
          <c:orientation val="minMax"/>
        </c:scaling>
        <c:delete val="0"/>
        <c:axPos val="l"/>
        <c:majorGridlines/>
        <c:numFmt formatCode="\$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7280"/>
        <c:crosses val="autoZero"/>
        <c:crossBetween val="between"/>
      </c:valAx>
      <c:dateAx>
        <c:axId val="55514060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55142144"/>
        <c:crosses val="autoZero"/>
        <c:auto val="1"/>
        <c:lblOffset val="100"/>
        <c:baseTimeUnit val="days"/>
      </c:dateAx>
      <c:valAx>
        <c:axId val="555142144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40608"/>
        <c:crosses val="max"/>
        <c:crossBetween val="between"/>
      </c:valAx>
    </c:plotArea>
    <c:legend>
      <c:legendPos val="r"/>
      <c:layout>
        <c:manualLayout>
          <c:xMode val="edge"/>
          <c:yMode val="edge"/>
          <c:x val="0.23244781783681492"/>
          <c:y val="0.92322456813819664"/>
          <c:w val="0.48481973434535736"/>
          <c:h val="5.3742802303262865E-2"/>
        </c:manualLayout>
      </c:layout>
      <c:overlay val="0"/>
      <c:txPr>
        <a:bodyPr/>
        <a:lstStyle/>
        <a:p>
          <a:pPr>
            <a:defRPr sz="92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1" l="0.75000000000000933" r="0.75000000000000933" t="1" header="0.5" footer="0.5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1EFF"/>
            </a:solidFill>
          </c:spPr>
          <c:invertIfNegative val="0"/>
          <c:cat>
            <c:strRef>
              <c:f>'Pendragon Data'!$I$21:$I$24</c:f>
              <c:strCache>
                <c:ptCount val="4"/>
                <c:pt idx="0">
                  <c:v>1 month</c:v>
                </c:pt>
                <c:pt idx="1">
                  <c:v>3 month</c:v>
                </c:pt>
                <c:pt idx="2">
                  <c:v>6 month</c:v>
                </c:pt>
                <c:pt idx="3">
                  <c:v>12 month</c:v>
                </c:pt>
              </c:strCache>
            </c:strRef>
          </c:cat>
          <c:val>
            <c:numRef>
              <c:f>'Pendragon Data'!$J$21:$J$24</c:f>
              <c:numCache>
                <c:formatCode>0%</c:formatCode>
                <c:ptCount val="4"/>
                <c:pt idx="0">
                  <c:v>3.9039039039038999E-2</c:v>
                </c:pt>
                <c:pt idx="1">
                  <c:v>0.25859051684783402</c:v>
                </c:pt>
                <c:pt idx="2">
                  <c:v>0.44460861210521901</c:v>
                </c:pt>
                <c:pt idx="3">
                  <c:v>1.592469179737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70B-4062-AE9D-62DB091002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783680"/>
        <c:axId val="41785216"/>
      </c:barChart>
      <c:catAx>
        <c:axId val="41783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5216"/>
        <c:crosses val="autoZero"/>
        <c:auto val="1"/>
        <c:lblAlgn val="ctr"/>
        <c:lblOffset val="100"/>
        <c:noMultiLvlLbl val="0"/>
      </c:catAx>
      <c:valAx>
        <c:axId val="41785216"/>
        <c:scaling>
          <c:orientation val="minMax"/>
        </c:scaling>
        <c:delete val="0"/>
        <c:axPos val="l"/>
        <c:majorGridlines/>
        <c:numFmt formatCode="0%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3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933" l="0.70000000000000062" r="0.70000000000000062" t="0.75000000000000933" header="0.30000000000000032" footer="0.30000000000000032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6553963012690494E-2"/>
          <c:y val="2.4963502460729647E-2"/>
          <c:w val="0.7736740326814262"/>
          <c:h val="0.771641013638413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ABF Data'!$D$5</c:f>
              <c:strCache>
                <c:ptCount val="1"/>
                <c:pt idx="0">
                  <c:v>Volume ('000)</c:v>
                </c:pt>
              </c:strCache>
            </c:strRef>
          </c:tx>
          <c:spPr>
            <a:solidFill>
              <a:srgbClr val="001EFF"/>
            </a:solidFill>
          </c:spPr>
          <c:invertIfNegative val="0"/>
          <c:cat>
            <c:numRef>
              <c:f>'ABF Data'!$C$6:$C$528</c:f>
              <c:numCache>
                <c:formatCode>m/d/yyyy</c:formatCode>
                <c:ptCount val="523"/>
                <c:pt idx="0">
                  <c:v>45442</c:v>
                </c:pt>
                <c:pt idx="1">
                  <c:v>45441</c:v>
                </c:pt>
                <c:pt idx="2">
                  <c:v>45440</c:v>
                </c:pt>
                <c:pt idx="3">
                  <c:v>45436</c:v>
                </c:pt>
                <c:pt idx="4">
                  <c:v>45435</c:v>
                </c:pt>
                <c:pt idx="5">
                  <c:v>45434</c:v>
                </c:pt>
                <c:pt idx="6">
                  <c:v>45433</c:v>
                </c:pt>
                <c:pt idx="7">
                  <c:v>45432</c:v>
                </c:pt>
                <c:pt idx="8">
                  <c:v>45429</c:v>
                </c:pt>
                <c:pt idx="9">
                  <c:v>45428</c:v>
                </c:pt>
                <c:pt idx="10">
                  <c:v>45427</c:v>
                </c:pt>
                <c:pt idx="11">
                  <c:v>45426</c:v>
                </c:pt>
                <c:pt idx="12">
                  <c:v>45425</c:v>
                </c:pt>
                <c:pt idx="13">
                  <c:v>45422</c:v>
                </c:pt>
                <c:pt idx="14">
                  <c:v>45421</c:v>
                </c:pt>
                <c:pt idx="15">
                  <c:v>45420</c:v>
                </c:pt>
                <c:pt idx="16">
                  <c:v>45419</c:v>
                </c:pt>
                <c:pt idx="17">
                  <c:v>45415</c:v>
                </c:pt>
                <c:pt idx="18">
                  <c:v>45414</c:v>
                </c:pt>
                <c:pt idx="19">
                  <c:v>45413</c:v>
                </c:pt>
                <c:pt idx="20">
                  <c:v>45412</c:v>
                </c:pt>
                <c:pt idx="21">
                  <c:v>45411</c:v>
                </c:pt>
                <c:pt idx="22">
                  <c:v>45408</c:v>
                </c:pt>
                <c:pt idx="23">
                  <c:v>45407</c:v>
                </c:pt>
                <c:pt idx="24">
                  <c:v>45406</c:v>
                </c:pt>
                <c:pt idx="25">
                  <c:v>45405</c:v>
                </c:pt>
                <c:pt idx="26">
                  <c:v>45404</c:v>
                </c:pt>
                <c:pt idx="27">
                  <c:v>45401</c:v>
                </c:pt>
                <c:pt idx="28">
                  <c:v>45400</c:v>
                </c:pt>
                <c:pt idx="29">
                  <c:v>45399</c:v>
                </c:pt>
                <c:pt idx="30">
                  <c:v>45398</c:v>
                </c:pt>
                <c:pt idx="31">
                  <c:v>45397</c:v>
                </c:pt>
                <c:pt idx="32">
                  <c:v>45394</c:v>
                </c:pt>
                <c:pt idx="33">
                  <c:v>45393</c:v>
                </c:pt>
                <c:pt idx="34">
                  <c:v>45392</c:v>
                </c:pt>
                <c:pt idx="35">
                  <c:v>45391</c:v>
                </c:pt>
                <c:pt idx="36">
                  <c:v>45390</c:v>
                </c:pt>
                <c:pt idx="37">
                  <c:v>45387</c:v>
                </c:pt>
                <c:pt idx="38">
                  <c:v>45386</c:v>
                </c:pt>
                <c:pt idx="39">
                  <c:v>45385</c:v>
                </c:pt>
                <c:pt idx="40">
                  <c:v>45384</c:v>
                </c:pt>
                <c:pt idx="41">
                  <c:v>45379</c:v>
                </c:pt>
                <c:pt idx="42">
                  <c:v>45378</c:v>
                </c:pt>
                <c:pt idx="43">
                  <c:v>45377</c:v>
                </c:pt>
                <c:pt idx="44">
                  <c:v>45376</c:v>
                </c:pt>
                <c:pt idx="45">
                  <c:v>45373</c:v>
                </c:pt>
                <c:pt idx="46">
                  <c:v>45372</c:v>
                </c:pt>
                <c:pt idx="47">
                  <c:v>45371</c:v>
                </c:pt>
                <c:pt idx="48">
                  <c:v>45370</c:v>
                </c:pt>
                <c:pt idx="49">
                  <c:v>45369</c:v>
                </c:pt>
                <c:pt idx="50">
                  <c:v>45366</c:v>
                </c:pt>
                <c:pt idx="51">
                  <c:v>45365</c:v>
                </c:pt>
                <c:pt idx="52">
                  <c:v>45364</c:v>
                </c:pt>
                <c:pt idx="53">
                  <c:v>45363</c:v>
                </c:pt>
                <c:pt idx="54">
                  <c:v>45362</c:v>
                </c:pt>
                <c:pt idx="55">
                  <c:v>45359</c:v>
                </c:pt>
                <c:pt idx="56">
                  <c:v>45358</c:v>
                </c:pt>
                <c:pt idx="57">
                  <c:v>45357</c:v>
                </c:pt>
                <c:pt idx="58">
                  <c:v>45356</c:v>
                </c:pt>
                <c:pt idx="59">
                  <c:v>45355</c:v>
                </c:pt>
                <c:pt idx="60">
                  <c:v>45352</c:v>
                </c:pt>
                <c:pt idx="61">
                  <c:v>45351</c:v>
                </c:pt>
                <c:pt idx="62">
                  <c:v>45350</c:v>
                </c:pt>
                <c:pt idx="63">
                  <c:v>45349</c:v>
                </c:pt>
                <c:pt idx="64">
                  <c:v>45348</c:v>
                </c:pt>
                <c:pt idx="65">
                  <c:v>45345</c:v>
                </c:pt>
                <c:pt idx="66">
                  <c:v>45344</c:v>
                </c:pt>
                <c:pt idx="67">
                  <c:v>45343</c:v>
                </c:pt>
                <c:pt idx="68">
                  <c:v>45342</c:v>
                </c:pt>
                <c:pt idx="69">
                  <c:v>45341</c:v>
                </c:pt>
                <c:pt idx="70">
                  <c:v>45338</c:v>
                </c:pt>
                <c:pt idx="71">
                  <c:v>45337</c:v>
                </c:pt>
                <c:pt idx="72">
                  <c:v>45336</c:v>
                </c:pt>
                <c:pt idx="73">
                  <c:v>45335</c:v>
                </c:pt>
                <c:pt idx="74">
                  <c:v>45334</c:v>
                </c:pt>
                <c:pt idx="75">
                  <c:v>45331</c:v>
                </c:pt>
                <c:pt idx="76">
                  <c:v>45330</c:v>
                </c:pt>
                <c:pt idx="77">
                  <c:v>45329</c:v>
                </c:pt>
                <c:pt idx="78">
                  <c:v>45328</c:v>
                </c:pt>
                <c:pt idx="79">
                  <c:v>45327</c:v>
                </c:pt>
                <c:pt idx="80">
                  <c:v>45324</c:v>
                </c:pt>
                <c:pt idx="81">
                  <c:v>45323</c:v>
                </c:pt>
                <c:pt idx="82">
                  <c:v>45322</c:v>
                </c:pt>
                <c:pt idx="83">
                  <c:v>45321</c:v>
                </c:pt>
                <c:pt idx="84">
                  <c:v>45320</c:v>
                </c:pt>
                <c:pt idx="85">
                  <c:v>45317</c:v>
                </c:pt>
                <c:pt idx="86">
                  <c:v>45316</c:v>
                </c:pt>
                <c:pt idx="87">
                  <c:v>45315</c:v>
                </c:pt>
                <c:pt idx="88">
                  <c:v>45314</c:v>
                </c:pt>
                <c:pt idx="89">
                  <c:v>45313</c:v>
                </c:pt>
                <c:pt idx="90">
                  <c:v>45310</c:v>
                </c:pt>
                <c:pt idx="91">
                  <c:v>45309</c:v>
                </c:pt>
                <c:pt idx="92">
                  <c:v>45308</c:v>
                </c:pt>
                <c:pt idx="93">
                  <c:v>45307</c:v>
                </c:pt>
                <c:pt idx="94">
                  <c:v>45306</c:v>
                </c:pt>
                <c:pt idx="95">
                  <c:v>45303</c:v>
                </c:pt>
                <c:pt idx="96">
                  <c:v>45302</c:v>
                </c:pt>
                <c:pt idx="97">
                  <c:v>45301</c:v>
                </c:pt>
                <c:pt idx="98">
                  <c:v>45300</c:v>
                </c:pt>
                <c:pt idx="99">
                  <c:v>45299</c:v>
                </c:pt>
                <c:pt idx="100">
                  <c:v>45296</c:v>
                </c:pt>
                <c:pt idx="101">
                  <c:v>45295</c:v>
                </c:pt>
                <c:pt idx="102">
                  <c:v>45294</c:v>
                </c:pt>
                <c:pt idx="103">
                  <c:v>45293</c:v>
                </c:pt>
                <c:pt idx="104">
                  <c:v>45289</c:v>
                </c:pt>
                <c:pt idx="105">
                  <c:v>45288</c:v>
                </c:pt>
                <c:pt idx="106">
                  <c:v>45287</c:v>
                </c:pt>
                <c:pt idx="107">
                  <c:v>45282</c:v>
                </c:pt>
                <c:pt idx="108">
                  <c:v>45281</c:v>
                </c:pt>
                <c:pt idx="109">
                  <c:v>45280</c:v>
                </c:pt>
                <c:pt idx="110">
                  <c:v>45279</c:v>
                </c:pt>
                <c:pt idx="111">
                  <c:v>45278</c:v>
                </c:pt>
                <c:pt idx="112">
                  <c:v>45275</c:v>
                </c:pt>
                <c:pt idx="113">
                  <c:v>45274</c:v>
                </c:pt>
                <c:pt idx="114">
                  <c:v>45273</c:v>
                </c:pt>
                <c:pt idx="115">
                  <c:v>45272</c:v>
                </c:pt>
                <c:pt idx="116">
                  <c:v>45271</c:v>
                </c:pt>
                <c:pt idx="117">
                  <c:v>45268</c:v>
                </c:pt>
                <c:pt idx="118">
                  <c:v>45267</c:v>
                </c:pt>
                <c:pt idx="119">
                  <c:v>45266</c:v>
                </c:pt>
                <c:pt idx="120">
                  <c:v>45265</c:v>
                </c:pt>
                <c:pt idx="121">
                  <c:v>45264</c:v>
                </c:pt>
                <c:pt idx="122">
                  <c:v>45261</c:v>
                </c:pt>
                <c:pt idx="123">
                  <c:v>45260</c:v>
                </c:pt>
                <c:pt idx="124">
                  <c:v>45259</c:v>
                </c:pt>
                <c:pt idx="125">
                  <c:v>45258</c:v>
                </c:pt>
                <c:pt idx="126">
                  <c:v>45257</c:v>
                </c:pt>
                <c:pt idx="127">
                  <c:v>45254</c:v>
                </c:pt>
                <c:pt idx="128">
                  <c:v>45253</c:v>
                </c:pt>
                <c:pt idx="129">
                  <c:v>45252</c:v>
                </c:pt>
                <c:pt idx="130">
                  <c:v>45251</c:v>
                </c:pt>
                <c:pt idx="131">
                  <c:v>45250</c:v>
                </c:pt>
                <c:pt idx="132">
                  <c:v>45247</c:v>
                </c:pt>
                <c:pt idx="133">
                  <c:v>45246</c:v>
                </c:pt>
                <c:pt idx="134">
                  <c:v>45245</c:v>
                </c:pt>
                <c:pt idx="135">
                  <c:v>45244</c:v>
                </c:pt>
                <c:pt idx="136">
                  <c:v>45243</c:v>
                </c:pt>
                <c:pt idx="137">
                  <c:v>45240</c:v>
                </c:pt>
                <c:pt idx="138">
                  <c:v>45239</c:v>
                </c:pt>
                <c:pt idx="139">
                  <c:v>45238</c:v>
                </c:pt>
                <c:pt idx="140">
                  <c:v>45237</c:v>
                </c:pt>
                <c:pt idx="141">
                  <c:v>45236</c:v>
                </c:pt>
                <c:pt idx="142">
                  <c:v>45233</c:v>
                </c:pt>
                <c:pt idx="143">
                  <c:v>45232</c:v>
                </c:pt>
                <c:pt idx="144">
                  <c:v>45231</c:v>
                </c:pt>
                <c:pt idx="145">
                  <c:v>45230</c:v>
                </c:pt>
                <c:pt idx="146">
                  <c:v>45229</c:v>
                </c:pt>
                <c:pt idx="147">
                  <c:v>45226</c:v>
                </c:pt>
                <c:pt idx="148">
                  <c:v>45225</c:v>
                </c:pt>
                <c:pt idx="149">
                  <c:v>45224</c:v>
                </c:pt>
                <c:pt idx="150">
                  <c:v>45223</c:v>
                </c:pt>
                <c:pt idx="151">
                  <c:v>45222</c:v>
                </c:pt>
                <c:pt idx="152">
                  <c:v>45219</c:v>
                </c:pt>
                <c:pt idx="153">
                  <c:v>45218</c:v>
                </c:pt>
                <c:pt idx="154">
                  <c:v>45217</c:v>
                </c:pt>
                <c:pt idx="155">
                  <c:v>45216</c:v>
                </c:pt>
                <c:pt idx="156">
                  <c:v>45215</c:v>
                </c:pt>
                <c:pt idx="157">
                  <c:v>45212</c:v>
                </c:pt>
                <c:pt idx="158">
                  <c:v>45211</c:v>
                </c:pt>
                <c:pt idx="159">
                  <c:v>45210</c:v>
                </c:pt>
                <c:pt idx="160">
                  <c:v>45209</c:v>
                </c:pt>
                <c:pt idx="161">
                  <c:v>45208</c:v>
                </c:pt>
                <c:pt idx="162">
                  <c:v>45205</c:v>
                </c:pt>
                <c:pt idx="163">
                  <c:v>45204</c:v>
                </c:pt>
                <c:pt idx="164">
                  <c:v>45203</c:v>
                </c:pt>
                <c:pt idx="165">
                  <c:v>45202</c:v>
                </c:pt>
                <c:pt idx="166">
                  <c:v>45201</c:v>
                </c:pt>
                <c:pt idx="167">
                  <c:v>45198</c:v>
                </c:pt>
                <c:pt idx="168">
                  <c:v>45197</c:v>
                </c:pt>
                <c:pt idx="169">
                  <c:v>45196</c:v>
                </c:pt>
                <c:pt idx="170">
                  <c:v>45195</c:v>
                </c:pt>
                <c:pt idx="171">
                  <c:v>45194</c:v>
                </c:pt>
                <c:pt idx="172">
                  <c:v>45191</c:v>
                </c:pt>
                <c:pt idx="173">
                  <c:v>45190</c:v>
                </c:pt>
                <c:pt idx="174">
                  <c:v>45189</c:v>
                </c:pt>
                <c:pt idx="175">
                  <c:v>45188</c:v>
                </c:pt>
                <c:pt idx="176">
                  <c:v>45187</c:v>
                </c:pt>
                <c:pt idx="177">
                  <c:v>45184</c:v>
                </c:pt>
                <c:pt idx="178">
                  <c:v>45183</c:v>
                </c:pt>
                <c:pt idx="179">
                  <c:v>45182</c:v>
                </c:pt>
                <c:pt idx="180">
                  <c:v>45181</c:v>
                </c:pt>
                <c:pt idx="181">
                  <c:v>45180</c:v>
                </c:pt>
                <c:pt idx="182">
                  <c:v>45177</c:v>
                </c:pt>
                <c:pt idx="183">
                  <c:v>45176</c:v>
                </c:pt>
                <c:pt idx="184">
                  <c:v>45175</c:v>
                </c:pt>
                <c:pt idx="185">
                  <c:v>45174</c:v>
                </c:pt>
                <c:pt idx="186">
                  <c:v>45173</c:v>
                </c:pt>
                <c:pt idx="187">
                  <c:v>45170</c:v>
                </c:pt>
                <c:pt idx="188">
                  <c:v>45169</c:v>
                </c:pt>
                <c:pt idx="189">
                  <c:v>45168</c:v>
                </c:pt>
                <c:pt idx="190">
                  <c:v>45167</c:v>
                </c:pt>
                <c:pt idx="191">
                  <c:v>45163</c:v>
                </c:pt>
                <c:pt idx="192">
                  <c:v>45162</c:v>
                </c:pt>
                <c:pt idx="193">
                  <c:v>45161</c:v>
                </c:pt>
                <c:pt idx="194">
                  <c:v>45160</c:v>
                </c:pt>
                <c:pt idx="195">
                  <c:v>45159</c:v>
                </c:pt>
                <c:pt idx="196">
                  <c:v>45156</c:v>
                </c:pt>
                <c:pt idx="197">
                  <c:v>45155</c:v>
                </c:pt>
                <c:pt idx="198">
                  <c:v>45154</c:v>
                </c:pt>
                <c:pt idx="199">
                  <c:v>45153</c:v>
                </c:pt>
                <c:pt idx="200">
                  <c:v>45152</c:v>
                </c:pt>
                <c:pt idx="201">
                  <c:v>45149</c:v>
                </c:pt>
                <c:pt idx="202">
                  <c:v>45148</c:v>
                </c:pt>
                <c:pt idx="203">
                  <c:v>45147</c:v>
                </c:pt>
                <c:pt idx="204">
                  <c:v>45146</c:v>
                </c:pt>
                <c:pt idx="205">
                  <c:v>45145</c:v>
                </c:pt>
                <c:pt idx="206">
                  <c:v>45142</c:v>
                </c:pt>
                <c:pt idx="207">
                  <c:v>45141</c:v>
                </c:pt>
                <c:pt idx="208">
                  <c:v>45140</c:v>
                </c:pt>
                <c:pt idx="209">
                  <c:v>45139</c:v>
                </c:pt>
                <c:pt idx="210">
                  <c:v>45138</c:v>
                </c:pt>
                <c:pt idx="211">
                  <c:v>45135</c:v>
                </c:pt>
                <c:pt idx="212">
                  <c:v>45134</c:v>
                </c:pt>
                <c:pt idx="213">
                  <c:v>45133</c:v>
                </c:pt>
                <c:pt idx="214">
                  <c:v>45132</c:v>
                </c:pt>
                <c:pt idx="215">
                  <c:v>45131</c:v>
                </c:pt>
                <c:pt idx="216">
                  <c:v>45128</c:v>
                </c:pt>
                <c:pt idx="217">
                  <c:v>45127</c:v>
                </c:pt>
                <c:pt idx="218">
                  <c:v>45126</c:v>
                </c:pt>
                <c:pt idx="219">
                  <c:v>45125</c:v>
                </c:pt>
                <c:pt idx="220">
                  <c:v>45124</c:v>
                </c:pt>
                <c:pt idx="221">
                  <c:v>45121</c:v>
                </c:pt>
                <c:pt idx="222">
                  <c:v>45120</c:v>
                </c:pt>
                <c:pt idx="223">
                  <c:v>45119</c:v>
                </c:pt>
                <c:pt idx="224">
                  <c:v>45118</c:v>
                </c:pt>
                <c:pt idx="225">
                  <c:v>45117</c:v>
                </c:pt>
                <c:pt idx="226">
                  <c:v>45114</c:v>
                </c:pt>
                <c:pt idx="227">
                  <c:v>45113</c:v>
                </c:pt>
                <c:pt idx="228">
                  <c:v>45112</c:v>
                </c:pt>
                <c:pt idx="229">
                  <c:v>45111</c:v>
                </c:pt>
                <c:pt idx="230">
                  <c:v>45110</c:v>
                </c:pt>
                <c:pt idx="231">
                  <c:v>45107</c:v>
                </c:pt>
                <c:pt idx="232">
                  <c:v>45106</c:v>
                </c:pt>
                <c:pt idx="233">
                  <c:v>45105</c:v>
                </c:pt>
                <c:pt idx="234">
                  <c:v>45104</c:v>
                </c:pt>
                <c:pt idx="235">
                  <c:v>45103</c:v>
                </c:pt>
                <c:pt idx="236">
                  <c:v>45100</c:v>
                </c:pt>
                <c:pt idx="237">
                  <c:v>45099</c:v>
                </c:pt>
                <c:pt idx="238">
                  <c:v>45098</c:v>
                </c:pt>
                <c:pt idx="239">
                  <c:v>45097</c:v>
                </c:pt>
                <c:pt idx="240">
                  <c:v>45096</c:v>
                </c:pt>
                <c:pt idx="241">
                  <c:v>45093</c:v>
                </c:pt>
                <c:pt idx="242">
                  <c:v>45092</c:v>
                </c:pt>
                <c:pt idx="243">
                  <c:v>45091</c:v>
                </c:pt>
                <c:pt idx="244">
                  <c:v>45090</c:v>
                </c:pt>
                <c:pt idx="245">
                  <c:v>45089</c:v>
                </c:pt>
                <c:pt idx="246">
                  <c:v>45086</c:v>
                </c:pt>
                <c:pt idx="247">
                  <c:v>45085</c:v>
                </c:pt>
                <c:pt idx="248">
                  <c:v>45084</c:v>
                </c:pt>
                <c:pt idx="249">
                  <c:v>45083</c:v>
                </c:pt>
                <c:pt idx="250">
                  <c:v>45082</c:v>
                </c:pt>
                <c:pt idx="251">
                  <c:v>45079</c:v>
                </c:pt>
                <c:pt idx="252">
                  <c:v>45078</c:v>
                </c:pt>
                <c:pt idx="253">
                  <c:v>45077</c:v>
                </c:pt>
                <c:pt idx="254">
                  <c:v>45076</c:v>
                </c:pt>
                <c:pt idx="255">
                  <c:v>45072</c:v>
                </c:pt>
                <c:pt idx="256">
                  <c:v>45071</c:v>
                </c:pt>
                <c:pt idx="257">
                  <c:v>45070</c:v>
                </c:pt>
                <c:pt idx="258">
                  <c:v>45069</c:v>
                </c:pt>
                <c:pt idx="259">
                  <c:v>45068</c:v>
                </c:pt>
                <c:pt idx="260">
                  <c:v>45065</c:v>
                </c:pt>
                <c:pt idx="261">
                  <c:v>45064</c:v>
                </c:pt>
                <c:pt idx="262">
                  <c:v>45063</c:v>
                </c:pt>
                <c:pt idx="263">
                  <c:v>45062</c:v>
                </c:pt>
                <c:pt idx="264">
                  <c:v>45061</c:v>
                </c:pt>
                <c:pt idx="265">
                  <c:v>45058</c:v>
                </c:pt>
                <c:pt idx="266">
                  <c:v>45057</c:v>
                </c:pt>
                <c:pt idx="267">
                  <c:v>45056</c:v>
                </c:pt>
                <c:pt idx="268">
                  <c:v>45055</c:v>
                </c:pt>
                <c:pt idx="269">
                  <c:v>45051</c:v>
                </c:pt>
                <c:pt idx="270">
                  <c:v>45050</c:v>
                </c:pt>
                <c:pt idx="271">
                  <c:v>45049</c:v>
                </c:pt>
                <c:pt idx="272">
                  <c:v>45048</c:v>
                </c:pt>
                <c:pt idx="273">
                  <c:v>45044</c:v>
                </c:pt>
                <c:pt idx="274">
                  <c:v>45043</c:v>
                </c:pt>
                <c:pt idx="275">
                  <c:v>45042</c:v>
                </c:pt>
                <c:pt idx="276">
                  <c:v>45041</c:v>
                </c:pt>
                <c:pt idx="277">
                  <c:v>45040</c:v>
                </c:pt>
                <c:pt idx="278">
                  <c:v>45037</c:v>
                </c:pt>
                <c:pt idx="279">
                  <c:v>45036</c:v>
                </c:pt>
                <c:pt idx="280">
                  <c:v>45035</c:v>
                </c:pt>
                <c:pt idx="281">
                  <c:v>45034</c:v>
                </c:pt>
                <c:pt idx="282">
                  <c:v>45033</c:v>
                </c:pt>
                <c:pt idx="283">
                  <c:v>45030</c:v>
                </c:pt>
                <c:pt idx="284">
                  <c:v>45029</c:v>
                </c:pt>
                <c:pt idx="285">
                  <c:v>45028</c:v>
                </c:pt>
                <c:pt idx="286">
                  <c:v>45027</c:v>
                </c:pt>
                <c:pt idx="287">
                  <c:v>45022</c:v>
                </c:pt>
                <c:pt idx="288">
                  <c:v>45021</c:v>
                </c:pt>
                <c:pt idx="289">
                  <c:v>45020</c:v>
                </c:pt>
                <c:pt idx="290">
                  <c:v>45019</c:v>
                </c:pt>
                <c:pt idx="291">
                  <c:v>45016</c:v>
                </c:pt>
                <c:pt idx="292">
                  <c:v>45015</c:v>
                </c:pt>
                <c:pt idx="293">
                  <c:v>45014</c:v>
                </c:pt>
                <c:pt idx="294">
                  <c:v>45013</c:v>
                </c:pt>
                <c:pt idx="295">
                  <c:v>45012</c:v>
                </c:pt>
                <c:pt idx="296">
                  <c:v>45009</c:v>
                </c:pt>
                <c:pt idx="297">
                  <c:v>45008</c:v>
                </c:pt>
                <c:pt idx="298">
                  <c:v>45007</c:v>
                </c:pt>
                <c:pt idx="299">
                  <c:v>45006</c:v>
                </c:pt>
                <c:pt idx="300">
                  <c:v>45005</c:v>
                </c:pt>
                <c:pt idx="301">
                  <c:v>45002</c:v>
                </c:pt>
                <c:pt idx="302">
                  <c:v>45001</c:v>
                </c:pt>
                <c:pt idx="303">
                  <c:v>45000</c:v>
                </c:pt>
                <c:pt idx="304">
                  <c:v>44999</c:v>
                </c:pt>
                <c:pt idx="305">
                  <c:v>44998</c:v>
                </c:pt>
                <c:pt idx="306">
                  <c:v>44995</c:v>
                </c:pt>
                <c:pt idx="307">
                  <c:v>44994</c:v>
                </c:pt>
                <c:pt idx="308">
                  <c:v>44993</c:v>
                </c:pt>
                <c:pt idx="309">
                  <c:v>44992</c:v>
                </c:pt>
                <c:pt idx="310">
                  <c:v>44991</c:v>
                </c:pt>
                <c:pt idx="311">
                  <c:v>44988</c:v>
                </c:pt>
                <c:pt idx="312">
                  <c:v>44987</c:v>
                </c:pt>
                <c:pt idx="313">
                  <c:v>44986</c:v>
                </c:pt>
                <c:pt idx="314">
                  <c:v>44985</c:v>
                </c:pt>
                <c:pt idx="315">
                  <c:v>44984</c:v>
                </c:pt>
                <c:pt idx="316">
                  <c:v>44981</c:v>
                </c:pt>
                <c:pt idx="317">
                  <c:v>44980</c:v>
                </c:pt>
                <c:pt idx="318">
                  <c:v>44979</c:v>
                </c:pt>
                <c:pt idx="319">
                  <c:v>44978</c:v>
                </c:pt>
                <c:pt idx="320">
                  <c:v>44977</c:v>
                </c:pt>
                <c:pt idx="321">
                  <c:v>44974</c:v>
                </c:pt>
                <c:pt idx="322">
                  <c:v>44973</c:v>
                </c:pt>
                <c:pt idx="323">
                  <c:v>44972</c:v>
                </c:pt>
                <c:pt idx="324">
                  <c:v>44971</c:v>
                </c:pt>
                <c:pt idx="325">
                  <c:v>44970</c:v>
                </c:pt>
                <c:pt idx="326">
                  <c:v>44967</c:v>
                </c:pt>
                <c:pt idx="327">
                  <c:v>44966</c:v>
                </c:pt>
                <c:pt idx="328">
                  <c:v>44965</c:v>
                </c:pt>
                <c:pt idx="329">
                  <c:v>44964</c:v>
                </c:pt>
                <c:pt idx="330">
                  <c:v>44963</c:v>
                </c:pt>
                <c:pt idx="331">
                  <c:v>44960</c:v>
                </c:pt>
                <c:pt idx="332">
                  <c:v>44959</c:v>
                </c:pt>
                <c:pt idx="333">
                  <c:v>44958</c:v>
                </c:pt>
                <c:pt idx="334">
                  <c:v>44957</c:v>
                </c:pt>
                <c:pt idx="335">
                  <c:v>44956</c:v>
                </c:pt>
                <c:pt idx="336">
                  <c:v>44953</c:v>
                </c:pt>
                <c:pt idx="337">
                  <c:v>44952</c:v>
                </c:pt>
                <c:pt idx="338">
                  <c:v>44951</c:v>
                </c:pt>
                <c:pt idx="339">
                  <c:v>44950</c:v>
                </c:pt>
                <c:pt idx="340">
                  <c:v>44949</c:v>
                </c:pt>
                <c:pt idx="341">
                  <c:v>44946</c:v>
                </c:pt>
                <c:pt idx="342">
                  <c:v>44945</c:v>
                </c:pt>
                <c:pt idx="343">
                  <c:v>44944</c:v>
                </c:pt>
                <c:pt idx="344">
                  <c:v>44943</c:v>
                </c:pt>
                <c:pt idx="345">
                  <c:v>44942</c:v>
                </c:pt>
                <c:pt idx="346">
                  <c:v>44939</c:v>
                </c:pt>
                <c:pt idx="347">
                  <c:v>44938</c:v>
                </c:pt>
                <c:pt idx="348">
                  <c:v>44937</c:v>
                </c:pt>
                <c:pt idx="349">
                  <c:v>44936</c:v>
                </c:pt>
                <c:pt idx="350">
                  <c:v>44935</c:v>
                </c:pt>
                <c:pt idx="351">
                  <c:v>44932</c:v>
                </c:pt>
                <c:pt idx="352">
                  <c:v>44931</c:v>
                </c:pt>
                <c:pt idx="353">
                  <c:v>44930</c:v>
                </c:pt>
                <c:pt idx="354">
                  <c:v>44929</c:v>
                </c:pt>
                <c:pt idx="355">
                  <c:v>44925</c:v>
                </c:pt>
                <c:pt idx="356">
                  <c:v>44924</c:v>
                </c:pt>
                <c:pt idx="357">
                  <c:v>44923</c:v>
                </c:pt>
                <c:pt idx="358">
                  <c:v>44918</c:v>
                </c:pt>
                <c:pt idx="359">
                  <c:v>44917</c:v>
                </c:pt>
                <c:pt idx="360">
                  <c:v>44916</c:v>
                </c:pt>
                <c:pt idx="361">
                  <c:v>44915</c:v>
                </c:pt>
                <c:pt idx="362">
                  <c:v>44914</c:v>
                </c:pt>
                <c:pt idx="363">
                  <c:v>44911</c:v>
                </c:pt>
                <c:pt idx="364">
                  <c:v>44910</c:v>
                </c:pt>
                <c:pt idx="365">
                  <c:v>44909</c:v>
                </c:pt>
                <c:pt idx="366">
                  <c:v>44908</c:v>
                </c:pt>
                <c:pt idx="367">
                  <c:v>44907</c:v>
                </c:pt>
                <c:pt idx="368">
                  <c:v>44904</c:v>
                </c:pt>
                <c:pt idx="369">
                  <c:v>44903</c:v>
                </c:pt>
                <c:pt idx="370">
                  <c:v>44902</c:v>
                </c:pt>
                <c:pt idx="371">
                  <c:v>44901</c:v>
                </c:pt>
                <c:pt idx="372">
                  <c:v>44900</c:v>
                </c:pt>
                <c:pt idx="373">
                  <c:v>44897</c:v>
                </c:pt>
                <c:pt idx="374">
                  <c:v>44896</c:v>
                </c:pt>
                <c:pt idx="375">
                  <c:v>44895</c:v>
                </c:pt>
                <c:pt idx="376">
                  <c:v>44894</c:v>
                </c:pt>
                <c:pt idx="377">
                  <c:v>44893</c:v>
                </c:pt>
                <c:pt idx="378">
                  <c:v>44890</c:v>
                </c:pt>
                <c:pt idx="379">
                  <c:v>44889</c:v>
                </c:pt>
                <c:pt idx="380">
                  <c:v>44888</c:v>
                </c:pt>
                <c:pt idx="381">
                  <c:v>44887</c:v>
                </c:pt>
                <c:pt idx="382">
                  <c:v>44886</c:v>
                </c:pt>
                <c:pt idx="383">
                  <c:v>44883</c:v>
                </c:pt>
                <c:pt idx="384">
                  <c:v>44882</c:v>
                </c:pt>
                <c:pt idx="385">
                  <c:v>44881</c:v>
                </c:pt>
                <c:pt idx="386">
                  <c:v>44880</c:v>
                </c:pt>
                <c:pt idx="387">
                  <c:v>44879</c:v>
                </c:pt>
                <c:pt idx="388">
                  <c:v>44876</c:v>
                </c:pt>
                <c:pt idx="389">
                  <c:v>44875</c:v>
                </c:pt>
                <c:pt idx="390">
                  <c:v>44874</c:v>
                </c:pt>
                <c:pt idx="391">
                  <c:v>44873</c:v>
                </c:pt>
                <c:pt idx="392">
                  <c:v>44872</c:v>
                </c:pt>
                <c:pt idx="393">
                  <c:v>44869</c:v>
                </c:pt>
                <c:pt idx="394">
                  <c:v>44868</c:v>
                </c:pt>
                <c:pt idx="395">
                  <c:v>44867</c:v>
                </c:pt>
                <c:pt idx="396">
                  <c:v>44866</c:v>
                </c:pt>
                <c:pt idx="397">
                  <c:v>44865</c:v>
                </c:pt>
                <c:pt idx="398">
                  <c:v>44862</c:v>
                </c:pt>
                <c:pt idx="399">
                  <c:v>44861</c:v>
                </c:pt>
                <c:pt idx="400">
                  <c:v>44860</c:v>
                </c:pt>
                <c:pt idx="401">
                  <c:v>44859</c:v>
                </c:pt>
                <c:pt idx="402">
                  <c:v>44858</c:v>
                </c:pt>
                <c:pt idx="403">
                  <c:v>44855</c:v>
                </c:pt>
                <c:pt idx="404">
                  <c:v>44854</c:v>
                </c:pt>
                <c:pt idx="405">
                  <c:v>44853</c:v>
                </c:pt>
                <c:pt idx="406">
                  <c:v>44852</c:v>
                </c:pt>
                <c:pt idx="407">
                  <c:v>44851</c:v>
                </c:pt>
                <c:pt idx="408">
                  <c:v>44848</c:v>
                </c:pt>
                <c:pt idx="409">
                  <c:v>44847</c:v>
                </c:pt>
                <c:pt idx="410">
                  <c:v>44846</c:v>
                </c:pt>
                <c:pt idx="411">
                  <c:v>44845</c:v>
                </c:pt>
                <c:pt idx="412">
                  <c:v>44844</c:v>
                </c:pt>
                <c:pt idx="413">
                  <c:v>44841</c:v>
                </c:pt>
                <c:pt idx="414">
                  <c:v>44840</c:v>
                </c:pt>
                <c:pt idx="415">
                  <c:v>44839</c:v>
                </c:pt>
                <c:pt idx="416">
                  <c:v>44838</c:v>
                </c:pt>
                <c:pt idx="417">
                  <c:v>44837</c:v>
                </c:pt>
                <c:pt idx="418">
                  <c:v>44834</c:v>
                </c:pt>
                <c:pt idx="419">
                  <c:v>44833</c:v>
                </c:pt>
                <c:pt idx="420">
                  <c:v>44832</c:v>
                </c:pt>
                <c:pt idx="421">
                  <c:v>44831</c:v>
                </c:pt>
                <c:pt idx="422">
                  <c:v>44830</c:v>
                </c:pt>
                <c:pt idx="423">
                  <c:v>44827</c:v>
                </c:pt>
                <c:pt idx="424">
                  <c:v>44826</c:v>
                </c:pt>
                <c:pt idx="425">
                  <c:v>44825</c:v>
                </c:pt>
                <c:pt idx="426">
                  <c:v>44824</c:v>
                </c:pt>
                <c:pt idx="427">
                  <c:v>44820</c:v>
                </c:pt>
                <c:pt idx="428">
                  <c:v>44819</c:v>
                </c:pt>
                <c:pt idx="429">
                  <c:v>44818</c:v>
                </c:pt>
                <c:pt idx="430">
                  <c:v>44817</c:v>
                </c:pt>
                <c:pt idx="431">
                  <c:v>44816</c:v>
                </c:pt>
                <c:pt idx="432">
                  <c:v>44813</c:v>
                </c:pt>
                <c:pt idx="433">
                  <c:v>44812</c:v>
                </c:pt>
                <c:pt idx="434">
                  <c:v>44811</c:v>
                </c:pt>
                <c:pt idx="435">
                  <c:v>44810</c:v>
                </c:pt>
                <c:pt idx="436">
                  <c:v>44809</c:v>
                </c:pt>
                <c:pt idx="437">
                  <c:v>44806</c:v>
                </c:pt>
                <c:pt idx="438">
                  <c:v>44805</c:v>
                </c:pt>
                <c:pt idx="439">
                  <c:v>44804</c:v>
                </c:pt>
                <c:pt idx="440">
                  <c:v>44803</c:v>
                </c:pt>
                <c:pt idx="441">
                  <c:v>44799</c:v>
                </c:pt>
                <c:pt idx="442">
                  <c:v>44798</c:v>
                </c:pt>
                <c:pt idx="443">
                  <c:v>44797</c:v>
                </c:pt>
                <c:pt idx="444">
                  <c:v>44796</c:v>
                </c:pt>
                <c:pt idx="445">
                  <c:v>44795</c:v>
                </c:pt>
                <c:pt idx="446">
                  <c:v>44792</c:v>
                </c:pt>
                <c:pt idx="447">
                  <c:v>44791</c:v>
                </c:pt>
                <c:pt idx="448">
                  <c:v>44790</c:v>
                </c:pt>
                <c:pt idx="449">
                  <c:v>44789</c:v>
                </c:pt>
                <c:pt idx="450">
                  <c:v>44788</c:v>
                </c:pt>
                <c:pt idx="451">
                  <c:v>44785</c:v>
                </c:pt>
                <c:pt idx="452">
                  <c:v>44784</c:v>
                </c:pt>
                <c:pt idx="453">
                  <c:v>44783</c:v>
                </c:pt>
                <c:pt idx="454">
                  <c:v>44782</c:v>
                </c:pt>
                <c:pt idx="455">
                  <c:v>44781</c:v>
                </c:pt>
                <c:pt idx="456">
                  <c:v>44778</c:v>
                </c:pt>
                <c:pt idx="457">
                  <c:v>44777</c:v>
                </c:pt>
                <c:pt idx="458">
                  <c:v>44776</c:v>
                </c:pt>
                <c:pt idx="459">
                  <c:v>44775</c:v>
                </c:pt>
                <c:pt idx="460">
                  <c:v>44774</c:v>
                </c:pt>
                <c:pt idx="461">
                  <c:v>44771</c:v>
                </c:pt>
                <c:pt idx="462">
                  <c:v>44770</c:v>
                </c:pt>
                <c:pt idx="463">
                  <c:v>44769</c:v>
                </c:pt>
                <c:pt idx="464">
                  <c:v>44768</c:v>
                </c:pt>
                <c:pt idx="465">
                  <c:v>44767</c:v>
                </c:pt>
                <c:pt idx="466">
                  <c:v>44764</c:v>
                </c:pt>
                <c:pt idx="467">
                  <c:v>44763</c:v>
                </c:pt>
                <c:pt idx="468">
                  <c:v>44762</c:v>
                </c:pt>
                <c:pt idx="469">
                  <c:v>44761</c:v>
                </c:pt>
                <c:pt idx="470">
                  <c:v>44760</c:v>
                </c:pt>
                <c:pt idx="471">
                  <c:v>44757</c:v>
                </c:pt>
                <c:pt idx="472">
                  <c:v>44756</c:v>
                </c:pt>
                <c:pt idx="473">
                  <c:v>44755</c:v>
                </c:pt>
                <c:pt idx="474">
                  <c:v>44754</c:v>
                </c:pt>
                <c:pt idx="475">
                  <c:v>44753</c:v>
                </c:pt>
                <c:pt idx="476">
                  <c:v>44750</c:v>
                </c:pt>
                <c:pt idx="477">
                  <c:v>44749</c:v>
                </c:pt>
                <c:pt idx="478">
                  <c:v>44748</c:v>
                </c:pt>
                <c:pt idx="479">
                  <c:v>44747</c:v>
                </c:pt>
                <c:pt idx="480">
                  <c:v>44746</c:v>
                </c:pt>
                <c:pt idx="481">
                  <c:v>44743</c:v>
                </c:pt>
                <c:pt idx="482">
                  <c:v>44742</c:v>
                </c:pt>
                <c:pt idx="483">
                  <c:v>44741</c:v>
                </c:pt>
                <c:pt idx="484">
                  <c:v>44740</c:v>
                </c:pt>
                <c:pt idx="485">
                  <c:v>44739</c:v>
                </c:pt>
                <c:pt idx="486">
                  <c:v>44736</c:v>
                </c:pt>
                <c:pt idx="487">
                  <c:v>44735</c:v>
                </c:pt>
                <c:pt idx="488">
                  <c:v>44734</c:v>
                </c:pt>
                <c:pt idx="489">
                  <c:v>44733</c:v>
                </c:pt>
                <c:pt idx="490">
                  <c:v>44732</c:v>
                </c:pt>
                <c:pt idx="491">
                  <c:v>44729</c:v>
                </c:pt>
                <c:pt idx="492">
                  <c:v>44728</c:v>
                </c:pt>
                <c:pt idx="493">
                  <c:v>44727</c:v>
                </c:pt>
                <c:pt idx="494">
                  <c:v>44726</c:v>
                </c:pt>
                <c:pt idx="495">
                  <c:v>44725</c:v>
                </c:pt>
                <c:pt idx="496">
                  <c:v>44722</c:v>
                </c:pt>
                <c:pt idx="497">
                  <c:v>44721</c:v>
                </c:pt>
                <c:pt idx="498">
                  <c:v>44720</c:v>
                </c:pt>
                <c:pt idx="499">
                  <c:v>44719</c:v>
                </c:pt>
                <c:pt idx="500">
                  <c:v>44718</c:v>
                </c:pt>
                <c:pt idx="501">
                  <c:v>44713</c:v>
                </c:pt>
                <c:pt idx="502">
                  <c:v>44712</c:v>
                </c:pt>
                <c:pt idx="503">
                  <c:v>44711</c:v>
                </c:pt>
                <c:pt idx="504">
                  <c:v>44708</c:v>
                </c:pt>
                <c:pt idx="505">
                  <c:v>44707</c:v>
                </c:pt>
                <c:pt idx="506">
                  <c:v>44706</c:v>
                </c:pt>
                <c:pt idx="507">
                  <c:v>44705</c:v>
                </c:pt>
                <c:pt idx="508">
                  <c:v>44704</c:v>
                </c:pt>
                <c:pt idx="509">
                  <c:v>44701</c:v>
                </c:pt>
                <c:pt idx="510">
                  <c:v>44700</c:v>
                </c:pt>
                <c:pt idx="511">
                  <c:v>44699</c:v>
                </c:pt>
                <c:pt idx="512">
                  <c:v>44698</c:v>
                </c:pt>
                <c:pt idx="513">
                  <c:v>44697</c:v>
                </c:pt>
                <c:pt idx="514">
                  <c:v>44694</c:v>
                </c:pt>
                <c:pt idx="515">
                  <c:v>44693</c:v>
                </c:pt>
                <c:pt idx="516">
                  <c:v>44692</c:v>
                </c:pt>
                <c:pt idx="517">
                  <c:v>44691</c:v>
                </c:pt>
                <c:pt idx="518">
                  <c:v>44690</c:v>
                </c:pt>
                <c:pt idx="519">
                  <c:v>44687</c:v>
                </c:pt>
                <c:pt idx="520">
                  <c:v>44686</c:v>
                </c:pt>
                <c:pt idx="521">
                  <c:v>44685</c:v>
                </c:pt>
                <c:pt idx="522">
                  <c:v>44684</c:v>
                </c:pt>
              </c:numCache>
            </c:numRef>
          </c:cat>
          <c:val>
            <c:numRef>
              <c:f>'ABF Data'!$D$6:$D$528</c:f>
              <c:numCache>
                <c:formatCode>#,##0</c:formatCode>
                <c:ptCount val="523"/>
                <c:pt idx="0">
                  <c:v>659.51199999999994</c:v>
                </c:pt>
                <c:pt idx="1">
                  <c:v>914.226</c:v>
                </c:pt>
                <c:pt idx="2">
                  <c:v>1195.924</c:v>
                </c:pt>
                <c:pt idx="3">
                  <c:v>671.221</c:v>
                </c:pt>
                <c:pt idx="4">
                  <c:v>804.17700000000002</c:v>
                </c:pt>
                <c:pt idx="5">
                  <c:v>758.48800000000006</c:v>
                </c:pt>
                <c:pt idx="6">
                  <c:v>674.61300000000006</c:v>
                </c:pt>
                <c:pt idx="7">
                  <c:v>748.93399999999997</c:v>
                </c:pt>
                <c:pt idx="8">
                  <c:v>660.82100000000003</c:v>
                </c:pt>
                <c:pt idx="9">
                  <c:v>1034.192</c:v>
                </c:pt>
                <c:pt idx="10">
                  <c:v>1024.5129999999999</c:v>
                </c:pt>
                <c:pt idx="11">
                  <c:v>787.77700000000004</c:v>
                </c:pt>
                <c:pt idx="12">
                  <c:v>690.15899999999999</c:v>
                </c:pt>
                <c:pt idx="13">
                  <c:v>771.73699999999997</c:v>
                </c:pt>
                <c:pt idx="14">
                  <c:v>1354.7460000000001</c:v>
                </c:pt>
                <c:pt idx="15">
                  <c:v>837.42399999999998</c:v>
                </c:pt>
                <c:pt idx="16">
                  <c:v>1106.9659999999999</c:v>
                </c:pt>
                <c:pt idx="17">
                  <c:v>1558.9949999999999</c:v>
                </c:pt>
                <c:pt idx="18">
                  <c:v>1221.825</c:v>
                </c:pt>
                <c:pt idx="19">
                  <c:v>346.37900000000002</c:v>
                </c:pt>
                <c:pt idx="20">
                  <c:v>1365.394</c:v>
                </c:pt>
                <c:pt idx="21">
                  <c:v>1050.0360000000001</c:v>
                </c:pt>
                <c:pt idx="22">
                  <c:v>1311.049</c:v>
                </c:pt>
                <c:pt idx="23">
                  <c:v>1355.7370000000001</c:v>
                </c:pt>
                <c:pt idx="24">
                  <c:v>1758.1369999999999</c:v>
                </c:pt>
                <c:pt idx="25">
                  <c:v>2725.6149999999998</c:v>
                </c:pt>
                <c:pt idx="26">
                  <c:v>1122.538</c:v>
                </c:pt>
                <c:pt idx="27">
                  <c:v>796.56200000000001</c:v>
                </c:pt>
                <c:pt idx="28">
                  <c:v>921.68799999999999</c:v>
                </c:pt>
                <c:pt idx="29">
                  <c:v>1660.0930000000001</c:v>
                </c:pt>
                <c:pt idx="30">
                  <c:v>1046.7159999999999</c:v>
                </c:pt>
                <c:pt idx="31">
                  <c:v>940.98400000000004</c:v>
                </c:pt>
                <c:pt idx="32">
                  <c:v>699.524</c:v>
                </c:pt>
                <c:pt idx="33">
                  <c:v>1108.7360000000001</c:v>
                </c:pt>
                <c:pt idx="34">
                  <c:v>954.971</c:v>
                </c:pt>
                <c:pt idx="35">
                  <c:v>925.74099999999999</c:v>
                </c:pt>
                <c:pt idx="36">
                  <c:v>798.36699999999996</c:v>
                </c:pt>
                <c:pt idx="37">
                  <c:v>1096.8810000000001</c:v>
                </c:pt>
                <c:pt idx="38">
                  <c:v>1298.134</c:v>
                </c:pt>
                <c:pt idx="39">
                  <c:v>1190.5550000000001</c:v>
                </c:pt>
                <c:pt idx="40">
                  <c:v>1083.7070000000001</c:v>
                </c:pt>
                <c:pt idx="41">
                  <c:v>1254.4590000000001</c:v>
                </c:pt>
                <c:pt idx="42">
                  <c:v>1685.9459999999999</c:v>
                </c:pt>
                <c:pt idx="43">
                  <c:v>1130.8779999999999</c:v>
                </c:pt>
                <c:pt idx="44">
                  <c:v>482.71199999999999</c:v>
                </c:pt>
                <c:pt idx="45">
                  <c:v>760.00300000000004</c:v>
                </c:pt>
                <c:pt idx="46">
                  <c:v>611.33799999999997</c:v>
                </c:pt>
                <c:pt idx="47">
                  <c:v>640.29700000000003</c:v>
                </c:pt>
                <c:pt idx="48">
                  <c:v>1067.0329999999999</c:v>
                </c:pt>
                <c:pt idx="49">
                  <c:v>622.11500000000001</c:v>
                </c:pt>
                <c:pt idx="50">
                  <c:v>1781.704</c:v>
                </c:pt>
                <c:pt idx="51">
                  <c:v>864.24</c:v>
                </c:pt>
                <c:pt idx="52">
                  <c:v>1174.5219999999999</c:v>
                </c:pt>
                <c:pt idx="53">
                  <c:v>832.22799999999995</c:v>
                </c:pt>
                <c:pt idx="54">
                  <c:v>1206.47</c:v>
                </c:pt>
                <c:pt idx="55">
                  <c:v>1157.194</c:v>
                </c:pt>
                <c:pt idx="56">
                  <c:v>1373.36</c:v>
                </c:pt>
                <c:pt idx="57">
                  <c:v>847.49300000000005</c:v>
                </c:pt>
                <c:pt idx="58">
                  <c:v>946.154</c:v>
                </c:pt>
                <c:pt idx="59">
                  <c:v>2557.3719999999998</c:v>
                </c:pt>
                <c:pt idx="60">
                  <c:v>933.77800000000002</c:v>
                </c:pt>
                <c:pt idx="61">
                  <c:v>2641.558</c:v>
                </c:pt>
                <c:pt idx="62">
                  <c:v>608.34799999999996</c:v>
                </c:pt>
                <c:pt idx="63">
                  <c:v>823.76199999999994</c:v>
                </c:pt>
                <c:pt idx="64">
                  <c:v>1218.0830000000001</c:v>
                </c:pt>
                <c:pt idx="65">
                  <c:v>803.15599999999995</c:v>
                </c:pt>
                <c:pt idx="66">
                  <c:v>866.46500000000003</c:v>
                </c:pt>
                <c:pt idx="67">
                  <c:v>648.05999999999995</c:v>
                </c:pt>
                <c:pt idx="68">
                  <c:v>807.28700000000003</c:v>
                </c:pt>
                <c:pt idx="69">
                  <c:v>498.80200000000002</c:v>
                </c:pt>
                <c:pt idx="70">
                  <c:v>642.79</c:v>
                </c:pt>
                <c:pt idx="71">
                  <c:v>690.25300000000004</c:v>
                </c:pt>
                <c:pt idx="72">
                  <c:v>794.44500000000005</c:v>
                </c:pt>
                <c:pt idx="73">
                  <c:v>817.58500000000004</c:v>
                </c:pt>
                <c:pt idx="74">
                  <c:v>1420.4190000000001</c:v>
                </c:pt>
                <c:pt idx="75">
                  <c:v>1210.4010000000001</c:v>
                </c:pt>
                <c:pt idx="76">
                  <c:v>2104.23</c:v>
                </c:pt>
                <c:pt idx="77">
                  <c:v>1020.687</c:v>
                </c:pt>
                <c:pt idx="78">
                  <c:v>859.52300000000002</c:v>
                </c:pt>
                <c:pt idx="79">
                  <c:v>2198.0790000000002</c:v>
                </c:pt>
                <c:pt idx="80">
                  <c:v>995.58299999999997</c:v>
                </c:pt>
                <c:pt idx="81">
                  <c:v>2064.7269999999999</c:v>
                </c:pt>
                <c:pt idx="82">
                  <c:v>1258.4559999999999</c:v>
                </c:pt>
                <c:pt idx="83">
                  <c:v>1813.3679999999999</c:v>
                </c:pt>
                <c:pt idx="84">
                  <c:v>695.39400000000001</c:v>
                </c:pt>
                <c:pt idx="85">
                  <c:v>1375.0170000000001</c:v>
                </c:pt>
                <c:pt idx="86">
                  <c:v>773.72900000000004</c:v>
                </c:pt>
                <c:pt idx="87">
                  <c:v>765.32600000000002</c:v>
                </c:pt>
                <c:pt idx="88">
                  <c:v>2002.3040000000001</c:v>
                </c:pt>
                <c:pt idx="89">
                  <c:v>1821.91</c:v>
                </c:pt>
                <c:pt idx="90">
                  <c:v>1754.2429999999999</c:v>
                </c:pt>
                <c:pt idx="91">
                  <c:v>726.87199999999996</c:v>
                </c:pt>
                <c:pt idx="92">
                  <c:v>1131.2539999999999</c:v>
                </c:pt>
                <c:pt idx="93">
                  <c:v>1046.604</c:v>
                </c:pt>
                <c:pt idx="94">
                  <c:v>660.88499999999999</c:v>
                </c:pt>
                <c:pt idx="95">
                  <c:v>1702.2260000000001</c:v>
                </c:pt>
                <c:pt idx="96">
                  <c:v>1858.3869999999999</c:v>
                </c:pt>
                <c:pt idx="97">
                  <c:v>1046.4100000000001</c:v>
                </c:pt>
                <c:pt idx="98">
                  <c:v>681.96400000000006</c:v>
                </c:pt>
                <c:pt idx="99">
                  <c:v>828.15</c:v>
                </c:pt>
                <c:pt idx="100">
                  <c:v>1729.95</c:v>
                </c:pt>
                <c:pt idx="101">
                  <c:v>862.15700000000004</c:v>
                </c:pt>
                <c:pt idx="102">
                  <c:v>682.17499999999995</c:v>
                </c:pt>
                <c:pt idx="103">
                  <c:v>680.55799999999999</c:v>
                </c:pt>
                <c:pt idx="104">
                  <c:v>229.95699999999999</c:v>
                </c:pt>
                <c:pt idx="105">
                  <c:v>418.97899999999998</c:v>
                </c:pt>
                <c:pt idx="106">
                  <c:v>608.06600000000003</c:v>
                </c:pt>
                <c:pt idx="107">
                  <c:v>378.76100000000002</c:v>
                </c:pt>
                <c:pt idx="108">
                  <c:v>527.18200000000002</c:v>
                </c:pt>
                <c:pt idx="109">
                  <c:v>1395.9179999999999</c:v>
                </c:pt>
                <c:pt idx="110">
                  <c:v>695.71699999999998</c:v>
                </c:pt>
                <c:pt idx="111">
                  <c:v>1085.8340000000001</c:v>
                </c:pt>
                <c:pt idx="112">
                  <c:v>2298.1460000000002</c:v>
                </c:pt>
                <c:pt idx="113">
                  <c:v>1942.5</c:v>
                </c:pt>
                <c:pt idx="114">
                  <c:v>1367.2090000000001</c:v>
                </c:pt>
                <c:pt idx="115">
                  <c:v>1166.8440000000001</c:v>
                </c:pt>
                <c:pt idx="116">
                  <c:v>1072.0119999999999</c:v>
                </c:pt>
                <c:pt idx="117">
                  <c:v>1381.9059999999999</c:v>
                </c:pt>
                <c:pt idx="118">
                  <c:v>1140.8699999999999</c:v>
                </c:pt>
                <c:pt idx="119">
                  <c:v>798.43799999999999</c:v>
                </c:pt>
                <c:pt idx="120">
                  <c:v>592.75300000000004</c:v>
                </c:pt>
                <c:pt idx="121">
                  <c:v>907.96400000000006</c:v>
                </c:pt>
                <c:pt idx="122">
                  <c:v>584.58600000000001</c:v>
                </c:pt>
                <c:pt idx="123">
                  <c:v>1381.4269999999999</c:v>
                </c:pt>
                <c:pt idx="124">
                  <c:v>860.60699999999997</c:v>
                </c:pt>
                <c:pt idx="125">
                  <c:v>1009.54</c:v>
                </c:pt>
                <c:pt idx="126">
                  <c:v>741.22400000000005</c:v>
                </c:pt>
                <c:pt idx="127">
                  <c:v>528.69299999999998</c:v>
                </c:pt>
                <c:pt idx="128">
                  <c:v>414.92700000000002</c:v>
                </c:pt>
                <c:pt idx="129">
                  <c:v>968.02700000000004</c:v>
                </c:pt>
                <c:pt idx="130">
                  <c:v>824.19899999999996</c:v>
                </c:pt>
                <c:pt idx="131">
                  <c:v>980.40700000000004</c:v>
                </c:pt>
                <c:pt idx="132">
                  <c:v>1502.87</c:v>
                </c:pt>
                <c:pt idx="133">
                  <c:v>652.94399999999996</c:v>
                </c:pt>
                <c:pt idx="134">
                  <c:v>1193.4380000000001</c:v>
                </c:pt>
                <c:pt idx="135">
                  <c:v>1515.924</c:v>
                </c:pt>
                <c:pt idx="136">
                  <c:v>4247.973</c:v>
                </c:pt>
                <c:pt idx="137">
                  <c:v>1247.885</c:v>
                </c:pt>
                <c:pt idx="138">
                  <c:v>1395.9829999999999</c:v>
                </c:pt>
                <c:pt idx="139">
                  <c:v>2496.4349999999999</c:v>
                </c:pt>
                <c:pt idx="140">
                  <c:v>2543.2190000000001</c:v>
                </c:pt>
                <c:pt idx="141">
                  <c:v>3642.92</c:v>
                </c:pt>
                <c:pt idx="142">
                  <c:v>1120.1990000000001</c:v>
                </c:pt>
                <c:pt idx="143">
                  <c:v>801.74800000000005</c:v>
                </c:pt>
                <c:pt idx="144">
                  <c:v>1148.1279999999999</c:v>
                </c:pt>
                <c:pt idx="145">
                  <c:v>1295.039</c:v>
                </c:pt>
                <c:pt idx="146">
                  <c:v>665.04899999999998</c:v>
                </c:pt>
                <c:pt idx="147">
                  <c:v>397.53199999999998</c:v>
                </c:pt>
                <c:pt idx="148">
                  <c:v>1604.596</c:v>
                </c:pt>
                <c:pt idx="149">
                  <c:v>598.67999999999995</c:v>
                </c:pt>
                <c:pt idx="150">
                  <c:v>1223.3679999999999</c:v>
                </c:pt>
                <c:pt idx="151">
                  <c:v>480.26400000000001</c:v>
                </c:pt>
                <c:pt idx="152">
                  <c:v>867.41700000000003</c:v>
                </c:pt>
                <c:pt idx="153">
                  <c:v>574.47299999999996</c:v>
                </c:pt>
                <c:pt idx="154">
                  <c:v>546.93299999999999</c:v>
                </c:pt>
                <c:pt idx="155">
                  <c:v>536.51499999999999</c:v>
                </c:pt>
                <c:pt idx="156">
                  <c:v>1645.5319999999999</c:v>
                </c:pt>
                <c:pt idx="157">
                  <c:v>623.86900000000003</c:v>
                </c:pt>
                <c:pt idx="158">
                  <c:v>1219.479</c:v>
                </c:pt>
                <c:pt idx="159">
                  <c:v>1028.3119999999999</c:v>
                </c:pt>
                <c:pt idx="160">
                  <c:v>1242.7260000000001</c:v>
                </c:pt>
                <c:pt idx="161">
                  <c:v>1250.9939999999999</c:v>
                </c:pt>
                <c:pt idx="162">
                  <c:v>1239.126</c:v>
                </c:pt>
                <c:pt idx="163">
                  <c:v>833.601</c:v>
                </c:pt>
                <c:pt idx="164">
                  <c:v>967.87699999999995</c:v>
                </c:pt>
                <c:pt idx="165">
                  <c:v>611.54999999999995</c:v>
                </c:pt>
                <c:pt idx="166">
                  <c:v>534.9</c:v>
                </c:pt>
                <c:pt idx="167">
                  <c:v>707.25800000000004</c:v>
                </c:pt>
                <c:pt idx="168">
                  <c:v>603.47400000000005</c:v>
                </c:pt>
                <c:pt idx="169">
                  <c:v>986.42899999999997</c:v>
                </c:pt>
                <c:pt idx="170">
                  <c:v>689.51400000000001</c:v>
                </c:pt>
                <c:pt idx="171">
                  <c:v>993.16600000000005</c:v>
                </c:pt>
                <c:pt idx="172">
                  <c:v>806.721</c:v>
                </c:pt>
                <c:pt idx="173">
                  <c:v>478.48200000000003</c:v>
                </c:pt>
                <c:pt idx="174">
                  <c:v>458.79300000000001</c:v>
                </c:pt>
                <c:pt idx="175">
                  <c:v>1001.742</c:v>
                </c:pt>
                <c:pt idx="176">
                  <c:v>375.93200000000002</c:v>
                </c:pt>
                <c:pt idx="177">
                  <c:v>1893.5239999999999</c:v>
                </c:pt>
                <c:pt idx="178">
                  <c:v>701.98900000000003</c:v>
                </c:pt>
                <c:pt idx="179">
                  <c:v>775.745</c:v>
                </c:pt>
                <c:pt idx="180">
                  <c:v>1600.259</c:v>
                </c:pt>
                <c:pt idx="181">
                  <c:v>639.03099999999995</c:v>
                </c:pt>
                <c:pt idx="182">
                  <c:v>813.52800000000002</c:v>
                </c:pt>
                <c:pt idx="183">
                  <c:v>529.28599999999994</c:v>
                </c:pt>
                <c:pt idx="184">
                  <c:v>676.52800000000002</c:v>
                </c:pt>
                <c:pt idx="185">
                  <c:v>783.50800000000004</c:v>
                </c:pt>
                <c:pt idx="186">
                  <c:v>376.21699999999998</c:v>
                </c:pt>
                <c:pt idx="187">
                  <c:v>391.09300000000002</c:v>
                </c:pt>
                <c:pt idx="188">
                  <c:v>1375.0039999999999</c:v>
                </c:pt>
                <c:pt idx="189">
                  <c:v>392.95600000000002</c:v>
                </c:pt>
                <c:pt idx="190">
                  <c:v>909.10199999999998</c:v>
                </c:pt>
                <c:pt idx="191">
                  <c:v>507.65199999999999</c:v>
                </c:pt>
                <c:pt idx="192">
                  <c:v>433.875</c:v>
                </c:pt>
                <c:pt idx="193">
                  <c:v>467.26799999999997</c:v>
                </c:pt>
                <c:pt idx="194">
                  <c:v>965.67100000000005</c:v>
                </c:pt>
                <c:pt idx="195">
                  <c:v>619.19899999999996</c:v>
                </c:pt>
                <c:pt idx="196">
                  <c:v>581.91399999999999</c:v>
                </c:pt>
                <c:pt idx="197">
                  <c:v>684.18299999999999</c:v>
                </c:pt>
                <c:pt idx="198">
                  <c:v>719.89800000000002</c:v>
                </c:pt>
                <c:pt idx="199">
                  <c:v>569.45899999999995</c:v>
                </c:pt>
                <c:pt idx="200">
                  <c:v>642.34799999999996</c:v>
                </c:pt>
                <c:pt idx="201">
                  <c:v>438.94099999999997</c:v>
                </c:pt>
                <c:pt idx="202">
                  <c:v>446.54599999999999</c:v>
                </c:pt>
                <c:pt idx="203">
                  <c:v>904.2</c:v>
                </c:pt>
                <c:pt idx="204">
                  <c:v>901.1</c:v>
                </c:pt>
                <c:pt idx="205">
                  <c:v>342.47699999999998</c:v>
                </c:pt>
                <c:pt idx="206">
                  <c:v>641.87800000000004</c:v>
                </c:pt>
                <c:pt idx="207">
                  <c:v>556.82000000000005</c:v>
                </c:pt>
                <c:pt idx="208">
                  <c:v>898.34900000000005</c:v>
                </c:pt>
                <c:pt idx="209">
                  <c:v>1151.7619999999999</c:v>
                </c:pt>
                <c:pt idx="210">
                  <c:v>941.11400000000003</c:v>
                </c:pt>
                <c:pt idx="211">
                  <c:v>969.14599999999996</c:v>
                </c:pt>
                <c:pt idx="212">
                  <c:v>1157.4059999999999</c:v>
                </c:pt>
                <c:pt idx="213">
                  <c:v>719.96299999999997</c:v>
                </c:pt>
                <c:pt idx="214">
                  <c:v>1167.3800000000001</c:v>
                </c:pt>
                <c:pt idx="215">
                  <c:v>1174.383</c:v>
                </c:pt>
                <c:pt idx="216">
                  <c:v>696.91</c:v>
                </c:pt>
                <c:pt idx="217">
                  <c:v>960.83900000000006</c:v>
                </c:pt>
                <c:pt idx="218">
                  <c:v>1648.079</c:v>
                </c:pt>
                <c:pt idx="219">
                  <c:v>439.9</c:v>
                </c:pt>
                <c:pt idx="220">
                  <c:v>433.17899999999997</c:v>
                </c:pt>
                <c:pt idx="221">
                  <c:v>525.68600000000004</c:v>
                </c:pt>
                <c:pt idx="222">
                  <c:v>731.298</c:v>
                </c:pt>
                <c:pt idx="223">
                  <c:v>803.54300000000001</c:v>
                </c:pt>
                <c:pt idx="224">
                  <c:v>814.38800000000003</c:v>
                </c:pt>
                <c:pt idx="225">
                  <c:v>603.66800000000001</c:v>
                </c:pt>
                <c:pt idx="226">
                  <c:v>544.18499999999995</c:v>
                </c:pt>
                <c:pt idx="227">
                  <c:v>1202.21</c:v>
                </c:pt>
                <c:pt idx="228">
                  <c:v>784.53399999999999</c:v>
                </c:pt>
                <c:pt idx="229">
                  <c:v>1656.9960000000001</c:v>
                </c:pt>
                <c:pt idx="230">
                  <c:v>1014.7190000000001</c:v>
                </c:pt>
                <c:pt idx="231">
                  <c:v>757.28599999999994</c:v>
                </c:pt>
                <c:pt idx="232">
                  <c:v>738.47699999999998</c:v>
                </c:pt>
                <c:pt idx="233">
                  <c:v>1215.5029999999999</c:v>
                </c:pt>
                <c:pt idx="234">
                  <c:v>337.83</c:v>
                </c:pt>
                <c:pt idx="235">
                  <c:v>1858.652</c:v>
                </c:pt>
                <c:pt idx="236">
                  <c:v>833.19399999999996</c:v>
                </c:pt>
                <c:pt idx="237">
                  <c:v>581.12199999999996</c:v>
                </c:pt>
                <c:pt idx="238">
                  <c:v>627.85199999999998</c:v>
                </c:pt>
                <c:pt idx="239">
                  <c:v>675.70799999999997</c:v>
                </c:pt>
                <c:pt idx="240">
                  <c:v>1232.079</c:v>
                </c:pt>
                <c:pt idx="241">
                  <c:v>2296.9870000000001</c:v>
                </c:pt>
                <c:pt idx="242">
                  <c:v>644.20500000000004</c:v>
                </c:pt>
                <c:pt idx="243">
                  <c:v>791.66099999999994</c:v>
                </c:pt>
                <c:pt idx="244">
                  <c:v>571.495</c:v>
                </c:pt>
                <c:pt idx="245">
                  <c:v>536.99199999999996</c:v>
                </c:pt>
                <c:pt idx="246">
                  <c:v>709.25199999999995</c:v>
                </c:pt>
                <c:pt idx="247">
                  <c:v>1231.376</c:v>
                </c:pt>
                <c:pt idx="248">
                  <c:v>859.86599999999999</c:v>
                </c:pt>
                <c:pt idx="249">
                  <c:v>649.75800000000004</c:v>
                </c:pt>
                <c:pt idx="250">
                  <c:v>803.78300000000002</c:v>
                </c:pt>
                <c:pt idx="251">
                  <c:v>673.73500000000001</c:v>
                </c:pt>
                <c:pt idx="252">
                  <c:v>733.55700000000002</c:v>
                </c:pt>
                <c:pt idx="253">
                  <c:v>1978.1479999999999</c:v>
                </c:pt>
                <c:pt idx="254">
                  <c:v>1875.575</c:v>
                </c:pt>
                <c:pt idx="255">
                  <c:v>770.41499999999996</c:v>
                </c:pt>
                <c:pt idx="256">
                  <c:v>1112.5039999999999</c:v>
                </c:pt>
                <c:pt idx="257">
                  <c:v>920.59900000000005</c:v>
                </c:pt>
                <c:pt idx="258">
                  <c:v>599.21400000000006</c:v>
                </c:pt>
                <c:pt idx="259">
                  <c:v>459.887</c:v>
                </c:pt>
                <c:pt idx="260">
                  <c:v>659.08600000000001</c:v>
                </c:pt>
                <c:pt idx="261">
                  <c:v>647.62900000000002</c:v>
                </c:pt>
                <c:pt idx="262">
                  <c:v>1089.047</c:v>
                </c:pt>
                <c:pt idx="263">
                  <c:v>944.26800000000003</c:v>
                </c:pt>
                <c:pt idx="264">
                  <c:v>398.411</c:v>
                </c:pt>
                <c:pt idx="265">
                  <c:v>615.14599999999996</c:v>
                </c:pt>
                <c:pt idx="266">
                  <c:v>712.59299999999996</c:v>
                </c:pt>
                <c:pt idx="267">
                  <c:v>602.654</c:v>
                </c:pt>
                <c:pt idx="268">
                  <c:v>488.17200000000003</c:v>
                </c:pt>
                <c:pt idx="269">
                  <c:v>461.20600000000002</c:v>
                </c:pt>
                <c:pt idx="270">
                  <c:v>849.82100000000003</c:v>
                </c:pt>
                <c:pt idx="271">
                  <c:v>1080.9939999999999</c:v>
                </c:pt>
                <c:pt idx="272">
                  <c:v>814.17200000000003</c:v>
                </c:pt>
                <c:pt idx="273">
                  <c:v>942.476</c:v>
                </c:pt>
                <c:pt idx="274">
                  <c:v>851.76</c:v>
                </c:pt>
                <c:pt idx="275">
                  <c:v>1537.405</c:v>
                </c:pt>
                <c:pt idx="276">
                  <c:v>1827.11</c:v>
                </c:pt>
                <c:pt idx="277">
                  <c:v>1182.6679999999999</c:v>
                </c:pt>
                <c:pt idx="278">
                  <c:v>903.07600000000002</c:v>
                </c:pt>
                <c:pt idx="279">
                  <c:v>867.55499999999995</c:v>
                </c:pt>
                <c:pt idx="280">
                  <c:v>769.21799999999996</c:v>
                </c:pt>
                <c:pt idx="281">
                  <c:v>908.524</c:v>
                </c:pt>
                <c:pt idx="282">
                  <c:v>1035.348</c:v>
                </c:pt>
                <c:pt idx="283">
                  <c:v>1037.4649999999999</c:v>
                </c:pt>
                <c:pt idx="284">
                  <c:v>1137.8630000000001</c:v>
                </c:pt>
                <c:pt idx="285">
                  <c:v>677.08299999999997</c:v>
                </c:pt>
                <c:pt idx="286">
                  <c:v>2315.2220000000002</c:v>
                </c:pt>
                <c:pt idx="287">
                  <c:v>406.18900000000002</c:v>
                </c:pt>
                <c:pt idx="288">
                  <c:v>742.00900000000001</c:v>
                </c:pt>
                <c:pt idx="289">
                  <c:v>863.75099999999998</c:v>
                </c:pt>
                <c:pt idx="290">
                  <c:v>1030.732</c:v>
                </c:pt>
                <c:pt idx="291">
                  <c:v>1405.904</c:v>
                </c:pt>
                <c:pt idx="292">
                  <c:v>1320.6310000000001</c:v>
                </c:pt>
                <c:pt idx="293">
                  <c:v>1453.9949999999999</c:v>
                </c:pt>
                <c:pt idx="294">
                  <c:v>513.65499999999997</c:v>
                </c:pt>
                <c:pt idx="295">
                  <c:v>677.37699999999995</c:v>
                </c:pt>
                <c:pt idx="296">
                  <c:v>631.56399999999996</c:v>
                </c:pt>
                <c:pt idx="297">
                  <c:v>880.45100000000002</c:v>
                </c:pt>
                <c:pt idx="298">
                  <c:v>465.84199999999998</c:v>
                </c:pt>
                <c:pt idx="299">
                  <c:v>712.66399999999999</c:v>
                </c:pt>
                <c:pt idx="300">
                  <c:v>848.79100000000005</c:v>
                </c:pt>
                <c:pt idx="301">
                  <c:v>1960.5889999999999</c:v>
                </c:pt>
                <c:pt idx="302">
                  <c:v>1101.049</c:v>
                </c:pt>
                <c:pt idx="303">
                  <c:v>2274.4349999999999</c:v>
                </c:pt>
                <c:pt idx="304">
                  <c:v>1193.8150000000001</c:v>
                </c:pt>
                <c:pt idx="305">
                  <c:v>1731.095</c:v>
                </c:pt>
                <c:pt idx="306">
                  <c:v>861.81200000000001</c:v>
                </c:pt>
                <c:pt idx="307">
                  <c:v>819.37300000000005</c:v>
                </c:pt>
                <c:pt idx="308">
                  <c:v>442.803</c:v>
                </c:pt>
                <c:pt idx="309">
                  <c:v>2150.8339999999998</c:v>
                </c:pt>
                <c:pt idx="310">
                  <c:v>531.82799999999997</c:v>
                </c:pt>
                <c:pt idx="311">
                  <c:v>776.60199999999998</c:v>
                </c:pt>
                <c:pt idx="312">
                  <c:v>872.12900000000002</c:v>
                </c:pt>
                <c:pt idx="313">
                  <c:v>2199.6729999999998</c:v>
                </c:pt>
                <c:pt idx="314">
                  <c:v>1733.681</c:v>
                </c:pt>
                <c:pt idx="315">
                  <c:v>905.89700000000005</c:v>
                </c:pt>
                <c:pt idx="316">
                  <c:v>1060.5530000000001</c:v>
                </c:pt>
                <c:pt idx="317">
                  <c:v>1665.1310000000001</c:v>
                </c:pt>
                <c:pt idx="318">
                  <c:v>1298.328</c:v>
                </c:pt>
                <c:pt idx="319">
                  <c:v>1419.9880000000001</c:v>
                </c:pt>
                <c:pt idx="320">
                  <c:v>652.31299999999999</c:v>
                </c:pt>
                <c:pt idx="321">
                  <c:v>854.67700000000002</c:v>
                </c:pt>
                <c:pt idx="322">
                  <c:v>838.90700000000004</c:v>
                </c:pt>
                <c:pt idx="323">
                  <c:v>976.024</c:v>
                </c:pt>
                <c:pt idx="324">
                  <c:v>804.83299999999997</c:v>
                </c:pt>
                <c:pt idx="325">
                  <c:v>903.65499999999997</c:v>
                </c:pt>
                <c:pt idx="326">
                  <c:v>1400.2529999999999</c:v>
                </c:pt>
                <c:pt idx="327">
                  <c:v>1671.5730000000001</c:v>
                </c:pt>
                <c:pt idx="328">
                  <c:v>610.65700000000004</c:v>
                </c:pt>
                <c:pt idx="329">
                  <c:v>1264.682</c:v>
                </c:pt>
                <c:pt idx="330">
                  <c:v>727.46600000000001</c:v>
                </c:pt>
                <c:pt idx="331">
                  <c:v>661.82</c:v>
                </c:pt>
                <c:pt idx="332">
                  <c:v>940.17399999999998</c:v>
                </c:pt>
                <c:pt idx="333">
                  <c:v>946.33600000000001</c:v>
                </c:pt>
                <c:pt idx="334">
                  <c:v>2090.087</c:v>
                </c:pt>
                <c:pt idx="335">
                  <c:v>683.15599999999995</c:v>
                </c:pt>
                <c:pt idx="336">
                  <c:v>1028.5830000000001</c:v>
                </c:pt>
                <c:pt idx="337">
                  <c:v>1620.271</c:v>
                </c:pt>
                <c:pt idx="338">
                  <c:v>1770.954</c:v>
                </c:pt>
                <c:pt idx="339">
                  <c:v>3318.4169999999999</c:v>
                </c:pt>
                <c:pt idx="340">
                  <c:v>1022.023</c:v>
                </c:pt>
                <c:pt idx="341">
                  <c:v>1235.4690000000001</c:v>
                </c:pt>
                <c:pt idx="342">
                  <c:v>1310.963</c:v>
                </c:pt>
                <c:pt idx="343">
                  <c:v>955.976</c:v>
                </c:pt>
                <c:pt idx="344">
                  <c:v>1032.4169999999999</c:v>
                </c:pt>
                <c:pt idx="345">
                  <c:v>394.71300000000002</c:v>
                </c:pt>
                <c:pt idx="346">
                  <c:v>671.17200000000003</c:v>
                </c:pt>
                <c:pt idx="347">
                  <c:v>1062.2280000000001</c:v>
                </c:pt>
                <c:pt idx="348">
                  <c:v>1761.028</c:v>
                </c:pt>
                <c:pt idx="349">
                  <c:v>1194.1690000000001</c:v>
                </c:pt>
                <c:pt idx="350">
                  <c:v>683.51599999999996</c:v>
                </c:pt>
                <c:pt idx="351">
                  <c:v>869.101</c:v>
                </c:pt>
                <c:pt idx="352">
                  <c:v>1801.0340000000001</c:v>
                </c:pt>
                <c:pt idx="353">
                  <c:v>710.71799999999996</c:v>
                </c:pt>
                <c:pt idx="354">
                  <c:v>705.41600000000005</c:v>
                </c:pt>
                <c:pt idx="355">
                  <c:v>510.85599999999999</c:v>
                </c:pt>
                <c:pt idx="356">
                  <c:v>425.14800000000002</c:v>
                </c:pt>
                <c:pt idx="357">
                  <c:v>632.47299999999996</c:v>
                </c:pt>
                <c:pt idx="358">
                  <c:v>357.81700000000001</c:v>
                </c:pt>
                <c:pt idx="359">
                  <c:v>508.52699999999999</c:v>
                </c:pt>
                <c:pt idx="360">
                  <c:v>782.71400000000006</c:v>
                </c:pt>
                <c:pt idx="361">
                  <c:v>2702.8850000000002</c:v>
                </c:pt>
                <c:pt idx="362">
                  <c:v>625.23400000000004</c:v>
                </c:pt>
                <c:pt idx="363">
                  <c:v>2568.3110000000001</c:v>
                </c:pt>
                <c:pt idx="364">
                  <c:v>1350.1610000000001</c:v>
                </c:pt>
                <c:pt idx="365">
                  <c:v>1424.8530000000001</c:v>
                </c:pt>
                <c:pt idx="366">
                  <c:v>1243.174</c:v>
                </c:pt>
                <c:pt idx="367">
                  <c:v>1261.4290000000001</c:v>
                </c:pt>
                <c:pt idx="368">
                  <c:v>2576.5300000000002</c:v>
                </c:pt>
                <c:pt idx="369">
                  <c:v>919.53300000000002</c:v>
                </c:pt>
                <c:pt idx="370">
                  <c:v>1384.261</c:v>
                </c:pt>
                <c:pt idx="371">
                  <c:v>838.70100000000002</c:v>
                </c:pt>
                <c:pt idx="372">
                  <c:v>1149.4010000000001</c:v>
                </c:pt>
                <c:pt idx="373">
                  <c:v>1230.239</c:v>
                </c:pt>
                <c:pt idx="374">
                  <c:v>1146.761</c:v>
                </c:pt>
                <c:pt idx="375">
                  <c:v>2353.335</c:v>
                </c:pt>
                <c:pt idx="376">
                  <c:v>927.95299999999997</c:v>
                </c:pt>
                <c:pt idx="377">
                  <c:v>834.303</c:v>
                </c:pt>
                <c:pt idx="378">
                  <c:v>670.75800000000004</c:v>
                </c:pt>
                <c:pt idx="379">
                  <c:v>947.47500000000002</c:v>
                </c:pt>
                <c:pt idx="380">
                  <c:v>1258.1610000000001</c:v>
                </c:pt>
                <c:pt idx="381">
                  <c:v>1193.2950000000001</c:v>
                </c:pt>
                <c:pt idx="382">
                  <c:v>830.25800000000004</c:v>
                </c:pt>
                <c:pt idx="383">
                  <c:v>1562.498</c:v>
                </c:pt>
                <c:pt idx="384">
                  <c:v>960.471</c:v>
                </c:pt>
                <c:pt idx="385">
                  <c:v>884.84299999999996</c:v>
                </c:pt>
                <c:pt idx="386">
                  <c:v>1027.4570000000001</c:v>
                </c:pt>
                <c:pt idx="387">
                  <c:v>941.75900000000001</c:v>
                </c:pt>
                <c:pt idx="388">
                  <c:v>1132.0740000000001</c:v>
                </c:pt>
                <c:pt idx="389">
                  <c:v>1099.634</c:v>
                </c:pt>
                <c:pt idx="390">
                  <c:v>1167.308</c:v>
                </c:pt>
                <c:pt idx="391">
                  <c:v>1484.5319999999999</c:v>
                </c:pt>
                <c:pt idx="392">
                  <c:v>1799.232</c:v>
                </c:pt>
                <c:pt idx="393">
                  <c:v>788.69899999999996</c:v>
                </c:pt>
                <c:pt idx="394">
                  <c:v>954.81</c:v>
                </c:pt>
                <c:pt idx="395">
                  <c:v>1547.607</c:v>
                </c:pt>
                <c:pt idx="396">
                  <c:v>718.23</c:v>
                </c:pt>
                <c:pt idx="397">
                  <c:v>1964.8040000000001</c:v>
                </c:pt>
                <c:pt idx="398">
                  <c:v>858.29700000000003</c:v>
                </c:pt>
                <c:pt idx="399">
                  <c:v>1133.4259999999999</c:v>
                </c:pt>
                <c:pt idx="400">
                  <c:v>654.99199999999996</c:v>
                </c:pt>
                <c:pt idx="401">
                  <c:v>744.66</c:v>
                </c:pt>
                <c:pt idx="402">
                  <c:v>901.67700000000002</c:v>
                </c:pt>
                <c:pt idx="403">
                  <c:v>778.44600000000003</c:v>
                </c:pt>
                <c:pt idx="404">
                  <c:v>865.12400000000002</c:v>
                </c:pt>
                <c:pt idx="405">
                  <c:v>689.95600000000002</c:v>
                </c:pt>
                <c:pt idx="406">
                  <c:v>3365.74</c:v>
                </c:pt>
                <c:pt idx="407">
                  <c:v>920.76900000000001</c:v>
                </c:pt>
                <c:pt idx="408">
                  <c:v>1513.905</c:v>
                </c:pt>
                <c:pt idx="409">
                  <c:v>1649.134</c:v>
                </c:pt>
                <c:pt idx="410">
                  <c:v>896.39599999999996</c:v>
                </c:pt>
                <c:pt idx="411">
                  <c:v>898.21100000000001</c:v>
                </c:pt>
                <c:pt idx="412">
                  <c:v>1113.8710000000001</c:v>
                </c:pt>
                <c:pt idx="413">
                  <c:v>1006.919</c:v>
                </c:pt>
                <c:pt idx="414">
                  <c:v>667.51700000000005</c:v>
                </c:pt>
                <c:pt idx="415">
                  <c:v>1388.0889999999999</c:v>
                </c:pt>
                <c:pt idx="416">
                  <c:v>2254.7429999999999</c:v>
                </c:pt>
                <c:pt idx="417">
                  <c:v>1086.114</c:v>
                </c:pt>
                <c:pt idx="418">
                  <c:v>1245.623</c:v>
                </c:pt>
                <c:pt idx="419">
                  <c:v>1639.568</c:v>
                </c:pt>
                <c:pt idx="420">
                  <c:v>1483.461</c:v>
                </c:pt>
                <c:pt idx="421">
                  <c:v>1584.742</c:v>
                </c:pt>
                <c:pt idx="422">
                  <c:v>1712.5619999999999</c:v>
                </c:pt>
                <c:pt idx="423">
                  <c:v>1060.337</c:v>
                </c:pt>
                <c:pt idx="424">
                  <c:v>1205.28</c:v>
                </c:pt>
                <c:pt idx="425">
                  <c:v>1478.3689999999999</c:v>
                </c:pt>
                <c:pt idx="426">
                  <c:v>901.25099999999998</c:v>
                </c:pt>
                <c:pt idx="427">
                  <c:v>2113.9450000000002</c:v>
                </c:pt>
                <c:pt idx="428">
                  <c:v>818.98400000000004</c:v>
                </c:pt>
                <c:pt idx="429">
                  <c:v>1271.7550000000001</c:v>
                </c:pt>
                <c:pt idx="430">
                  <c:v>1121.1590000000001</c:v>
                </c:pt>
                <c:pt idx="431">
                  <c:v>1184.191</c:v>
                </c:pt>
                <c:pt idx="432">
                  <c:v>1155.5029999999999</c:v>
                </c:pt>
                <c:pt idx="433">
                  <c:v>2567.77</c:v>
                </c:pt>
                <c:pt idx="434">
                  <c:v>1336.701</c:v>
                </c:pt>
                <c:pt idx="435">
                  <c:v>1000.31</c:v>
                </c:pt>
                <c:pt idx="436">
                  <c:v>1244.145</c:v>
                </c:pt>
                <c:pt idx="437">
                  <c:v>732.69899999999996</c:v>
                </c:pt>
                <c:pt idx="438">
                  <c:v>931.66700000000003</c:v>
                </c:pt>
                <c:pt idx="439">
                  <c:v>1581.1890000000001</c:v>
                </c:pt>
                <c:pt idx="440">
                  <c:v>956.94100000000003</c:v>
                </c:pt>
                <c:pt idx="441">
                  <c:v>530.93700000000001</c:v>
                </c:pt>
                <c:pt idx="442">
                  <c:v>634.62900000000002</c:v>
                </c:pt>
                <c:pt idx="443">
                  <c:v>417.80700000000002</c:v>
                </c:pt>
                <c:pt idx="444">
                  <c:v>460.61500000000001</c:v>
                </c:pt>
                <c:pt idx="445">
                  <c:v>579.05100000000004</c:v>
                </c:pt>
                <c:pt idx="446">
                  <c:v>645.44799999999998</c:v>
                </c:pt>
                <c:pt idx="447">
                  <c:v>392.04899999999998</c:v>
                </c:pt>
                <c:pt idx="448">
                  <c:v>595.60799999999995</c:v>
                </c:pt>
                <c:pt idx="449">
                  <c:v>888.99800000000005</c:v>
                </c:pt>
                <c:pt idx="450">
                  <c:v>382.82900000000001</c:v>
                </c:pt>
                <c:pt idx="451">
                  <c:v>586.495</c:v>
                </c:pt>
                <c:pt idx="452">
                  <c:v>465.173</c:v>
                </c:pt>
                <c:pt idx="453">
                  <c:v>739.55799999999999</c:v>
                </c:pt>
                <c:pt idx="454">
                  <c:v>885.971</c:v>
                </c:pt>
                <c:pt idx="455">
                  <c:v>665.38</c:v>
                </c:pt>
                <c:pt idx="456">
                  <c:v>381.50599999999997</c:v>
                </c:pt>
                <c:pt idx="457">
                  <c:v>570.94500000000005</c:v>
                </c:pt>
                <c:pt idx="458">
                  <c:v>642.10400000000004</c:v>
                </c:pt>
                <c:pt idx="459">
                  <c:v>752.84199999999998</c:v>
                </c:pt>
                <c:pt idx="460">
                  <c:v>1089.3030000000001</c:v>
                </c:pt>
                <c:pt idx="461">
                  <c:v>805.44500000000005</c:v>
                </c:pt>
                <c:pt idx="462">
                  <c:v>597.94600000000003</c:v>
                </c:pt>
                <c:pt idx="463">
                  <c:v>574.69100000000003</c:v>
                </c:pt>
                <c:pt idx="464">
                  <c:v>692.524</c:v>
                </c:pt>
                <c:pt idx="465">
                  <c:v>509.26</c:v>
                </c:pt>
                <c:pt idx="466">
                  <c:v>607.01400000000001</c:v>
                </c:pt>
                <c:pt idx="467">
                  <c:v>724.52</c:v>
                </c:pt>
                <c:pt idx="468">
                  <c:v>559.04300000000001</c:v>
                </c:pt>
                <c:pt idx="469">
                  <c:v>635.71799999999996</c:v>
                </c:pt>
                <c:pt idx="470">
                  <c:v>778.25900000000001</c:v>
                </c:pt>
                <c:pt idx="471">
                  <c:v>1091.2729999999999</c:v>
                </c:pt>
                <c:pt idx="472">
                  <c:v>1675.5889999999999</c:v>
                </c:pt>
                <c:pt idx="473">
                  <c:v>1239.288</c:v>
                </c:pt>
                <c:pt idx="474">
                  <c:v>2402.011</c:v>
                </c:pt>
                <c:pt idx="475">
                  <c:v>692.44</c:v>
                </c:pt>
                <c:pt idx="476">
                  <c:v>760.70600000000002</c:v>
                </c:pt>
                <c:pt idx="477">
                  <c:v>678.66300000000001</c:v>
                </c:pt>
                <c:pt idx="478">
                  <c:v>1466.491</c:v>
                </c:pt>
                <c:pt idx="479">
                  <c:v>1087.3409999999999</c:v>
                </c:pt>
                <c:pt idx="480">
                  <c:v>623.34699999999998</c:v>
                </c:pt>
                <c:pt idx="481">
                  <c:v>1103.567</c:v>
                </c:pt>
                <c:pt idx="482">
                  <c:v>1069.5060000000001</c:v>
                </c:pt>
                <c:pt idx="483">
                  <c:v>1022.877</c:v>
                </c:pt>
                <c:pt idx="484">
                  <c:v>766.93200000000002</c:v>
                </c:pt>
                <c:pt idx="485">
                  <c:v>769.15700000000004</c:v>
                </c:pt>
                <c:pt idx="486">
                  <c:v>1096.1510000000001</c:v>
                </c:pt>
                <c:pt idx="487">
                  <c:v>790.58699999999999</c:v>
                </c:pt>
                <c:pt idx="488">
                  <c:v>1708.672</c:v>
                </c:pt>
                <c:pt idx="489">
                  <c:v>865.27200000000005</c:v>
                </c:pt>
                <c:pt idx="490">
                  <c:v>1292.8330000000001</c:v>
                </c:pt>
                <c:pt idx="491">
                  <c:v>2617.6280000000002</c:v>
                </c:pt>
                <c:pt idx="492">
                  <c:v>968.45799999999997</c:v>
                </c:pt>
                <c:pt idx="493">
                  <c:v>2171.7269999999999</c:v>
                </c:pt>
                <c:pt idx="494">
                  <c:v>1017.0069999999999</c:v>
                </c:pt>
                <c:pt idx="495">
                  <c:v>793.62900000000002</c:v>
                </c:pt>
                <c:pt idx="496">
                  <c:v>1306.0250000000001</c:v>
                </c:pt>
                <c:pt idx="497">
                  <c:v>777.97400000000005</c:v>
                </c:pt>
                <c:pt idx="498">
                  <c:v>960.50699999999995</c:v>
                </c:pt>
                <c:pt idx="499">
                  <c:v>1032.1579999999999</c:v>
                </c:pt>
                <c:pt idx="500">
                  <c:v>966.75</c:v>
                </c:pt>
                <c:pt idx="501">
                  <c:v>1140.145</c:v>
                </c:pt>
                <c:pt idx="502">
                  <c:v>2729.4270000000001</c:v>
                </c:pt>
                <c:pt idx="503">
                  <c:v>671.38300000000004</c:v>
                </c:pt>
                <c:pt idx="504">
                  <c:v>835.87400000000002</c:v>
                </c:pt>
                <c:pt idx="505">
                  <c:v>1758.7180000000001</c:v>
                </c:pt>
                <c:pt idx="506">
                  <c:v>1232.8820000000001</c:v>
                </c:pt>
                <c:pt idx="507">
                  <c:v>1210.1289999999999</c:v>
                </c:pt>
                <c:pt idx="508">
                  <c:v>836.37699999999995</c:v>
                </c:pt>
                <c:pt idx="509">
                  <c:v>1075.6469999999999</c:v>
                </c:pt>
                <c:pt idx="510">
                  <c:v>750.51499999999999</c:v>
                </c:pt>
                <c:pt idx="511">
                  <c:v>1362.971</c:v>
                </c:pt>
                <c:pt idx="512">
                  <c:v>864.72500000000002</c:v>
                </c:pt>
                <c:pt idx="513">
                  <c:v>768.995</c:v>
                </c:pt>
                <c:pt idx="514">
                  <c:v>1068.2470000000001</c:v>
                </c:pt>
                <c:pt idx="515">
                  <c:v>1330.3889999999999</c:v>
                </c:pt>
                <c:pt idx="516">
                  <c:v>1890.7660000000001</c:v>
                </c:pt>
                <c:pt idx="517">
                  <c:v>1241.03</c:v>
                </c:pt>
                <c:pt idx="518">
                  <c:v>1956.451</c:v>
                </c:pt>
                <c:pt idx="519">
                  <c:v>1967.979</c:v>
                </c:pt>
                <c:pt idx="520">
                  <c:v>3361.5749999999998</c:v>
                </c:pt>
                <c:pt idx="521">
                  <c:v>2093.6619999999998</c:v>
                </c:pt>
                <c:pt idx="522">
                  <c:v>1921.9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D9B-4893-B7A4-AC3BC341D3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55140608"/>
        <c:axId val="555142144"/>
      </c:barChart>
      <c:lineChart>
        <c:grouping val="standard"/>
        <c:varyColors val="0"/>
        <c:ser>
          <c:idx val="1"/>
          <c:order val="1"/>
          <c:tx>
            <c:strRef>
              <c:f>'ABF Data'!$E$5</c:f>
              <c:strCache>
                <c:ptCount val="1"/>
                <c:pt idx="0">
                  <c:v>Closing Price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ABF Data'!$C$6:$C$528</c:f>
              <c:numCache>
                <c:formatCode>m/d/yyyy</c:formatCode>
                <c:ptCount val="523"/>
                <c:pt idx="0">
                  <c:v>45442</c:v>
                </c:pt>
                <c:pt idx="1">
                  <c:v>45441</c:v>
                </c:pt>
                <c:pt idx="2">
                  <c:v>45440</c:v>
                </c:pt>
                <c:pt idx="3">
                  <c:v>45436</c:v>
                </c:pt>
                <c:pt idx="4">
                  <c:v>45435</c:v>
                </c:pt>
                <c:pt idx="5">
                  <c:v>45434</c:v>
                </c:pt>
                <c:pt idx="6">
                  <c:v>45433</c:v>
                </c:pt>
                <c:pt idx="7">
                  <c:v>45432</c:v>
                </c:pt>
                <c:pt idx="8">
                  <c:v>45429</c:v>
                </c:pt>
                <c:pt idx="9">
                  <c:v>45428</c:v>
                </c:pt>
                <c:pt idx="10">
                  <c:v>45427</c:v>
                </c:pt>
                <c:pt idx="11">
                  <c:v>45426</c:v>
                </c:pt>
                <c:pt idx="12">
                  <c:v>45425</c:v>
                </c:pt>
                <c:pt idx="13">
                  <c:v>45422</c:v>
                </c:pt>
                <c:pt idx="14">
                  <c:v>45421</c:v>
                </c:pt>
                <c:pt idx="15">
                  <c:v>45420</c:v>
                </c:pt>
                <c:pt idx="16">
                  <c:v>45419</c:v>
                </c:pt>
                <c:pt idx="17">
                  <c:v>45415</c:v>
                </c:pt>
                <c:pt idx="18">
                  <c:v>45414</c:v>
                </c:pt>
                <c:pt idx="19">
                  <c:v>45413</c:v>
                </c:pt>
                <c:pt idx="20">
                  <c:v>45412</c:v>
                </c:pt>
                <c:pt idx="21">
                  <c:v>45411</c:v>
                </c:pt>
                <c:pt idx="22">
                  <c:v>45408</c:v>
                </c:pt>
                <c:pt idx="23">
                  <c:v>45407</c:v>
                </c:pt>
                <c:pt idx="24">
                  <c:v>45406</c:v>
                </c:pt>
                <c:pt idx="25">
                  <c:v>45405</c:v>
                </c:pt>
                <c:pt idx="26">
                  <c:v>45404</c:v>
                </c:pt>
                <c:pt idx="27">
                  <c:v>45401</c:v>
                </c:pt>
                <c:pt idx="28">
                  <c:v>45400</c:v>
                </c:pt>
                <c:pt idx="29">
                  <c:v>45399</c:v>
                </c:pt>
                <c:pt idx="30">
                  <c:v>45398</c:v>
                </c:pt>
                <c:pt idx="31">
                  <c:v>45397</c:v>
                </c:pt>
                <c:pt idx="32">
                  <c:v>45394</c:v>
                </c:pt>
                <c:pt idx="33">
                  <c:v>45393</c:v>
                </c:pt>
                <c:pt idx="34">
                  <c:v>45392</c:v>
                </c:pt>
                <c:pt idx="35">
                  <c:v>45391</c:v>
                </c:pt>
                <c:pt idx="36">
                  <c:v>45390</c:v>
                </c:pt>
                <c:pt idx="37">
                  <c:v>45387</c:v>
                </c:pt>
                <c:pt idx="38">
                  <c:v>45386</c:v>
                </c:pt>
                <c:pt idx="39">
                  <c:v>45385</c:v>
                </c:pt>
                <c:pt idx="40">
                  <c:v>45384</c:v>
                </c:pt>
                <c:pt idx="41">
                  <c:v>45379</c:v>
                </c:pt>
                <c:pt idx="42">
                  <c:v>45378</c:v>
                </c:pt>
                <c:pt idx="43">
                  <c:v>45377</c:v>
                </c:pt>
                <c:pt idx="44">
                  <c:v>45376</c:v>
                </c:pt>
                <c:pt idx="45">
                  <c:v>45373</c:v>
                </c:pt>
                <c:pt idx="46">
                  <c:v>45372</c:v>
                </c:pt>
                <c:pt idx="47">
                  <c:v>45371</c:v>
                </c:pt>
                <c:pt idx="48">
                  <c:v>45370</c:v>
                </c:pt>
                <c:pt idx="49">
                  <c:v>45369</c:v>
                </c:pt>
                <c:pt idx="50">
                  <c:v>45366</c:v>
                </c:pt>
                <c:pt idx="51">
                  <c:v>45365</c:v>
                </c:pt>
                <c:pt idx="52">
                  <c:v>45364</c:v>
                </c:pt>
                <c:pt idx="53">
                  <c:v>45363</c:v>
                </c:pt>
                <c:pt idx="54">
                  <c:v>45362</c:v>
                </c:pt>
                <c:pt idx="55">
                  <c:v>45359</c:v>
                </c:pt>
                <c:pt idx="56">
                  <c:v>45358</c:v>
                </c:pt>
                <c:pt idx="57">
                  <c:v>45357</c:v>
                </c:pt>
                <c:pt idx="58">
                  <c:v>45356</c:v>
                </c:pt>
                <c:pt idx="59">
                  <c:v>45355</c:v>
                </c:pt>
                <c:pt idx="60">
                  <c:v>45352</c:v>
                </c:pt>
                <c:pt idx="61">
                  <c:v>45351</c:v>
                </c:pt>
                <c:pt idx="62">
                  <c:v>45350</c:v>
                </c:pt>
                <c:pt idx="63">
                  <c:v>45349</c:v>
                </c:pt>
                <c:pt idx="64">
                  <c:v>45348</c:v>
                </c:pt>
                <c:pt idx="65">
                  <c:v>45345</c:v>
                </c:pt>
                <c:pt idx="66">
                  <c:v>45344</c:v>
                </c:pt>
                <c:pt idx="67">
                  <c:v>45343</c:v>
                </c:pt>
                <c:pt idx="68">
                  <c:v>45342</c:v>
                </c:pt>
                <c:pt idx="69">
                  <c:v>45341</c:v>
                </c:pt>
                <c:pt idx="70">
                  <c:v>45338</c:v>
                </c:pt>
                <c:pt idx="71">
                  <c:v>45337</c:v>
                </c:pt>
                <c:pt idx="72">
                  <c:v>45336</c:v>
                </c:pt>
                <c:pt idx="73">
                  <c:v>45335</c:v>
                </c:pt>
                <c:pt idx="74">
                  <c:v>45334</c:v>
                </c:pt>
                <c:pt idx="75">
                  <c:v>45331</c:v>
                </c:pt>
                <c:pt idx="76">
                  <c:v>45330</c:v>
                </c:pt>
                <c:pt idx="77">
                  <c:v>45329</c:v>
                </c:pt>
                <c:pt idx="78">
                  <c:v>45328</c:v>
                </c:pt>
                <c:pt idx="79">
                  <c:v>45327</c:v>
                </c:pt>
                <c:pt idx="80">
                  <c:v>45324</c:v>
                </c:pt>
                <c:pt idx="81">
                  <c:v>45323</c:v>
                </c:pt>
                <c:pt idx="82">
                  <c:v>45322</c:v>
                </c:pt>
                <c:pt idx="83">
                  <c:v>45321</c:v>
                </c:pt>
                <c:pt idx="84">
                  <c:v>45320</c:v>
                </c:pt>
                <c:pt idx="85">
                  <c:v>45317</c:v>
                </c:pt>
                <c:pt idx="86">
                  <c:v>45316</c:v>
                </c:pt>
                <c:pt idx="87">
                  <c:v>45315</c:v>
                </c:pt>
                <c:pt idx="88">
                  <c:v>45314</c:v>
                </c:pt>
                <c:pt idx="89">
                  <c:v>45313</c:v>
                </c:pt>
                <c:pt idx="90">
                  <c:v>45310</c:v>
                </c:pt>
                <c:pt idx="91">
                  <c:v>45309</c:v>
                </c:pt>
                <c:pt idx="92">
                  <c:v>45308</c:v>
                </c:pt>
                <c:pt idx="93">
                  <c:v>45307</c:v>
                </c:pt>
                <c:pt idx="94">
                  <c:v>45306</c:v>
                </c:pt>
                <c:pt idx="95">
                  <c:v>45303</c:v>
                </c:pt>
                <c:pt idx="96">
                  <c:v>45302</c:v>
                </c:pt>
                <c:pt idx="97">
                  <c:v>45301</c:v>
                </c:pt>
                <c:pt idx="98">
                  <c:v>45300</c:v>
                </c:pt>
                <c:pt idx="99">
                  <c:v>45299</c:v>
                </c:pt>
                <c:pt idx="100">
                  <c:v>45296</c:v>
                </c:pt>
                <c:pt idx="101">
                  <c:v>45295</c:v>
                </c:pt>
                <c:pt idx="102">
                  <c:v>45294</c:v>
                </c:pt>
                <c:pt idx="103">
                  <c:v>45293</c:v>
                </c:pt>
                <c:pt idx="104">
                  <c:v>45289</c:v>
                </c:pt>
                <c:pt idx="105">
                  <c:v>45288</c:v>
                </c:pt>
                <c:pt idx="106">
                  <c:v>45287</c:v>
                </c:pt>
                <c:pt idx="107">
                  <c:v>45282</c:v>
                </c:pt>
                <c:pt idx="108">
                  <c:v>45281</c:v>
                </c:pt>
                <c:pt idx="109">
                  <c:v>45280</c:v>
                </c:pt>
                <c:pt idx="110">
                  <c:v>45279</c:v>
                </c:pt>
                <c:pt idx="111">
                  <c:v>45278</c:v>
                </c:pt>
                <c:pt idx="112">
                  <c:v>45275</c:v>
                </c:pt>
                <c:pt idx="113">
                  <c:v>45274</c:v>
                </c:pt>
                <c:pt idx="114">
                  <c:v>45273</c:v>
                </c:pt>
                <c:pt idx="115">
                  <c:v>45272</c:v>
                </c:pt>
                <c:pt idx="116">
                  <c:v>45271</c:v>
                </c:pt>
                <c:pt idx="117">
                  <c:v>45268</c:v>
                </c:pt>
                <c:pt idx="118">
                  <c:v>45267</c:v>
                </c:pt>
                <c:pt idx="119">
                  <c:v>45266</c:v>
                </c:pt>
                <c:pt idx="120">
                  <c:v>45265</c:v>
                </c:pt>
                <c:pt idx="121">
                  <c:v>45264</c:v>
                </c:pt>
                <c:pt idx="122">
                  <c:v>45261</c:v>
                </c:pt>
                <c:pt idx="123">
                  <c:v>45260</c:v>
                </c:pt>
                <c:pt idx="124">
                  <c:v>45259</c:v>
                </c:pt>
                <c:pt idx="125">
                  <c:v>45258</c:v>
                </c:pt>
                <c:pt idx="126">
                  <c:v>45257</c:v>
                </c:pt>
                <c:pt idx="127">
                  <c:v>45254</c:v>
                </c:pt>
                <c:pt idx="128">
                  <c:v>45253</c:v>
                </c:pt>
                <c:pt idx="129">
                  <c:v>45252</c:v>
                </c:pt>
                <c:pt idx="130">
                  <c:v>45251</c:v>
                </c:pt>
                <c:pt idx="131">
                  <c:v>45250</c:v>
                </c:pt>
                <c:pt idx="132">
                  <c:v>45247</c:v>
                </c:pt>
                <c:pt idx="133">
                  <c:v>45246</c:v>
                </c:pt>
                <c:pt idx="134">
                  <c:v>45245</c:v>
                </c:pt>
                <c:pt idx="135">
                  <c:v>45244</c:v>
                </c:pt>
                <c:pt idx="136">
                  <c:v>45243</c:v>
                </c:pt>
                <c:pt idx="137">
                  <c:v>45240</c:v>
                </c:pt>
                <c:pt idx="138">
                  <c:v>45239</c:v>
                </c:pt>
                <c:pt idx="139">
                  <c:v>45238</c:v>
                </c:pt>
                <c:pt idx="140">
                  <c:v>45237</c:v>
                </c:pt>
                <c:pt idx="141">
                  <c:v>45236</c:v>
                </c:pt>
                <c:pt idx="142">
                  <c:v>45233</c:v>
                </c:pt>
                <c:pt idx="143">
                  <c:v>45232</c:v>
                </c:pt>
                <c:pt idx="144">
                  <c:v>45231</c:v>
                </c:pt>
                <c:pt idx="145">
                  <c:v>45230</c:v>
                </c:pt>
                <c:pt idx="146">
                  <c:v>45229</c:v>
                </c:pt>
                <c:pt idx="147">
                  <c:v>45226</c:v>
                </c:pt>
                <c:pt idx="148">
                  <c:v>45225</c:v>
                </c:pt>
                <c:pt idx="149">
                  <c:v>45224</c:v>
                </c:pt>
                <c:pt idx="150">
                  <c:v>45223</c:v>
                </c:pt>
                <c:pt idx="151">
                  <c:v>45222</c:v>
                </c:pt>
                <c:pt idx="152">
                  <c:v>45219</c:v>
                </c:pt>
                <c:pt idx="153">
                  <c:v>45218</c:v>
                </c:pt>
                <c:pt idx="154">
                  <c:v>45217</c:v>
                </c:pt>
                <c:pt idx="155">
                  <c:v>45216</c:v>
                </c:pt>
                <c:pt idx="156">
                  <c:v>45215</c:v>
                </c:pt>
                <c:pt idx="157">
                  <c:v>45212</c:v>
                </c:pt>
                <c:pt idx="158">
                  <c:v>45211</c:v>
                </c:pt>
                <c:pt idx="159">
                  <c:v>45210</c:v>
                </c:pt>
                <c:pt idx="160">
                  <c:v>45209</c:v>
                </c:pt>
                <c:pt idx="161">
                  <c:v>45208</c:v>
                </c:pt>
                <c:pt idx="162">
                  <c:v>45205</c:v>
                </c:pt>
                <c:pt idx="163">
                  <c:v>45204</c:v>
                </c:pt>
                <c:pt idx="164">
                  <c:v>45203</c:v>
                </c:pt>
                <c:pt idx="165">
                  <c:v>45202</c:v>
                </c:pt>
                <c:pt idx="166">
                  <c:v>45201</c:v>
                </c:pt>
                <c:pt idx="167">
                  <c:v>45198</c:v>
                </c:pt>
                <c:pt idx="168">
                  <c:v>45197</c:v>
                </c:pt>
                <c:pt idx="169">
                  <c:v>45196</c:v>
                </c:pt>
                <c:pt idx="170">
                  <c:v>45195</c:v>
                </c:pt>
                <c:pt idx="171">
                  <c:v>45194</c:v>
                </c:pt>
                <c:pt idx="172">
                  <c:v>45191</c:v>
                </c:pt>
                <c:pt idx="173">
                  <c:v>45190</c:v>
                </c:pt>
                <c:pt idx="174">
                  <c:v>45189</c:v>
                </c:pt>
                <c:pt idx="175">
                  <c:v>45188</c:v>
                </c:pt>
                <c:pt idx="176">
                  <c:v>45187</c:v>
                </c:pt>
                <c:pt idx="177">
                  <c:v>45184</c:v>
                </c:pt>
                <c:pt idx="178">
                  <c:v>45183</c:v>
                </c:pt>
                <c:pt idx="179">
                  <c:v>45182</c:v>
                </c:pt>
                <c:pt idx="180">
                  <c:v>45181</c:v>
                </c:pt>
                <c:pt idx="181">
                  <c:v>45180</c:v>
                </c:pt>
                <c:pt idx="182">
                  <c:v>45177</c:v>
                </c:pt>
                <c:pt idx="183">
                  <c:v>45176</c:v>
                </c:pt>
                <c:pt idx="184">
                  <c:v>45175</c:v>
                </c:pt>
                <c:pt idx="185">
                  <c:v>45174</c:v>
                </c:pt>
                <c:pt idx="186">
                  <c:v>45173</c:v>
                </c:pt>
                <c:pt idx="187">
                  <c:v>45170</c:v>
                </c:pt>
                <c:pt idx="188">
                  <c:v>45169</c:v>
                </c:pt>
                <c:pt idx="189">
                  <c:v>45168</c:v>
                </c:pt>
                <c:pt idx="190">
                  <c:v>45167</c:v>
                </c:pt>
                <c:pt idx="191">
                  <c:v>45163</c:v>
                </c:pt>
                <c:pt idx="192">
                  <c:v>45162</c:v>
                </c:pt>
                <c:pt idx="193">
                  <c:v>45161</c:v>
                </c:pt>
                <c:pt idx="194">
                  <c:v>45160</c:v>
                </c:pt>
                <c:pt idx="195">
                  <c:v>45159</c:v>
                </c:pt>
                <c:pt idx="196">
                  <c:v>45156</c:v>
                </c:pt>
                <c:pt idx="197">
                  <c:v>45155</c:v>
                </c:pt>
                <c:pt idx="198">
                  <c:v>45154</c:v>
                </c:pt>
                <c:pt idx="199">
                  <c:v>45153</c:v>
                </c:pt>
                <c:pt idx="200">
                  <c:v>45152</c:v>
                </c:pt>
                <c:pt idx="201">
                  <c:v>45149</c:v>
                </c:pt>
                <c:pt idx="202">
                  <c:v>45148</c:v>
                </c:pt>
                <c:pt idx="203">
                  <c:v>45147</c:v>
                </c:pt>
                <c:pt idx="204">
                  <c:v>45146</c:v>
                </c:pt>
                <c:pt idx="205">
                  <c:v>45145</c:v>
                </c:pt>
                <c:pt idx="206">
                  <c:v>45142</c:v>
                </c:pt>
                <c:pt idx="207">
                  <c:v>45141</c:v>
                </c:pt>
                <c:pt idx="208">
                  <c:v>45140</c:v>
                </c:pt>
                <c:pt idx="209">
                  <c:v>45139</c:v>
                </c:pt>
                <c:pt idx="210">
                  <c:v>45138</c:v>
                </c:pt>
                <c:pt idx="211">
                  <c:v>45135</c:v>
                </c:pt>
                <c:pt idx="212">
                  <c:v>45134</c:v>
                </c:pt>
                <c:pt idx="213">
                  <c:v>45133</c:v>
                </c:pt>
                <c:pt idx="214">
                  <c:v>45132</c:v>
                </c:pt>
                <c:pt idx="215">
                  <c:v>45131</c:v>
                </c:pt>
                <c:pt idx="216">
                  <c:v>45128</c:v>
                </c:pt>
                <c:pt idx="217">
                  <c:v>45127</c:v>
                </c:pt>
                <c:pt idx="218">
                  <c:v>45126</c:v>
                </c:pt>
                <c:pt idx="219">
                  <c:v>45125</c:v>
                </c:pt>
                <c:pt idx="220">
                  <c:v>45124</c:v>
                </c:pt>
                <c:pt idx="221">
                  <c:v>45121</c:v>
                </c:pt>
                <c:pt idx="222">
                  <c:v>45120</c:v>
                </c:pt>
                <c:pt idx="223">
                  <c:v>45119</c:v>
                </c:pt>
                <c:pt idx="224">
                  <c:v>45118</c:v>
                </c:pt>
                <c:pt idx="225">
                  <c:v>45117</c:v>
                </c:pt>
                <c:pt idx="226">
                  <c:v>45114</c:v>
                </c:pt>
                <c:pt idx="227">
                  <c:v>45113</c:v>
                </c:pt>
                <c:pt idx="228">
                  <c:v>45112</c:v>
                </c:pt>
                <c:pt idx="229">
                  <c:v>45111</c:v>
                </c:pt>
                <c:pt idx="230">
                  <c:v>45110</c:v>
                </c:pt>
                <c:pt idx="231">
                  <c:v>45107</c:v>
                </c:pt>
                <c:pt idx="232">
                  <c:v>45106</c:v>
                </c:pt>
                <c:pt idx="233">
                  <c:v>45105</c:v>
                </c:pt>
                <c:pt idx="234">
                  <c:v>45104</c:v>
                </c:pt>
                <c:pt idx="235">
                  <c:v>45103</c:v>
                </c:pt>
                <c:pt idx="236">
                  <c:v>45100</c:v>
                </c:pt>
                <c:pt idx="237">
                  <c:v>45099</c:v>
                </c:pt>
                <c:pt idx="238">
                  <c:v>45098</c:v>
                </c:pt>
                <c:pt idx="239">
                  <c:v>45097</c:v>
                </c:pt>
                <c:pt idx="240">
                  <c:v>45096</c:v>
                </c:pt>
                <c:pt idx="241">
                  <c:v>45093</c:v>
                </c:pt>
                <c:pt idx="242">
                  <c:v>45092</c:v>
                </c:pt>
                <c:pt idx="243">
                  <c:v>45091</c:v>
                </c:pt>
                <c:pt idx="244">
                  <c:v>45090</c:v>
                </c:pt>
                <c:pt idx="245">
                  <c:v>45089</c:v>
                </c:pt>
                <c:pt idx="246">
                  <c:v>45086</c:v>
                </c:pt>
                <c:pt idx="247">
                  <c:v>45085</c:v>
                </c:pt>
                <c:pt idx="248">
                  <c:v>45084</c:v>
                </c:pt>
                <c:pt idx="249">
                  <c:v>45083</c:v>
                </c:pt>
                <c:pt idx="250">
                  <c:v>45082</c:v>
                </c:pt>
                <c:pt idx="251">
                  <c:v>45079</c:v>
                </c:pt>
                <c:pt idx="252">
                  <c:v>45078</c:v>
                </c:pt>
                <c:pt idx="253">
                  <c:v>45077</c:v>
                </c:pt>
                <c:pt idx="254">
                  <c:v>45076</c:v>
                </c:pt>
                <c:pt idx="255">
                  <c:v>45072</c:v>
                </c:pt>
                <c:pt idx="256">
                  <c:v>45071</c:v>
                </c:pt>
                <c:pt idx="257">
                  <c:v>45070</c:v>
                </c:pt>
                <c:pt idx="258">
                  <c:v>45069</c:v>
                </c:pt>
                <c:pt idx="259">
                  <c:v>45068</c:v>
                </c:pt>
                <c:pt idx="260">
                  <c:v>45065</c:v>
                </c:pt>
                <c:pt idx="261">
                  <c:v>45064</c:v>
                </c:pt>
                <c:pt idx="262">
                  <c:v>45063</c:v>
                </c:pt>
                <c:pt idx="263">
                  <c:v>45062</c:v>
                </c:pt>
                <c:pt idx="264">
                  <c:v>45061</c:v>
                </c:pt>
                <c:pt idx="265">
                  <c:v>45058</c:v>
                </c:pt>
                <c:pt idx="266">
                  <c:v>45057</c:v>
                </c:pt>
                <c:pt idx="267">
                  <c:v>45056</c:v>
                </c:pt>
                <c:pt idx="268">
                  <c:v>45055</c:v>
                </c:pt>
                <c:pt idx="269">
                  <c:v>45051</c:v>
                </c:pt>
                <c:pt idx="270">
                  <c:v>45050</c:v>
                </c:pt>
                <c:pt idx="271">
                  <c:v>45049</c:v>
                </c:pt>
                <c:pt idx="272">
                  <c:v>45048</c:v>
                </c:pt>
                <c:pt idx="273">
                  <c:v>45044</c:v>
                </c:pt>
                <c:pt idx="274">
                  <c:v>45043</c:v>
                </c:pt>
                <c:pt idx="275">
                  <c:v>45042</c:v>
                </c:pt>
                <c:pt idx="276">
                  <c:v>45041</c:v>
                </c:pt>
                <c:pt idx="277">
                  <c:v>45040</c:v>
                </c:pt>
                <c:pt idx="278">
                  <c:v>45037</c:v>
                </c:pt>
                <c:pt idx="279">
                  <c:v>45036</c:v>
                </c:pt>
                <c:pt idx="280">
                  <c:v>45035</c:v>
                </c:pt>
                <c:pt idx="281">
                  <c:v>45034</c:v>
                </c:pt>
                <c:pt idx="282">
                  <c:v>45033</c:v>
                </c:pt>
                <c:pt idx="283">
                  <c:v>45030</c:v>
                </c:pt>
                <c:pt idx="284">
                  <c:v>45029</c:v>
                </c:pt>
                <c:pt idx="285">
                  <c:v>45028</c:v>
                </c:pt>
                <c:pt idx="286">
                  <c:v>45027</c:v>
                </c:pt>
                <c:pt idx="287">
                  <c:v>45022</c:v>
                </c:pt>
                <c:pt idx="288">
                  <c:v>45021</c:v>
                </c:pt>
                <c:pt idx="289">
                  <c:v>45020</c:v>
                </c:pt>
                <c:pt idx="290">
                  <c:v>45019</c:v>
                </c:pt>
                <c:pt idx="291">
                  <c:v>45016</c:v>
                </c:pt>
                <c:pt idx="292">
                  <c:v>45015</c:v>
                </c:pt>
                <c:pt idx="293">
                  <c:v>45014</c:v>
                </c:pt>
                <c:pt idx="294">
                  <c:v>45013</c:v>
                </c:pt>
                <c:pt idx="295">
                  <c:v>45012</c:v>
                </c:pt>
                <c:pt idx="296">
                  <c:v>45009</c:v>
                </c:pt>
                <c:pt idx="297">
                  <c:v>45008</c:v>
                </c:pt>
                <c:pt idx="298">
                  <c:v>45007</c:v>
                </c:pt>
                <c:pt idx="299">
                  <c:v>45006</c:v>
                </c:pt>
                <c:pt idx="300">
                  <c:v>45005</c:v>
                </c:pt>
                <c:pt idx="301">
                  <c:v>45002</c:v>
                </c:pt>
                <c:pt idx="302">
                  <c:v>45001</c:v>
                </c:pt>
                <c:pt idx="303">
                  <c:v>45000</c:v>
                </c:pt>
                <c:pt idx="304">
                  <c:v>44999</c:v>
                </c:pt>
                <c:pt idx="305">
                  <c:v>44998</c:v>
                </c:pt>
                <c:pt idx="306">
                  <c:v>44995</c:v>
                </c:pt>
                <c:pt idx="307">
                  <c:v>44994</c:v>
                </c:pt>
                <c:pt idx="308">
                  <c:v>44993</c:v>
                </c:pt>
                <c:pt idx="309">
                  <c:v>44992</c:v>
                </c:pt>
                <c:pt idx="310">
                  <c:v>44991</c:v>
                </c:pt>
                <c:pt idx="311">
                  <c:v>44988</c:v>
                </c:pt>
                <c:pt idx="312">
                  <c:v>44987</c:v>
                </c:pt>
                <c:pt idx="313">
                  <c:v>44986</c:v>
                </c:pt>
                <c:pt idx="314">
                  <c:v>44985</c:v>
                </c:pt>
                <c:pt idx="315">
                  <c:v>44984</c:v>
                </c:pt>
                <c:pt idx="316">
                  <c:v>44981</c:v>
                </c:pt>
                <c:pt idx="317">
                  <c:v>44980</c:v>
                </c:pt>
                <c:pt idx="318">
                  <c:v>44979</c:v>
                </c:pt>
                <c:pt idx="319">
                  <c:v>44978</c:v>
                </c:pt>
                <c:pt idx="320">
                  <c:v>44977</c:v>
                </c:pt>
                <c:pt idx="321">
                  <c:v>44974</c:v>
                </c:pt>
                <c:pt idx="322">
                  <c:v>44973</c:v>
                </c:pt>
                <c:pt idx="323">
                  <c:v>44972</c:v>
                </c:pt>
                <c:pt idx="324">
                  <c:v>44971</c:v>
                </c:pt>
                <c:pt idx="325">
                  <c:v>44970</c:v>
                </c:pt>
                <c:pt idx="326">
                  <c:v>44967</c:v>
                </c:pt>
                <c:pt idx="327">
                  <c:v>44966</c:v>
                </c:pt>
                <c:pt idx="328">
                  <c:v>44965</c:v>
                </c:pt>
                <c:pt idx="329">
                  <c:v>44964</c:v>
                </c:pt>
                <c:pt idx="330">
                  <c:v>44963</c:v>
                </c:pt>
                <c:pt idx="331">
                  <c:v>44960</c:v>
                </c:pt>
                <c:pt idx="332">
                  <c:v>44959</c:v>
                </c:pt>
                <c:pt idx="333">
                  <c:v>44958</c:v>
                </c:pt>
                <c:pt idx="334">
                  <c:v>44957</c:v>
                </c:pt>
                <c:pt idx="335">
                  <c:v>44956</c:v>
                </c:pt>
                <c:pt idx="336">
                  <c:v>44953</c:v>
                </c:pt>
                <c:pt idx="337">
                  <c:v>44952</c:v>
                </c:pt>
                <c:pt idx="338">
                  <c:v>44951</c:v>
                </c:pt>
                <c:pt idx="339">
                  <c:v>44950</c:v>
                </c:pt>
                <c:pt idx="340">
                  <c:v>44949</c:v>
                </c:pt>
                <c:pt idx="341">
                  <c:v>44946</c:v>
                </c:pt>
                <c:pt idx="342">
                  <c:v>44945</c:v>
                </c:pt>
                <c:pt idx="343">
                  <c:v>44944</c:v>
                </c:pt>
                <c:pt idx="344">
                  <c:v>44943</c:v>
                </c:pt>
                <c:pt idx="345">
                  <c:v>44942</c:v>
                </c:pt>
                <c:pt idx="346">
                  <c:v>44939</c:v>
                </c:pt>
                <c:pt idx="347">
                  <c:v>44938</c:v>
                </c:pt>
                <c:pt idx="348">
                  <c:v>44937</c:v>
                </c:pt>
                <c:pt idx="349">
                  <c:v>44936</c:v>
                </c:pt>
                <c:pt idx="350">
                  <c:v>44935</c:v>
                </c:pt>
                <c:pt idx="351">
                  <c:v>44932</c:v>
                </c:pt>
                <c:pt idx="352">
                  <c:v>44931</c:v>
                </c:pt>
                <c:pt idx="353">
                  <c:v>44930</c:v>
                </c:pt>
                <c:pt idx="354">
                  <c:v>44929</c:v>
                </c:pt>
                <c:pt idx="355">
                  <c:v>44925</c:v>
                </c:pt>
                <c:pt idx="356">
                  <c:v>44924</c:v>
                </c:pt>
                <c:pt idx="357">
                  <c:v>44923</c:v>
                </c:pt>
                <c:pt idx="358">
                  <c:v>44918</c:v>
                </c:pt>
                <c:pt idx="359">
                  <c:v>44917</c:v>
                </c:pt>
                <c:pt idx="360">
                  <c:v>44916</c:v>
                </c:pt>
                <c:pt idx="361">
                  <c:v>44915</c:v>
                </c:pt>
                <c:pt idx="362">
                  <c:v>44914</c:v>
                </c:pt>
                <c:pt idx="363">
                  <c:v>44911</c:v>
                </c:pt>
                <c:pt idx="364">
                  <c:v>44910</c:v>
                </c:pt>
                <c:pt idx="365">
                  <c:v>44909</c:v>
                </c:pt>
                <c:pt idx="366">
                  <c:v>44908</c:v>
                </c:pt>
                <c:pt idx="367">
                  <c:v>44907</c:v>
                </c:pt>
                <c:pt idx="368">
                  <c:v>44904</c:v>
                </c:pt>
                <c:pt idx="369">
                  <c:v>44903</c:v>
                </c:pt>
                <c:pt idx="370">
                  <c:v>44902</c:v>
                </c:pt>
                <c:pt idx="371">
                  <c:v>44901</c:v>
                </c:pt>
                <c:pt idx="372">
                  <c:v>44900</c:v>
                </c:pt>
                <c:pt idx="373">
                  <c:v>44897</c:v>
                </c:pt>
                <c:pt idx="374">
                  <c:v>44896</c:v>
                </c:pt>
                <c:pt idx="375">
                  <c:v>44895</c:v>
                </c:pt>
                <c:pt idx="376">
                  <c:v>44894</c:v>
                </c:pt>
                <c:pt idx="377">
                  <c:v>44893</c:v>
                </c:pt>
                <c:pt idx="378">
                  <c:v>44890</c:v>
                </c:pt>
                <c:pt idx="379">
                  <c:v>44889</c:v>
                </c:pt>
                <c:pt idx="380">
                  <c:v>44888</c:v>
                </c:pt>
                <c:pt idx="381">
                  <c:v>44887</c:v>
                </c:pt>
                <c:pt idx="382">
                  <c:v>44886</c:v>
                </c:pt>
                <c:pt idx="383">
                  <c:v>44883</c:v>
                </c:pt>
                <c:pt idx="384">
                  <c:v>44882</c:v>
                </c:pt>
                <c:pt idx="385">
                  <c:v>44881</c:v>
                </c:pt>
                <c:pt idx="386">
                  <c:v>44880</c:v>
                </c:pt>
                <c:pt idx="387">
                  <c:v>44879</c:v>
                </c:pt>
                <c:pt idx="388">
                  <c:v>44876</c:v>
                </c:pt>
                <c:pt idx="389">
                  <c:v>44875</c:v>
                </c:pt>
                <c:pt idx="390">
                  <c:v>44874</c:v>
                </c:pt>
                <c:pt idx="391">
                  <c:v>44873</c:v>
                </c:pt>
                <c:pt idx="392">
                  <c:v>44872</c:v>
                </c:pt>
                <c:pt idx="393">
                  <c:v>44869</c:v>
                </c:pt>
                <c:pt idx="394">
                  <c:v>44868</c:v>
                </c:pt>
                <c:pt idx="395">
                  <c:v>44867</c:v>
                </c:pt>
                <c:pt idx="396">
                  <c:v>44866</c:v>
                </c:pt>
                <c:pt idx="397">
                  <c:v>44865</c:v>
                </c:pt>
                <c:pt idx="398">
                  <c:v>44862</c:v>
                </c:pt>
                <c:pt idx="399">
                  <c:v>44861</c:v>
                </c:pt>
                <c:pt idx="400">
                  <c:v>44860</c:v>
                </c:pt>
                <c:pt idx="401">
                  <c:v>44859</c:v>
                </c:pt>
                <c:pt idx="402">
                  <c:v>44858</c:v>
                </c:pt>
                <c:pt idx="403">
                  <c:v>44855</c:v>
                </c:pt>
                <c:pt idx="404">
                  <c:v>44854</c:v>
                </c:pt>
                <c:pt idx="405">
                  <c:v>44853</c:v>
                </c:pt>
                <c:pt idx="406">
                  <c:v>44852</c:v>
                </c:pt>
                <c:pt idx="407">
                  <c:v>44851</c:v>
                </c:pt>
                <c:pt idx="408">
                  <c:v>44848</c:v>
                </c:pt>
                <c:pt idx="409">
                  <c:v>44847</c:v>
                </c:pt>
                <c:pt idx="410">
                  <c:v>44846</c:v>
                </c:pt>
                <c:pt idx="411">
                  <c:v>44845</c:v>
                </c:pt>
                <c:pt idx="412">
                  <c:v>44844</c:v>
                </c:pt>
                <c:pt idx="413">
                  <c:v>44841</c:v>
                </c:pt>
                <c:pt idx="414">
                  <c:v>44840</c:v>
                </c:pt>
                <c:pt idx="415">
                  <c:v>44839</c:v>
                </c:pt>
                <c:pt idx="416">
                  <c:v>44838</c:v>
                </c:pt>
                <c:pt idx="417">
                  <c:v>44837</c:v>
                </c:pt>
                <c:pt idx="418">
                  <c:v>44834</c:v>
                </c:pt>
                <c:pt idx="419">
                  <c:v>44833</c:v>
                </c:pt>
                <c:pt idx="420">
                  <c:v>44832</c:v>
                </c:pt>
                <c:pt idx="421">
                  <c:v>44831</c:v>
                </c:pt>
                <c:pt idx="422">
                  <c:v>44830</c:v>
                </c:pt>
                <c:pt idx="423">
                  <c:v>44827</c:v>
                </c:pt>
                <c:pt idx="424">
                  <c:v>44826</c:v>
                </c:pt>
                <c:pt idx="425">
                  <c:v>44825</c:v>
                </c:pt>
                <c:pt idx="426">
                  <c:v>44824</c:v>
                </c:pt>
                <c:pt idx="427">
                  <c:v>44820</c:v>
                </c:pt>
                <c:pt idx="428">
                  <c:v>44819</c:v>
                </c:pt>
                <c:pt idx="429">
                  <c:v>44818</c:v>
                </c:pt>
                <c:pt idx="430">
                  <c:v>44817</c:v>
                </c:pt>
                <c:pt idx="431">
                  <c:v>44816</c:v>
                </c:pt>
                <c:pt idx="432">
                  <c:v>44813</c:v>
                </c:pt>
                <c:pt idx="433">
                  <c:v>44812</c:v>
                </c:pt>
                <c:pt idx="434">
                  <c:v>44811</c:v>
                </c:pt>
                <c:pt idx="435">
                  <c:v>44810</c:v>
                </c:pt>
                <c:pt idx="436">
                  <c:v>44809</c:v>
                </c:pt>
                <c:pt idx="437">
                  <c:v>44806</c:v>
                </c:pt>
                <c:pt idx="438">
                  <c:v>44805</c:v>
                </c:pt>
                <c:pt idx="439">
                  <c:v>44804</c:v>
                </c:pt>
                <c:pt idx="440">
                  <c:v>44803</c:v>
                </c:pt>
                <c:pt idx="441">
                  <c:v>44799</c:v>
                </c:pt>
                <c:pt idx="442">
                  <c:v>44798</c:v>
                </c:pt>
                <c:pt idx="443">
                  <c:v>44797</c:v>
                </c:pt>
                <c:pt idx="444">
                  <c:v>44796</c:v>
                </c:pt>
                <c:pt idx="445">
                  <c:v>44795</c:v>
                </c:pt>
                <c:pt idx="446">
                  <c:v>44792</c:v>
                </c:pt>
                <c:pt idx="447">
                  <c:v>44791</c:v>
                </c:pt>
                <c:pt idx="448">
                  <c:v>44790</c:v>
                </c:pt>
                <c:pt idx="449">
                  <c:v>44789</c:v>
                </c:pt>
                <c:pt idx="450">
                  <c:v>44788</c:v>
                </c:pt>
                <c:pt idx="451">
                  <c:v>44785</c:v>
                </c:pt>
                <c:pt idx="452">
                  <c:v>44784</c:v>
                </c:pt>
                <c:pt idx="453">
                  <c:v>44783</c:v>
                </c:pt>
                <c:pt idx="454">
                  <c:v>44782</c:v>
                </c:pt>
                <c:pt idx="455">
                  <c:v>44781</c:v>
                </c:pt>
                <c:pt idx="456">
                  <c:v>44778</c:v>
                </c:pt>
                <c:pt idx="457">
                  <c:v>44777</c:v>
                </c:pt>
                <c:pt idx="458">
                  <c:v>44776</c:v>
                </c:pt>
                <c:pt idx="459">
                  <c:v>44775</c:v>
                </c:pt>
                <c:pt idx="460">
                  <c:v>44774</c:v>
                </c:pt>
                <c:pt idx="461">
                  <c:v>44771</c:v>
                </c:pt>
                <c:pt idx="462">
                  <c:v>44770</c:v>
                </c:pt>
                <c:pt idx="463">
                  <c:v>44769</c:v>
                </c:pt>
                <c:pt idx="464">
                  <c:v>44768</c:v>
                </c:pt>
                <c:pt idx="465">
                  <c:v>44767</c:v>
                </c:pt>
                <c:pt idx="466">
                  <c:v>44764</c:v>
                </c:pt>
                <c:pt idx="467">
                  <c:v>44763</c:v>
                </c:pt>
                <c:pt idx="468">
                  <c:v>44762</c:v>
                </c:pt>
                <c:pt idx="469">
                  <c:v>44761</c:v>
                </c:pt>
                <c:pt idx="470">
                  <c:v>44760</c:v>
                </c:pt>
                <c:pt idx="471">
                  <c:v>44757</c:v>
                </c:pt>
                <c:pt idx="472">
                  <c:v>44756</c:v>
                </c:pt>
                <c:pt idx="473">
                  <c:v>44755</c:v>
                </c:pt>
                <c:pt idx="474">
                  <c:v>44754</c:v>
                </c:pt>
                <c:pt idx="475">
                  <c:v>44753</c:v>
                </c:pt>
                <c:pt idx="476">
                  <c:v>44750</c:v>
                </c:pt>
                <c:pt idx="477">
                  <c:v>44749</c:v>
                </c:pt>
                <c:pt idx="478">
                  <c:v>44748</c:v>
                </c:pt>
                <c:pt idx="479">
                  <c:v>44747</c:v>
                </c:pt>
                <c:pt idx="480">
                  <c:v>44746</c:v>
                </c:pt>
                <c:pt idx="481">
                  <c:v>44743</c:v>
                </c:pt>
                <c:pt idx="482">
                  <c:v>44742</c:v>
                </c:pt>
                <c:pt idx="483">
                  <c:v>44741</c:v>
                </c:pt>
                <c:pt idx="484">
                  <c:v>44740</c:v>
                </c:pt>
                <c:pt idx="485">
                  <c:v>44739</c:v>
                </c:pt>
                <c:pt idx="486">
                  <c:v>44736</c:v>
                </c:pt>
                <c:pt idx="487">
                  <c:v>44735</c:v>
                </c:pt>
                <c:pt idx="488">
                  <c:v>44734</c:v>
                </c:pt>
                <c:pt idx="489">
                  <c:v>44733</c:v>
                </c:pt>
                <c:pt idx="490">
                  <c:v>44732</c:v>
                </c:pt>
                <c:pt idx="491">
                  <c:v>44729</c:v>
                </c:pt>
                <c:pt idx="492">
                  <c:v>44728</c:v>
                </c:pt>
                <c:pt idx="493">
                  <c:v>44727</c:v>
                </c:pt>
                <c:pt idx="494">
                  <c:v>44726</c:v>
                </c:pt>
                <c:pt idx="495">
                  <c:v>44725</c:v>
                </c:pt>
                <c:pt idx="496">
                  <c:v>44722</c:v>
                </c:pt>
                <c:pt idx="497">
                  <c:v>44721</c:v>
                </c:pt>
                <c:pt idx="498">
                  <c:v>44720</c:v>
                </c:pt>
                <c:pt idx="499">
                  <c:v>44719</c:v>
                </c:pt>
                <c:pt idx="500">
                  <c:v>44718</c:v>
                </c:pt>
                <c:pt idx="501">
                  <c:v>44713</c:v>
                </c:pt>
                <c:pt idx="502">
                  <c:v>44712</c:v>
                </c:pt>
                <c:pt idx="503">
                  <c:v>44711</c:v>
                </c:pt>
                <c:pt idx="504">
                  <c:v>44708</c:v>
                </c:pt>
                <c:pt idx="505">
                  <c:v>44707</c:v>
                </c:pt>
                <c:pt idx="506">
                  <c:v>44706</c:v>
                </c:pt>
                <c:pt idx="507">
                  <c:v>44705</c:v>
                </c:pt>
                <c:pt idx="508">
                  <c:v>44704</c:v>
                </c:pt>
                <c:pt idx="509">
                  <c:v>44701</c:v>
                </c:pt>
                <c:pt idx="510">
                  <c:v>44700</c:v>
                </c:pt>
                <c:pt idx="511">
                  <c:v>44699</c:v>
                </c:pt>
                <c:pt idx="512">
                  <c:v>44698</c:v>
                </c:pt>
                <c:pt idx="513">
                  <c:v>44697</c:v>
                </c:pt>
                <c:pt idx="514">
                  <c:v>44694</c:v>
                </c:pt>
                <c:pt idx="515">
                  <c:v>44693</c:v>
                </c:pt>
                <c:pt idx="516">
                  <c:v>44692</c:v>
                </c:pt>
                <c:pt idx="517">
                  <c:v>44691</c:v>
                </c:pt>
                <c:pt idx="518">
                  <c:v>44690</c:v>
                </c:pt>
                <c:pt idx="519">
                  <c:v>44687</c:v>
                </c:pt>
                <c:pt idx="520">
                  <c:v>44686</c:v>
                </c:pt>
                <c:pt idx="521">
                  <c:v>44685</c:v>
                </c:pt>
                <c:pt idx="522">
                  <c:v>44684</c:v>
                </c:pt>
              </c:numCache>
            </c:numRef>
          </c:cat>
          <c:val>
            <c:numRef>
              <c:f>'ABF Data'!$E$6:$E$528</c:f>
              <c:numCache>
                <c:formatCode>"$"#,##0.00</c:formatCode>
                <c:ptCount val="523"/>
                <c:pt idx="0">
                  <c:v>26.6</c:v>
                </c:pt>
                <c:pt idx="1">
                  <c:v>26.67</c:v>
                </c:pt>
                <c:pt idx="2">
                  <c:v>26.41</c:v>
                </c:pt>
                <c:pt idx="3">
                  <c:v>27.22</c:v>
                </c:pt>
                <c:pt idx="4">
                  <c:v>27.14</c:v>
                </c:pt>
                <c:pt idx="5">
                  <c:v>26.88</c:v>
                </c:pt>
                <c:pt idx="6">
                  <c:v>27.05</c:v>
                </c:pt>
                <c:pt idx="7">
                  <c:v>27.26</c:v>
                </c:pt>
                <c:pt idx="8">
                  <c:v>27.3</c:v>
                </c:pt>
                <c:pt idx="9">
                  <c:v>27.38</c:v>
                </c:pt>
                <c:pt idx="10">
                  <c:v>27.11</c:v>
                </c:pt>
                <c:pt idx="11">
                  <c:v>27.19</c:v>
                </c:pt>
                <c:pt idx="12">
                  <c:v>26.87</c:v>
                </c:pt>
                <c:pt idx="13">
                  <c:v>27.02</c:v>
                </c:pt>
                <c:pt idx="14">
                  <c:v>26.86</c:v>
                </c:pt>
                <c:pt idx="15">
                  <c:v>27.01</c:v>
                </c:pt>
                <c:pt idx="16">
                  <c:v>26.87</c:v>
                </c:pt>
                <c:pt idx="17">
                  <c:v>26.71</c:v>
                </c:pt>
                <c:pt idx="18">
                  <c:v>26.43</c:v>
                </c:pt>
                <c:pt idx="19">
                  <c:v>26.36</c:v>
                </c:pt>
                <c:pt idx="20">
                  <c:v>26.56</c:v>
                </c:pt>
                <c:pt idx="21">
                  <c:v>26.54</c:v>
                </c:pt>
                <c:pt idx="22">
                  <c:v>26.35</c:v>
                </c:pt>
                <c:pt idx="23">
                  <c:v>26.86</c:v>
                </c:pt>
                <c:pt idx="24">
                  <c:v>27.02</c:v>
                </c:pt>
                <c:pt idx="25">
                  <c:v>27.31</c:v>
                </c:pt>
                <c:pt idx="26">
                  <c:v>25.06</c:v>
                </c:pt>
                <c:pt idx="27">
                  <c:v>24.47</c:v>
                </c:pt>
                <c:pt idx="28">
                  <c:v>24.42</c:v>
                </c:pt>
                <c:pt idx="29">
                  <c:v>23.94</c:v>
                </c:pt>
                <c:pt idx="30">
                  <c:v>23.69</c:v>
                </c:pt>
                <c:pt idx="31">
                  <c:v>24.08</c:v>
                </c:pt>
                <c:pt idx="32">
                  <c:v>24.06</c:v>
                </c:pt>
                <c:pt idx="33">
                  <c:v>24.06</c:v>
                </c:pt>
                <c:pt idx="34">
                  <c:v>24.29</c:v>
                </c:pt>
                <c:pt idx="35">
                  <c:v>24.23</c:v>
                </c:pt>
                <c:pt idx="36">
                  <c:v>24.1</c:v>
                </c:pt>
                <c:pt idx="37">
                  <c:v>24.14</c:v>
                </c:pt>
                <c:pt idx="38">
                  <c:v>24.89</c:v>
                </c:pt>
                <c:pt idx="39">
                  <c:v>24.7</c:v>
                </c:pt>
                <c:pt idx="40">
                  <c:v>24.65</c:v>
                </c:pt>
                <c:pt idx="41">
                  <c:v>24.98</c:v>
                </c:pt>
                <c:pt idx="42">
                  <c:v>25.14</c:v>
                </c:pt>
                <c:pt idx="43">
                  <c:v>24.73</c:v>
                </c:pt>
                <c:pt idx="44">
                  <c:v>24.29</c:v>
                </c:pt>
                <c:pt idx="45">
                  <c:v>24.26</c:v>
                </c:pt>
                <c:pt idx="46">
                  <c:v>23.98</c:v>
                </c:pt>
                <c:pt idx="47">
                  <c:v>23.28</c:v>
                </c:pt>
                <c:pt idx="48">
                  <c:v>23.11</c:v>
                </c:pt>
                <c:pt idx="49">
                  <c:v>23.04</c:v>
                </c:pt>
                <c:pt idx="50">
                  <c:v>23.42</c:v>
                </c:pt>
                <c:pt idx="51">
                  <c:v>23.01</c:v>
                </c:pt>
                <c:pt idx="52">
                  <c:v>23.1</c:v>
                </c:pt>
                <c:pt idx="53">
                  <c:v>22.98</c:v>
                </c:pt>
                <c:pt idx="54">
                  <c:v>22.54</c:v>
                </c:pt>
                <c:pt idx="55">
                  <c:v>22.42</c:v>
                </c:pt>
                <c:pt idx="56">
                  <c:v>22.43</c:v>
                </c:pt>
                <c:pt idx="57">
                  <c:v>22.67</c:v>
                </c:pt>
                <c:pt idx="58">
                  <c:v>22.57</c:v>
                </c:pt>
                <c:pt idx="59">
                  <c:v>22.58</c:v>
                </c:pt>
                <c:pt idx="60">
                  <c:v>22.69</c:v>
                </c:pt>
                <c:pt idx="61">
                  <c:v>22.73</c:v>
                </c:pt>
                <c:pt idx="62">
                  <c:v>22.84</c:v>
                </c:pt>
                <c:pt idx="63">
                  <c:v>22.78</c:v>
                </c:pt>
                <c:pt idx="64">
                  <c:v>22.98</c:v>
                </c:pt>
                <c:pt idx="65">
                  <c:v>22.91</c:v>
                </c:pt>
                <c:pt idx="66">
                  <c:v>22.93</c:v>
                </c:pt>
                <c:pt idx="67">
                  <c:v>23.03</c:v>
                </c:pt>
                <c:pt idx="68">
                  <c:v>23.07</c:v>
                </c:pt>
                <c:pt idx="69">
                  <c:v>22.91</c:v>
                </c:pt>
                <c:pt idx="70">
                  <c:v>22.86</c:v>
                </c:pt>
                <c:pt idx="71">
                  <c:v>22.85</c:v>
                </c:pt>
                <c:pt idx="72">
                  <c:v>22.66</c:v>
                </c:pt>
                <c:pt idx="73">
                  <c:v>22.42</c:v>
                </c:pt>
                <c:pt idx="74">
                  <c:v>22.65</c:v>
                </c:pt>
                <c:pt idx="75">
                  <c:v>22.32</c:v>
                </c:pt>
                <c:pt idx="76">
                  <c:v>22.47</c:v>
                </c:pt>
                <c:pt idx="77">
                  <c:v>22.53</c:v>
                </c:pt>
                <c:pt idx="78">
                  <c:v>22.73</c:v>
                </c:pt>
                <c:pt idx="79">
                  <c:v>22.46</c:v>
                </c:pt>
                <c:pt idx="80">
                  <c:v>22.55</c:v>
                </c:pt>
                <c:pt idx="81">
                  <c:v>22.81</c:v>
                </c:pt>
                <c:pt idx="82">
                  <c:v>23.41</c:v>
                </c:pt>
                <c:pt idx="83">
                  <c:v>23.81</c:v>
                </c:pt>
                <c:pt idx="84">
                  <c:v>23.65</c:v>
                </c:pt>
                <c:pt idx="85">
                  <c:v>23.84</c:v>
                </c:pt>
                <c:pt idx="86">
                  <c:v>23.54</c:v>
                </c:pt>
                <c:pt idx="87">
                  <c:v>23.25</c:v>
                </c:pt>
                <c:pt idx="88">
                  <c:v>22.85</c:v>
                </c:pt>
                <c:pt idx="89">
                  <c:v>22.68</c:v>
                </c:pt>
                <c:pt idx="90">
                  <c:v>22.38</c:v>
                </c:pt>
                <c:pt idx="91">
                  <c:v>22.7</c:v>
                </c:pt>
                <c:pt idx="92">
                  <c:v>22.51</c:v>
                </c:pt>
                <c:pt idx="93">
                  <c:v>22.78</c:v>
                </c:pt>
                <c:pt idx="94">
                  <c:v>22.83</c:v>
                </c:pt>
                <c:pt idx="95">
                  <c:v>22.65</c:v>
                </c:pt>
                <c:pt idx="96">
                  <c:v>22.54</c:v>
                </c:pt>
                <c:pt idx="97">
                  <c:v>23.36</c:v>
                </c:pt>
                <c:pt idx="98">
                  <c:v>23.5</c:v>
                </c:pt>
                <c:pt idx="99">
                  <c:v>23.63</c:v>
                </c:pt>
                <c:pt idx="100">
                  <c:v>23.46</c:v>
                </c:pt>
                <c:pt idx="101">
                  <c:v>23.74</c:v>
                </c:pt>
                <c:pt idx="102">
                  <c:v>23.7</c:v>
                </c:pt>
                <c:pt idx="103">
                  <c:v>23.71</c:v>
                </c:pt>
                <c:pt idx="104">
                  <c:v>23.67</c:v>
                </c:pt>
                <c:pt idx="105">
                  <c:v>23.69</c:v>
                </c:pt>
                <c:pt idx="106">
                  <c:v>23.72</c:v>
                </c:pt>
                <c:pt idx="107">
                  <c:v>23.66</c:v>
                </c:pt>
                <c:pt idx="108">
                  <c:v>23.75</c:v>
                </c:pt>
                <c:pt idx="109">
                  <c:v>23.77</c:v>
                </c:pt>
                <c:pt idx="110">
                  <c:v>23.79</c:v>
                </c:pt>
                <c:pt idx="111">
                  <c:v>23.59</c:v>
                </c:pt>
                <c:pt idx="112">
                  <c:v>23.7</c:v>
                </c:pt>
                <c:pt idx="113">
                  <c:v>23.9</c:v>
                </c:pt>
                <c:pt idx="114">
                  <c:v>24.282994769999998</c:v>
                </c:pt>
                <c:pt idx="115">
                  <c:v>24.312838679999999</c:v>
                </c:pt>
                <c:pt idx="116">
                  <c:v>24.422266350000001</c:v>
                </c:pt>
                <c:pt idx="117">
                  <c:v>24.093983340000001</c:v>
                </c:pt>
                <c:pt idx="118">
                  <c:v>24.163619130000001</c:v>
                </c:pt>
                <c:pt idx="119">
                  <c:v>24.123827250000001</c:v>
                </c:pt>
                <c:pt idx="120">
                  <c:v>23.914919879999999</c:v>
                </c:pt>
                <c:pt idx="121">
                  <c:v>23.795544240000002</c:v>
                </c:pt>
                <c:pt idx="122">
                  <c:v>23.725908449999999</c:v>
                </c:pt>
                <c:pt idx="123">
                  <c:v>23.656272659999999</c:v>
                </c:pt>
                <c:pt idx="124">
                  <c:v>23.755752359999999</c:v>
                </c:pt>
                <c:pt idx="125">
                  <c:v>23.606532810000001</c:v>
                </c:pt>
                <c:pt idx="126">
                  <c:v>23.656272659999999</c:v>
                </c:pt>
                <c:pt idx="127">
                  <c:v>23.596584839999998</c:v>
                </c:pt>
                <c:pt idx="128">
                  <c:v>23.596584839999998</c:v>
                </c:pt>
                <c:pt idx="129">
                  <c:v>23.576688900000001</c:v>
                </c:pt>
                <c:pt idx="130">
                  <c:v>23.477209200000001</c:v>
                </c:pt>
                <c:pt idx="131">
                  <c:v>23.31804168</c:v>
                </c:pt>
                <c:pt idx="132">
                  <c:v>23.6761686</c:v>
                </c:pt>
                <c:pt idx="133">
                  <c:v>23.41752138</c:v>
                </c:pt>
                <c:pt idx="134">
                  <c:v>23.437417320000002</c:v>
                </c:pt>
                <c:pt idx="135">
                  <c:v>23.238457919999998</c:v>
                </c:pt>
                <c:pt idx="136">
                  <c:v>23.308093710000001</c:v>
                </c:pt>
                <c:pt idx="137">
                  <c:v>23.178770100000001</c:v>
                </c:pt>
                <c:pt idx="138">
                  <c:v>23.228509949999999</c:v>
                </c:pt>
                <c:pt idx="139">
                  <c:v>22.949966790000001</c:v>
                </c:pt>
                <c:pt idx="140">
                  <c:v>22.382932499999999</c:v>
                </c:pt>
                <c:pt idx="141">
                  <c:v>20.950424819999999</c:v>
                </c:pt>
                <c:pt idx="142">
                  <c:v>21.12948828</c:v>
                </c:pt>
                <c:pt idx="143">
                  <c:v>20.94047685</c:v>
                </c:pt>
                <c:pt idx="144">
                  <c:v>20.67188166</c:v>
                </c:pt>
                <c:pt idx="145">
                  <c:v>20.15458722</c:v>
                </c:pt>
                <c:pt idx="146">
                  <c:v>19.761642405</c:v>
                </c:pt>
                <c:pt idx="147">
                  <c:v>19.3985415</c:v>
                </c:pt>
                <c:pt idx="148">
                  <c:v>19.463203305</c:v>
                </c:pt>
                <c:pt idx="149">
                  <c:v>19.562683005</c:v>
                </c:pt>
                <c:pt idx="150">
                  <c:v>19.418437440000002</c:v>
                </c:pt>
                <c:pt idx="151">
                  <c:v>19.388593530000001</c:v>
                </c:pt>
                <c:pt idx="152">
                  <c:v>19.194608115000001</c:v>
                </c:pt>
                <c:pt idx="153">
                  <c:v>19.309009769999999</c:v>
                </c:pt>
                <c:pt idx="154">
                  <c:v>19.577604959999999</c:v>
                </c:pt>
                <c:pt idx="155">
                  <c:v>19.821330225000001</c:v>
                </c:pt>
                <c:pt idx="156">
                  <c:v>19.607448869999999</c:v>
                </c:pt>
                <c:pt idx="157">
                  <c:v>19.313983754999999</c:v>
                </c:pt>
                <c:pt idx="158">
                  <c:v>19.612422854999998</c:v>
                </c:pt>
                <c:pt idx="159">
                  <c:v>19.56765699</c:v>
                </c:pt>
                <c:pt idx="160">
                  <c:v>19.786512330000001</c:v>
                </c:pt>
                <c:pt idx="161">
                  <c:v>19.403515485</c:v>
                </c:pt>
                <c:pt idx="162">
                  <c:v>19.741746464999999</c:v>
                </c:pt>
                <c:pt idx="163">
                  <c:v>19.7964603</c:v>
                </c:pt>
                <c:pt idx="164">
                  <c:v>19.66713669</c:v>
                </c:pt>
                <c:pt idx="165">
                  <c:v>20.164535189999999</c:v>
                </c:pt>
                <c:pt idx="166">
                  <c:v>20.462974289999998</c:v>
                </c:pt>
                <c:pt idx="167">
                  <c:v>20.572401960000001</c:v>
                </c:pt>
                <c:pt idx="168">
                  <c:v>20.472922260000001</c:v>
                </c:pt>
                <c:pt idx="169">
                  <c:v>20.632089780000001</c:v>
                </c:pt>
                <c:pt idx="170">
                  <c:v>20.781309329999999</c:v>
                </c:pt>
                <c:pt idx="171">
                  <c:v>20.48287023</c:v>
                </c:pt>
                <c:pt idx="172">
                  <c:v>20.582349929999999</c:v>
                </c:pt>
                <c:pt idx="173">
                  <c:v>20.791257300000002</c:v>
                </c:pt>
                <c:pt idx="174">
                  <c:v>20.751465419999999</c:v>
                </c:pt>
                <c:pt idx="175">
                  <c:v>20.74151745</c:v>
                </c:pt>
                <c:pt idx="176">
                  <c:v>20.472922260000001</c:v>
                </c:pt>
                <c:pt idx="177">
                  <c:v>20.701725570000001</c:v>
                </c:pt>
                <c:pt idx="178">
                  <c:v>20.74151745</c:v>
                </c:pt>
                <c:pt idx="179">
                  <c:v>20.74151745</c:v>
                </c:pt>
                <c:pt idx="180">
                  <c:v>20.97032076</c:v>
                </c:pt>
                <c:pt idx="181">
                  <c:v>19.905887969999998</c:v>
                </c:pt>
                <c:pt idx="182">
                  <c:v>19.736772479999999</c:v>
                </c:pt>
                <c:pt idx="183">
                  <c:v>19.572630974999999</c:v>
                </c:pt>
                <c:pt idx="184">
                  <c:v>19.473151274999999</c:v>
                </c:pt>
                <c:pt idx="185">
                  <c:v>19.836252179999999</c:v>
                </c:pt>
                <c:pt idx="186">
                  <c:v>19.791486315</c:v>
                </c:pt>
                <c:pt idx="187">
                  <c:v>19.746720450000002</c:v>
                </c:pt>
                <c:pt idx="188">
                  <c:v>19.821330225000001</c:v>
                </c:pt>
                <c:pt idx="189">
                  <c:v>19.816356240000001</c:v>
                </c:pt>
                <c:pt idx="190">
                  <c:v>19.866096089999999</c:v>
                </c:pt>
                <c:pt idx="191">
                  <c:v>19.428385410000001</c:v>
                </c:pt>
                <c:pt idx="192">
                  <c:v>19.328905710000001</c:v>
                </c:pt>
                <c:pt idx="193">
                  <c:v>19.2990618</c:v>
                </c:pt>
                <c:pt idx="194">
                  <c:v>19.26921789</c:v>
                </c:pt>
                <c:pt idx="195">
                  <c:v>19.448281349999998</c:v>
                </c:pt>
                <c:pt idx="196">
                  <c:v>19.4980212</c:v>
                </c:pt>
                <c:pt idx="197">
                  <c:v>19.557709020000001</c:v>
                </c:pt>
                <c:pt idx="198">
                  <c:v>19.806408269999999</c:v>
                </c:pt>
                <c:pt idx="199">
                  <c:v>19.572630974999999</c:v>
                </c:pt>
                <c:pt idx="200">
                  <c:v>19.716876540000001</c:v>
                </c:pt>
                <c:pt idx="201">
                  <c:v>19.622370825000001</c:v>
                </c:pt>
                <c:pt idx="202">
                  <c:v>19.945679850000001</c:v>
                </c:pt>
                <c:pt idx="203">
                  <c:v>19.751694435000001</c:v>
                </c:pt>
                <c:pt idx="204">
                  <c:v>19.662162705</c:v>
                </c:pt>
                <c:pt idx="205">
                  <c:v>19.905887969999998</c:v>
                </c:pt>
                <c:pt idx="206">
                  <c:v>19.995419699999999</c:v>
                </c:pt>
                <c:pt idx="207">
                  <c:v>19.82630421</c:v>
                </c:pt>
                <c:pt idx="208">
                  <c:v>19.95562782</c:v>
                </c:pt>
                <c:pt idx="209">
                  <c:v>20.194379099999999</c:v>
                </c:pt>
                <c:pt idx="210">
                  <c:v>20.393338499999999</c:v>
                </c:pt>
                <c:pt idx="211">
                  <c:v>20.64203775</c:v>
                </c:pt>
                <c:pt idx="212">
                  <c:v>20.74151745</c:v>
                </c:pt>
                <c:pt idx="213">
                  <c:v>20.552506019999999</c:v>
                </c:pt>
                <c:pt idx="214">
                  <c:v>20.273962860000001</c:v>
                </c:pt>
                <c:pt idx="215">
                  <c:v>20.801205270000001</c:v>
                </c:pt>
                <c:pt idx="216">
                  <c:v>20.97032076</c:v>
                </c:pt>
                <c:pt idx="217">
                  <c:v>21.030008580000001</c:v>
                </c:pt>
                <c:pt idx="218">
                  <c:v>20.920580910000002</c:v>
                </c:pt>
                <c:pt idx="219">
                  <c:v>20.920580910000002</c:v>
                </c:pt>
                <c:pt idx="220">
                  <c:v>20.562453990000002</c:v>
                </c:pt>
                <c:pt idx="221">
                  <c:v>20.44307835</c:v>
                </c:pt>
                <c:pt idx="222">
                  <c:v>20.403286470000001</c:v>
                </c:pt>
                <c:pt idx="223">
                  <c:v>20.552506019999999</c:v>
                </c:pt>
                <c:pt idx="224">
                  <c:v>20.393338499999999</c:v>
                </c:pt>
                <c:pt idx="225">
                  <c:v>19.995419699999999</c:v>
                </c:pt>
                <c:pt idx="226">
                  <c:v>19.811382255000002</c:v>
                </c:pt>
                <c:pt idx="227">
                  <c:v>19.632318795</c:v>
                </c:pt>
                <c:pt idx="228">
                  <c:v>19.95562782</c:v>
                </c:pt>
                <c:pt idx="229">
                  <c:v>20.065055489999999</c:v>
                </c:pt>
                <c:pt idx="230">
                  <c:v>20.075003460000001</c:v>
                </c:pt>
                <c:pt idx="231">
                  <c:v>19.806408269999999</c:v>
                </c:pt>
                <c:pt idx="232">
                  <c:v>19.731798495</c:v>
                </c:pt>
                <c:pt idx="233">
                  <c:v>19.632318795</c:v>
                </c:pt>
                <c:pt idx="234">
                  <c:v>19.403515485</c:v>
                </c:pt>
                <c:pt idx="235">
                  <c:v>19.26921789</c:v>
                </c:pt>
                <c:pt idx="236">
                  <c:v>19.428385410000001</c:v>
                </c:pt>
                <c:pt idx="237">
                  <c:v>19.264243905000001</c:v>
                </c:pt>
                <c:pt idx="238">
                  <c:v>19.493047215000001</c:v>
                </c:pt>
                <c:pt idx="239">
                  <c:v>19.423411425000001</c:v>
                </c:pt>
                <c:pt idx="240">
                  <c:v>19.353775635000002</c:v>
                </c:pt>
                <c:pt idx="241">
                  <c:v>19.154816234999998</c:v>
                </c:pt>
                <c:pt idx="242">
                  <c:v>18.886221044999999</c:v>
                </c:pt>
                <c:pt idx="243">
                  <c:v>18.697209614999998</c:v>
                </c:pt>
                <c:pt idx="244">
                  <c:v>18.592755929999999</c:v>
                </c:pt>
                <c:pt idx="245">
                  <c:v>18.65244375</c:v>
                </c:pt>
                <c:pt idx="246">
                  <c:v>18.498250214999999</c:v>
                </c:pt>
                <c:pt idx="247">
                  <c:v>18.657417734999999</c:v>
                </c:pt>
                <c:pt idx="248">
                  <c:v>18.866325105000001</c:v>
                </c:pt>
                <c:pt idx="249">
                  <c:v>18.304264799999999</c:v>
                </c:pt>
                <c:pt idx="250">
                  <c:v>18.32416074</c:v>
                </c:pt>
                <c:pt idx="251">
                  <c:v>18.597729914999999</c:v>
                </c:pt>
                <c:pt idx="252">
                  <c:v>18.179915175000001</c:v>
                </c:pt>
                <c:pt idx="253">
                  <c:v>18.160019235</c:v>
                </c:pt>
                <c:pt idx="254">
                  <c:v>18.209759085000002</c:v>
                </c:pt>
                <c:pt idx="255">
                  <c:v>18.513172170000001</c:v>
                </c:pt>
                <c:pt idx="256">
                  <c:v>18.279394875000001</c:v>
                </c:pt>
                <c:pt idx="257">
                  <c:v>18.393796529999999</c:v>
                </c:pt>
                <c:pt idx="258">
                  <c:v>18.587781945</c:v>
                </c:pt>
                <c:pt idx="259">
                  <c:v>18.896169015000002</c:v>
                </c:pt>
                <c:pt idx="260">
                  <c:v>18.851403149999999</c:v>
                </c:pt>
                <c:pt idx="261">
                  <c:v>18.955856834999999</c:v>
                </c:pt>
                <c:pt idx="262">
                  <c:v>18.746949465</c:v>
                </c:pt>
                <c:pt idx="263">
                  <c:v>18.935960895000001</c:v>
                </c:pt>
                <c:pt idx="264">
                  <c:v>18.955856834999999</c:v>
                </c:pt>
                <c:pt idx="265">
                  <c:v>19.055336534999999</c:v>
                </c:pt>
                <c:pt idx="266">
                  <c:v>18.98072676</c:v>
                </c:pt>
                <c:pt idx="267">
                  <c:v>19.075232475</c:v>
                </c:pt>
                <c:pt idx="268">
                  <c:v>19.154816234999998</c:v>
                </c:pt>
                <c:pt idx="269">
                  <c:v>19.129946310000001</c:v>
                </c:pt>
                <c:pt idx="270">
                  <c:v>18.970778790000001</c:v>
                </c:pt>
                <c:pt idx="271">
                  <c:v>19.154816234999998</c:v>
                </c:pt>
                <c:pt idx="272">
                  <c:v>19.458229320000001</c:v>
                </c:pt>
                <c:pt idx="273">
                  <c:v>19.458229320000001</c:v>
                </c:pt>
                <c:pt idx="274">
                  <c:v>19.264243905000001</c:v>
                </c:pt>
                <c:pt idx="275">
                  <c:v>19.378645559999999</c:v>
                </c:pt>
                <c:pt idx="276">
                  <c:v>19.736772479999999</c:v>
                </c:pt>
                <c:pt idx="277">
                  <c:v>20.592297899999998</c:v>
                </c:pt>
                <c:pt idx="278">
                  <c:v>20.353546619999999</c:v>
                </c:pt>
                <c:pt idx="279">
                  <c:v>20.293858799999999</c:v>
                </c:pt>
                <c:pt idx="280">
                  <c:v>20.343598650000001</c:v>
                </c:pt>
                <c:pt idx="281">
                  <c:v>20.423182409999999</c:v>
                </c:pt>
                <c:pt idx="282">
                  <c:v>20.234170979999998</c:v>
                </c:pt>
                <c:pt idx="283">
                  <c:v>20.05510752</c:v>
                </c:pt>
                <c:pt idx="284">
                  <c:v>19.801434284999999</c:v>
                </c:pt>
                <c:pt idx="285">
                  <c:v>19.542787064999999</c:v>
                </c:pt>
                <c:pt idx="286">
                  <c:v>19.592526915000001</c:v>
                </c:pt>
                <c:pt idx="287">
                  <c:v>19.512943154999999</c:v>
                </c:pt>
                <c:pt idx="288">
                  <c:v>19.348801649999999</c:v>
                </c:pt>
                <c:pt idx="289">
                  <c:v>19.348801649999999</c:v>
                </c:pt>
                <c:pt idx="290">
                  <c:v>19.244347964999999</c:v>
                </c:pt>
                <c:pt idx="291">
                  <c:v>19.2990618</c:v>
                </c:pt>
                <c:pt idx="292">
                  <c:v>19.383619544999998</c:v>
                </c:pt>
                <c:pt idx="293">
                  <c:v>19.333879695</c:v>
                </c:pt>
                <c:pt idx="294">
                  <c:v>19.418437440000002</c:v>
                </c:pt>
                <c:pt idx="295">
                  <c:v>19.413463454999999</c:v>
                </c:pt>
                <c:pt idx="296">
                  <c:v>19.080206459999999</c:v>
                </c:pt>
                <c:pt idx="297">
                  <c:v>19.448281349999998</c:v>
                </c:pt>
                <c:pt idx="298">
                  <c:v>19.547761049999998</c:v>
                </c:pt>
                <c:pt idx="299">
                  <c:v>19.448281349999998</c:v>
                </c:pt>
                <c:pt idx="300">
                  <c:v>19.20953007</c:v>
                </c:pt>
                <c:pt idx="301">
                  <c:v>18.916064955</c:v>
                </c:pt>
                <c:pt idx="302">
                  <c:v>19.393567515000001</c:v>
                </c:pt>
                <c:pt idx="303">
                  <c:v>18.901143000000001</c:v>
                </c:pt>
                <c:pt idx="304">
                  <c:v>19.791486315</c:v>
                </c:pt>
                <c:pt idx="305">
                  <c:v>19.378645559999999</c:v>
                </c:pt>
                <c:pt idx="306">
                  <c:v>20.065055489999999</c:v>
                </c:pt>
                <c:pt idx="307">
                  <c:v>20.562453990000002</c:v>
                </c:pt>
                <c:pt idx="308">
                  <c:v>20.41323444</c:v>
                </c:pt>
                <c:pt idx="309">
                  <c:v>20.28391083</c:v>
                </c:pt>
                <c:pt idx="310">
                  <c:v>20.293858799999999</c:v>
                </c:pt>
                <c:pt idx="311">
                  <c:v>20.224223009999999</c:v>
                </c:pt>
                <c:pt idx="312">
                  <c:v>20.114795340000001</c:v>
                </c:pt>
                <c:pt idx="313">
                  <c:v>20.045159550000001</c:v>
                </c:pt>
                <c:pt idx="314">
                  <c:v>19.965575789999999</c:v>
                </c:pt>
                <c:pt idx="315">
                  <c:v>19.642266764999999</c:v>
                </c:pt>
                <c:pt idx="316">
                  <c:v>19.363723605000001</c:v>
                </c:pt>
                <c:pt idx="317">
                  <c:v>19.393567515000001</c:v>
                </c:pt>
                <c:pt idx="318">
                  <c:v>19.657188720000001</c:v>
                </c:pt>
                <c:pt idx="319">
                  <c:v>19.587552930000001</c:v>
                </c:pt>
                <c:pt idx="320">
                  <c:v>19.353775635000002</c:v>
                </c:pt>
                <c:pt idx="321">
                  <c:v>19.224452025000001</c:v>
                </c:pt>
                <c:pt idx="322">
                  <c:v>19.249321949999999</c:v>
                </c:pt>
                <c:pt idx="323">
                  <c:v>19.105076385</c:v>
                </c:pt>
                <c:pt idx="324">
                  <c:v>19.000622700000001</c:v>
                </c:pt>
                <c:pt idx="325">
                  <c:v>18.945908865</c:v>
                </c:pt>
                <c:pt idx="326">
                  <c:v>18.761871419999999</c:v>
                </c:pt>
                <c:pt idx="327">
                  <c:v>19.184660144999999</c:v>
                </c:pt>
                <c:pt idx="328">
                  <c:v>19.189634130000002</c:v>
                </c:pt>
                <c:pt idx="329">
                  <c:v>19.144868264999999</c:v>
                </c:pt>
                <c:pt idx="330">
                  <c:v>19.259269920000001</c:v>
                </c:pt>
                <c:pt idx="331">
                  <c:v>19.214504054999999</c:v>
                </c:pt>
                <c:pt idx="332">
                  <c:v>19.383619544999998</c:v>
                </c:pt>
                <c:pt idx="333">
                  <c:v>18.65244375</c:v>
                </c:pt>
                <c:pt idx="334">
                  <c:v>18.463432319999999</c:v>
                </c:pt>
                <c:pt idx="335">
                  <c:v>18.562912019999999</c:v>
                </c:pt>
                <c:pt idx="336">
                  <c:v>18.473380290000001</c:v>
                </c:pt>
                <c:pt idx="337">
                  <c:v>18.378874575000001</c:v>
                </c:pt>
                <c:pt idx="338">
                  <c:v>18.25452495</c:v>
                </c:pt>
                <c:pt idx="339">
                  <c:v>18.22468104</c:v>
                </c:pt>
                <c:pt idx="340">
                  <c:v>18.597729914999999</c:v>
                </c:pt>
                <c:pt idx="341">
                  <c:v>18.169967204999999</c:v>
                </c:pt>
                <c:pt idx="342">
                  <c:v>18.045617579999998</c:v>
                </c:pt>
                <c:pt idx="343">
                  <c:v>18.214733070000001</c:v>
                </c:pt>
                <c:pt idx="344">
                  <c:v>18.438562395000002</c:v>
                </c:pt>
                <c:pt idx="345">
                  <c:v>18.189863145</c:v>
                </c:pt>
                <c:pt idx="346">
                  <c:v>17.856606150000001</c:v>
                </c:pt>
                <c:pt idx="347">
                  <c:v>17.921267955000001</c:v>
                </c:pt>
                <c:pt idx="348">
                  <c:v>17.543245095</c:v>
                </c:pt>
                <c:pt idx="349">
                  <c:v>17.453713364999999</c:v>
                </c:pt>
                <c:pt idx="350">
                  <c:v>17.4089475</c:v>
                </c:pt>
                <c:pt idx="351">
                  <c:v>17.617854869999999</c:v>
                </c:pt>
                <c:pt idx="352">
                  <c:v>17.354233664999999</c:v>
                </c:pt>
                <c:pt idx="353">
                  <c:v>16.637979824999999</c:v>
                </c:pt>
                <c:pt idx="354">
                  <c:v>16.185347190000002</c:v>
                </c:pt>
                <c:pt idx="355">
                  <c:v>15.67800072</c:v>
                </c:pt>
                <c:pt idx="356">
                  <c:v>15.842142225</c:v>
                </c:pt>
                <c:pt idx="357">
                  <c:v>15.802350345000001</c:v>
                </c:pt>
                <c:pt idx="358">
                  <c:v>15.787428390000001</c:v>
                </c:pt>
                <c:pt idx="359">
                  <c:v>15.603390944999999</c:v>
                </c:pt>
                <c:pt idx="360">
                  <c:v>15.67800072</c:v>
                </c:pt>
                <c:pt idx="361">
                  <c:v>15.34971771</c:v>
                </c:pt>
                <c:pt idx="362">
                  <c:v>15.538729139999999</c:v>
                </c:pt>
                <c:pt idx="363">
                  <c:v>15.44919741</c:v>
                </c:pt>
                <c:pt idx="364">
                  <c:v>15.638208840000001</c:v>
                </c:pt>
                <c:pt idx="365">
                  <c:v>16.205243129999999</c:v>
                </c:pt>
                <c:pt idx="366">
                  <c:v>16.150529294999998</c:v>
                </c:pt>
                <c:pt idx="367">
                  <c:v>16.026179670000001</c:v>
                </c:pt>
                <c:pt idx="368">
                  <c:v>16.304722829999999</c:v>
                </c:pt>
                <c:pt idx="369">
                  <c:v>16.458916365</c:v>
                </c:pt>
                <c:pt idx="370">
                  <c:v>16.578292005000002</c:v>
                </c:pt>
                <c:pt idx="371">
                  <c:v>16.608135914999998</c:v>
                </c:pt>
                <c:pt idx="372">
                  <c:v>16.598187944999999</c:v>
                </c:pt>
                <c:pt idx="373">
                  <c:v>16.588239975</c:v>
                </c:pt>
                <c:pt idx="374">
                  <c:v>15.792402375</c:v>
                </c:pt>
                <c:pt idx="375">
                  <c:v>15.72774057</c:v>
                </c:pt>
                <c:pt idx="376">
                  <c:v>15.767532449999999</c:v>
                </c:pt>
                <c:pt idx="377">
                  <c:v>15.673026735000001</c:v>
                </c:pt>
                <c:pt idx="378">
                  <c:v>15.812298315</c:v>
                </c:pt>
                <c:pt idx="379">
                  <c:v>15.74763651</c:v>
                </c:pt>
                <c:pt idx="380">
                  <c:v>15.5188332</c:v>
                </c:pt>
                <c:pt idx="381">
                  <c:v>15.1209144</c:v>
                </c:pt>
                <c:pt idx="382">
                  <c:v>14.97169485</c:v>
                </c:pt>
                <c:pt idx="383">
                  <c:v>15.260185979999999</c:v>
                </c:pt>
                <c:pt idx="384">
                  <c:v>15.14081034</c:v>
                </c:pt>
                <c:pt idx="385">
                  <c:v>15.205472145</c:v>
                </c:pt>
                <c:pt idx="386">
                  <c:v>15.47904132</c:v>
                </c:pt>
                <c:pt idx="387">
                  <c:v>15.538729139999999</c:v>
                </c:pt>
                <c:pt idx="388">
                  <c:v>15.47904132</c:v>
                </c:pt>
                <c:pt idx="389">
                  <c:v>15.295003875000001</c:v>
                </c:pt>
                <c:pt idx="390">
                  <c:v>15.01148673</c:v>
                </c:pt>
                <c:pt idx="391">
                  <c:v>14.50414026</c:v>
                </c:pt>
                <c:pt idx="392">
                  <c:v>14.210675145</c:v>
                </c:pt>
                <c:pt idx="393">
                  <c:v>14.160935295</c:v>
                </c:pt>
                <c:pt idx="394">
                  <c:v>13.743120555000001</c:v>
                </c:pt>
                <c:pt idx="395">
                  <c:v>13.71825063</c:v>
                </c:pt>
                <c:pt idx="396">
                  <c:v>13.733172585</c:v>
                </c:pt>
                <c:pt idx="397">
                  <c:v>13.424785515</c:v>
                </c:pt>
                <c:pt idx="398">
                  <c:v>13.265617994999999</c:v>
                </c:pt>
                <c:pt idx="399">
                  <c:v>13.613796945000001</c:v>
                </c:pt>
                <c:pt idx="400">
                  <c:v>13.633692885</c:v>
                </c:pt>
                <c:pt idx="401">
                  <c:v>13.484473335000001</c:v>
                </c:pt>
                <c:pt idx="402">
                  <c:v>13.245722055</c:v>
                </c:pt>
                <c:pt idx="403">
                  <c:v>13.1313204</c:v>
                </c:pt>
                <c:pt idx="404">
                  <c:v>13.250696039999999</c:v>
                </c:pt>
                <c:pt idx="405">
                  <c:v>13.15121634</c:v>
                </c:pt>
                <c:pt idx="406">
                  <c:v>13.205930175000001</c:v>
                </c:pt>
                <c:pt idx="407">
                  <c:v>13.171112279999999</c:v>
                </c:pt>
                <c:pt idx="408">
                  <c:v>12.942308969999999</c:v>
                </c:pt>
                <c:pt idx="409">
                  <c:v>12.798063405000001</c:v>
                </c:pt>
                <c:pt idx="410">
                  <c:v>12.434962499999999</c:v>
                </c:pt>
                <c:pt idx="411">
                  <c:v>12.683661750000001</c:v>
                </c:pt>
                <c:pt idx="412">
                  <c:v>12.683661750000001</c:v>
                </c:pt>
                <c:pt idx="413">
                  <c:v>12.42501453</c:v>
                </c:pt>
                <c:pt idx="414">
                  <c:v>12.509572275</c:v>
                </c:pt>
                <c:pt idx="415">
                  <c:v>12.678687764999999</c:v>
                </c:pt>
                <c:pt idx="416">
                  <c:v>13.021892729999999</c:v>
                </c:pt>
                <c:pt idx="417">
                  <c:v>12.559312125</c:v>
                </c:pt>
                <c:pt idx="418">
                  <c:v>12.549364154999999</c:v>
                </c:pt>
                <c:pt idx="419">
                  <c:v>12.305638890000001</c:v>
                </c:pt>
                <c:pt idx="420">
                  <c:v>12.82293333</c:v>
                </c:pt>
                <c:pt idx="421">
                  <c:v>12.70355769</c:v>
                </c:pt>
                <c:pt idx="422">
                  <c:v>12.80303739</c:v>
                </c:pt>
                <c:pt idx="423">
                  <c:v>12.8328813</c:v>
                </c:pt>
                <c:pt idx="424">
                  <c:v>13.26064401</c:v>
                </c:pt>
                <c:pt idx="425">
                  <c:v>13.16116431</c:v>
                </c:pt>
                <c:pt idx="426">
                  <c:v>13.141268370000001</c:v>
                </c:pt>
                <c:pt idx="427">
                  <c:v>13.176086265</c:v>
                </c:pt>
                <c:pt idx="428">
                  <c:v>13.255670025000001</c:v>
                </c:pt>
                <c:pt idx="429">
                  <c:v>13.215878145</c:v>
                </c:pt>
                <c:pt idx="430">
                  <c:v>13.529239199999999</c:v>
                </c:pt>
                <c:pt idx="431">
                  <c:v>13.986845819999999</c:v>
                </c:pt>
                <c:pt idx="432">
                  <c:v>13.479499349999999</c:v>
                </c:pt>
                <c:pt idx="433">
                  <c:v>13.380019649999999</c:v>
                </c:pt>
                <c:pt idx="434">
                  <c:v>14.474296349999999</c:v>
                </c:pt>
                <c:pt idx="435">
                  <c:v>15.016460714999999</c:v>
                </c:pt>
                <c:pt idx="436">
                  <c:v>14.693151690000001</c:v>
                </c:pt>
                <c:pt idx="437">
                  <c:v>14.946824925</c:v>
                </c:pt>
                <c:pt idx="438">
                  <c:v>14.921955000000001</c:v>
                </c:pt>
                <c:pt idx="439">
                  <c:v>15.17065425</c:v>
                </c:pt>
                <c:pt idx="440">
                  <c:v>15.334795755</c:v>
                </c:pt>
                <c:pt idx="441">
                  <c:v>15.076148535</c:v>
                </c:pt>
                <c:pt idx="442">
                  <c:v>15.404431545</c:v>
                </c:pt>
                <c:pt idx="443">
                  <c:v>15.46909335</c:v>
                </c:pt>
                <c:pt idx="444">
                  <c:v>15.52878117</c:v>
                </c:pt>
                <c:pt idx="445">
                  <c:v>15.692922675</c:v>
                </c:pt>
                <c:pt idx="446">
                  <c:v>16.03612764</c:v>
                </c:pt>
                <c:pt idx="447">
                  <c:v>16.215191099999998</c:v>
                </c:pt>
                <c:pt idx="448">
                  <c:v>16.299748845</c:v>
                </c:pt>
                <c:pt idx="449">
                  <c:v>16.498708245</c:v>
                </c:pt>
                <c:pt idx="450">
                  <c:v>16.488760275000001</c:v>
                </c:pt>
                <c:pt idx="451">
                  <c:v>16.513630200000001</c:v>
                </c:pt>
                <c:pt idx="452">
                  <c:v>16.404202529999999</c:v>
                </c:pt>
                <c:pt idx="453">
                  <c:v>16.52357817</c:v>
                </c:pt>
                <c:pt idx="454">
                  <c:v>16.314670799999998</c:v>
                </c:pt>
                <c:pt idx="455">
                  <c:v>16.503682229999999</c:v>
                </c:pt>
                <c:pt idx="456">
                  <c:v>16.36441065</c:v>
                </c:pt>
                <c:pt idx="457">
                  <c:v>16.662849749999999</c:v>
                </c:pt>
                <c:pt idx="458">
                  <c:v>16.483786290000001</c:v>
                </c:pt>
                <c:pt idx="459">
                  <c:v>16.349488695000002</c:v>
                </c:pt>
                <c:pt idx="460">
                  <c:v>16.558396065</c:v>
                </c:pt>
                <c:pt idx="461">
                  <c:v>16.633005839999999</c:v>
                </c:pt>
                <c:pt idx="462">
                  <c:v>16.538500124999999</c:v>
                </c:pt>
                <c:pt idx="463">
                  <c:v>16.598187944999999</c:v>
                </c:pt>
                <c:pt idx="464">
                  <c:v>16.374358619999999</c:v>
                </c:pt>
                <c:pt idx="465">
                  <c:v>16.866783134999999</c:v>
                </c:pt>
                <c:pt idx="466">
                  <c:v>16.901601029999998</c:v>
                </c:pt>
                <c:pt idx="467">
                  <c:v>16.82201727</c:v>
                </c:pt>
                <c:pt idx="468">
                  <c:v>16.69269366</c:v>
                </c:pt>
                <c:pt idx="469">
                  <c:v>16.583265990000001</c:v>
                </c:pt>
                <c:pt idx="470">
                  <c:v>16.100789445</c:v>
                </c:pt>
                <c:pt idx="471">
                  <c:v>15.896856059999999</c:v>
                </c:pt>
                <c:pt idx="472">
                  <c:v>15.439249439999999</c:v>
                </c:pt>
                <c:pt idx="473">
                  <c:v>15.862038165</c:v>
                </c:pt>
                <c:pt idx="474">
                  <c:v>15.792402375</c:v>
                </c:pt>
                <c:pt idx="475">
                  <c:v>15.762558465</c:v>
                </c:pt>
                <c:pt idx="476">
                  <c:v>15.822246285</c:v>
                </c:pt>
                <c:pt idx="477">
                  <c:v>15.653130794999999</c:v>
                </c:pt>
                <c:pt idx="478">
                  <c:v>15.543703125</c:v>
                </c:pt>
                <c:pt idx="479">
                  <c:v>15.185576205</c:v>
                </c:pt>
                <c:pt idx="480">
                  <c:v>15.88690809</c:v>
                </c:pt>
                <c:pt idx="481">
                  <c:v>15.80732433</c:v>
                </c:pt>
                <c:pt idx="482">
                  <c:v>15.69789666</c:v>
                </c:pt>
                <c:pt idx="483">
                  <c:v>16.304722829999999</c:v>
                </c:pt>
                <c:pt idx="484">
                  <c:v>16.414150500000002</c:v>
                </c:pt>
                <c:pt idx="485">
                  <c:v>16.379332604999998</c:v>
                </c:pt>
                <c:pt idx="486">
                  <c:v>16.274878919999999</c:v>
                </c:pt>
                <c:pt idx="487">
                  <c:v>16.031153655000001</c:v>
                </c:pt>
                <c:pt idx="488">
                  <c:v>16.026179670000001</c:v>
                </c:pt>
                <c:pt idx="489">
                  <c:v>16.021205685000002</c:v>
                </c:pt>
                <c:pt idx="490">
                  <c:v>16.384306590000001</c:v>
                </c:pt>
                <c:pt idx="491">
                  <c:v>16.001309745</c:v>
                </c:pt>
                <c:pt idx="492">
                  <c:v>15.871986135</c:v>
                </c:pt>
                <c:pt idx="493">
                  <c:v>16.06597155</c:v>
                </c:pt>
                <c:pt idx="494">
                  <c:v>15.603390944999999</c:v>
                </c:pt>
                <c:pt idx="495">
                  <c:v>15.80732433</c:v>
                </c:pt>
                <c:pt idx="496">
                  <c:v>15.946595909999999</c:v>
                </c:pt>
                <c:pt idx="497">
                  <c:v>16.434046439999999</c:v>
                </c:pt>
                <c:pt idx="498">
                  <c:v>16.991132759999999</c:v>
                </c:pt>
                <c:pt idx="499">
                  <c:v>16.782225390000001</c:v>
                </c:pt>
                <c:pt idx="500">
                  <c:v>16.85186118</c:v>
                </c:pt>
                <c:pt idx="501">
                  <c:v>16.961288849999999</c:v>
                </c:pt>
                <c:pt idx="502">
                  <c:v>17.2099881</c:v>
                </c:pt>
                <c:pt idx="503">
                  <c:v>17.384077574999999</c:v>
                </c:pt>
                <c:pt idx="504">
                  <c:v>17.269675920000001</c:v>
                </c:pt>
                <c:pt idx="505">
                  <c:v>17.145326295</c:v>
                </c:pt>
                <c:pt idx="506">
                  <c:v>16.419124485000001</c:v>
                </c:pt>
                <c:pt idx="507">
                  <c:v>15.966491850000001</c:v>
                </c:pt>
                <c:pt idx="508">
                  <c:v>16.195295160000001</c:v>
                </c:pt>
                <c:pt idx="509">
                  <c:v>16.056023580000002</c:v>
                </c:pt>
                <c:pt idx="510">
                  <c:v>15.712818615</c:v>
                </c:pt>
                <c:pt idx="511">
                  <c:v>16.056023580000002</c:v>
                </c:pt>
                <c:pt idx="512">
                  <c:v>16.757355465</c:v>
                </c:pt>
                <c:pt idx="513">
                  <c:v>16.598187944999999</c:v>
                </c:pt>
                <c:pt idx="514">
                  <c:v>16.598187944999999</c:v>
                </c:pt>
                <c:pt idx="515">
                  <c:v>16.274878919999999</c:v>
                </c:pt>
                <c:pt idx="516">
                  <c:v>15.996335759999999</c:v>
                </c:pt>
                <c:pt idx="517">
                  <c:v>15.722766585</c:v>
                </c:pt>
                <c:pt idx="518">
                  <c:v>15.5188332</c:v>
                </c:pt>
                <c:pt idx="519">
                  <c:v>15.797376359999999</c:v>
                </c:pt>
                <c:pt idx="520">
                  <c:v>15.916752000000001</c:v>
                </c:pt>
                <c:pt idx="521">
                  <c:v>15.623286885000001</c:v>
                </c:pt>
                <c:pt idx="522">
                  <c:v>15.916752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D9B-4893-B7A4-AC3BC341D3C8}"/>
            </c:ext>
          </c:extLst>
        </c:ser>
        <c:ser>
          <c:idx val="2"/>
          <c:order val="2"/>
          <c:tx>
            <c:strRef>
              <c:f>'ABF Data'!$F$5</c:f>
              <c:strCache>
                <c:ptCount val="1"/>
                <c:pt idx="0">
                  <c:v>50 Day MA</c:v>
                </c:pt>
              </c:strCache>
            </c:strRef>
          </c:tx>
          <c:spPr>
            <a:ln w="127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'ABF Data'!$C$6:$C$528</c:f>
              <c:numCache>
                <c:formatCode>m/d/yyyy</c:formatCode>
                <c:ptCount val="523"/>
                <c:pt idx="0">
                  <c:v>45442</c:v>
                </c:pt>
                <c:pt idx="1">
                  <c:v>45441</c:v>
                </c:pt>
                <c:pt idx="2">
                  <c:v>45440</c:v>
                </c:pt>
                <c:pt idx="3">
                  <c:v>45436</c:v>
                </c:pt>
                <c:pt idx="4">
                  <c:v>45435</c:v>
                </c:pt>
                <c:pt idx="5">
                  <c:v>45434</c:v>
                </c:pt>
                <c:pt idx="6">
                  <c:v>45433</c:v>
                </c:pt>
                <c:pt idx="7">
                  <c:v>45432</c:v>
                </c:pt>
                <c:pt idx="8">
                  <c:v>45429</c:v>
                </c:pt>
                <c:pt idx="9">
                  <c:v>45428</c:v>
                </c:pt>
                <c:pt idx="10">
                  <c:v>45427</c:v>
                </c:pt>
                <c:pt idx="11">
                  <c:v>45426</c:v>
                </c:pt>
                <c:pt idx="12">
                  <c:v>45425</c:v>
                </c:pt>
                <c:pt idx="13">
                  <c:v>45422</c:v>
                </c:pt>
                <c:pt idx="14">
                  <c:v>45421</c:v>
                </c:pt>
                <c:pt idx="15">
                  <c:v>45420</c:v>
                </c:pt>
                <c:pt idx="16">
                  <c:v>45419</c:v>
                </c:pt>
                <c:pt idx="17">
                  <c:v>45415</c:v>
                </c:pt>
                <c:pt idx="18">
                  <c:v>45414</c:v>
                </c:pt>
                <c:pt idx="19">
                  <c:v>45413</c:v>
                </c:pt>
                <c:pt idx="20">
                  <c:v>45412</c:v>
                </c:pt>
                <c:pt idx="21">
                  <c:v>45411</c:v>
                </c:pt>
                <c:pt idx="22">
                  <c:v>45408</c:v>
                </c:pt>
                <c:pt idx="23">
                  <c:v>45407</c:v>
                </c:pt>
                <c:pt idx="24">
                  <c:v>45406</c:v>
                </c:pt>
                <c:pt idx="25">
                  <c:v>45405</c:v>
                </c:pt>
                <c:pt idx="26">
                  <c:v>45404</c:v>
                </c:pt>
                <c:pt idx="27">
                  <c:v>45401</c:v>
                </c:pt>
                <c:pt idx="28">
                  <c:v>45400</c:v>
                </c:pt>
                <c:pt idx="29">
                  <c:v>45399</c:v>
                </c:pt>
                <c:pt idx="30">
                  <c:v>45398</c:v>
                </c:pt>
                <c:pt idx="31">
                  <c:v>45397</c:v>
                </c:pt>
                <c:pt idx="32">
                  <c:v>45394</c:v>
                </c:pt>
                <c:pt idx="33">
                  <c:v>45393</c:v>
                </c:pt>
                <c:pt idx="34">
                  <c:v>45392</c:v>
                </c:pt>
                <c:pt idx="35">
                  <c:v>45391</c:v>
                </c:pt>
                <c:pt idx="36">
                  <c:v>45390</c:v>
                </c:pt>
                <c:pt idx="37">
                  <c:v>45387</c:v>
                </c:pt>
                <c:pt idx="38">
                  <c:v>45386</c:v>
                </c:pt>
                <c:pt idx="39">
                  <c:v>45385</c:v>
                </c:pt>
                <c:pt idx="40">
                  <c:v>45384</c:v>
                </c:pt>
                <c:pt idx="41">
                  <c:v>45379</c:v>
                </c:pt>
                <c:pt idx="42">
                  <c:v>45378</c:v>
                </c:pt>
                <c:pt idx="43">
                  <c:v>45377</c:v>
                </c:pt>
                <c:pt idx="44">
                  <c:v>45376</c:v>
                </c:pt>
                <c:pt idx="45">
                  <c:v>45373</c:v>
                </c:pt>
                <c:pt idx="46">
                  <c:v>45372</c:v>
                </c:pt>
                <c:pt idx="47">
                  <c:v>45371</c:v>
                </c:pt>
                <c:pt idx="48">
                  <c:v>45370</c:v>
                </c:pt>
                <c:pt idx="49">
                  <c:v>45369</c:v>
                </c:pt>
                <c:pt idx="50">
                  <c:v>45366</c:v>
                </c:pt>
                <c:pt idx="51">
                  <c:v>45365</c:v>
                </c:pt>
                <c:pt idx="52">
                  <c:v>45364</c:v>
                </c:pt>
                <c:pt idx="53">
                  <c:v>45363</c:v>
                </c:pt>
                <c:pt idx="54">
                  <c:v>45362</c:v>
                </c:pt>
                <c:pt idx="55">
                  <c:v>45359</c:v>
                </c:pt>
                <c:pt idx="56">
                  <c:v>45358</c:v>
                </c:pt>
                <c:pt idx="57">
                  <c:v>45357</c:v>
                </c:pt>
                <c:pt idx="58">
                  <c:v>45356</c:v>
                </c:pt>
                <c:pt idx="59">
                  <c:v>45355</c:v>
                </c:pt>
                <c:pt idx="60">
                  <c:v>45352</c:v>
                </c:pt>
                <c:pt idx="61">
                  <c:v>45351</c:v>
                </c:pt>
                <c:pt idx="62">
                  <c:v>45350</c:v>
                </c:pt>
                <c:pt idx="63">
                  <c:v>45349</c:v>
                </c:pt>
                <c:pt idx="64">
                  <c:v>45348</c:v>
                </c:pt>
                <c:pt idx="65">
                  <c:v>45345</c:v>
                </c:pt>
                <c:pt idx="66">
                  <c:v>45344</c:v>
                </c:pt>
                <c:pt idx="67">
                  <c:v>45343</c:v>
                </c:pt>
                <c:pt idx="68">
                  <c:v>45342</c:v>
                </c:pt>
                <c:pt idx="69">
                  <c:v>45341</c:v>
                </c:pt>
                <c:pt idx="70">
                  <c:v>45338</c:v>
                </c:pt>
                <c:pt idx="71">
                  <c:v>45337</c:v>
                </c:pt>
                <c:pt idx="72">
                  <c:v>45336</c:v>
                </c:pt>
                <c:pt idx="73">
                  <c:v>45335</c:v>
                </c:pt>
                <c:pt idx="74">
                  <c:v>45334</c:v>
                </c:pt>
                <c:pt idx="75">
                  <c:v>45331</c:v>
                </c:pt>
                <c:pt idx="76">
                  <c:v>45330</c:v>
                </c:pt>
                <c:pt idx="77">
                  <c:v>45329</c:v>
                </c:pt>
                <c:pt idx="78">
                  <c:v>45328</c:v>
                </c:pt>
                <c:pt idx="79">
                  <c:v>45327</c:v>
                </c:pt>
                <c:pt idx="80">
                  <c:v>45324</c:v>
                </c:pt>
                <c:pt idx="81">
                  <c:v>45323</c:v>
                </c:pt>
                <c:pt idx="82">
                  <c:v>45322</c:v>
                </c:pt>
                <c:pt idx="83">
                  <c:v>45321</c:v>
                </c:pt>
                <c:pt idx="84">
                  <c:v>45320</c:v>
                </c:pt>
                <c:pt idx="85">
                  <c:v>45317</c:v>
                </c:pt>
                <c:pt idx="86">
                  <c:v>45316</c:v>
                </c:pt>
                <c:pt idx="87">
                  <c:v>45315</c:v>
                </c:pt>
                <c:pt idx="88">
                  <c:v>45314</c:v>
                </c:pt>
                <c:pt idx="89">
                  <c:v>45313</c:v>
                </c:pt>
                <c:pt idx="90">
                  <c:v>45310</c:v>
                </c:pt>
                <c:pt idx="91">
                  <c:v>45309</c:v>
                </c:pt>
                <c:pt idx="92">
                  <c:v>45308</c:v>
                </c:pt>
                <c:pt idx="93">
                  <c:v>45307</c:v>
                </c:pt>
                <c:pt idx="94">
                  <c:v>45306</c:v>
                </c:pt>
                <c:pt idx="95">
                  <c:v>45303</c:v>
                </c:pt>
                <c:pt idx="96">
                  <c:v>45302</c:v>
                </c:pt>
                <c:pt idx="97">
                  <c:v>45301</c:v>
                </c:pt>
                <c:pt idx="98">
                  <c:v>45300</c:v>
                </c:pt>
                <c:pt idx="99">
                  <c:v>45299</c:v>
                </c:pt>
                <c:pt idx="100">
                  <c:v>45296</c:v>
                </c:pt>
                <c:pt idx="101">
                  <c:v>45295</c:v>
                </c:pt>
                <c:pt idx="102">
                  <c:v>45294</c:v>
                </c:pt>
                <c:pt idx="103">
                  <c:v>45293</c:v>
                </c:pt>
                <c:pt idx="104">
                  <c:v>45289</c:v>
                </c:pt>
                <c:pt idx="105">
                  <c:v>45288</c:v>
                </c:pt>
                <c:pt idx="106">
                  <c:v>45287</c:v>
                </c:pt>
                <c:pt idx="107">
                  <c:v>45282</c:v>
                </c:pt>
                <c:pt idx="108">
                  <c:v>45281</c:v>
                </c:pt>
                <c:pt idx="109">
                  <c:v>45280</c:v>
                </c:pt>
                <c:pt idx="110">
                  <c:v>45279</c:v>
                </c:pt>
                <c:pt idx="111">
                  <c:v>45278</c:v>
                </c:pt>
                <c:pt idx="112">
                  <c:v>45275</c:v>
                </c:pt>
                <c:pt idx="113">
                  <c:v>45274</c:v>
                </c:pt>
                <c:pt idx="114">
                  <c:v>45273</c:v>
                </c:pt>
                <c:pt idx="115">
                  <c:v>45272</c:v>
                </c:pt>
                <c:pt idx="116">
                  <c:v>45271</c:v>
                </c:pt>
                <c:pt idx="117">
                  <c:v>45268</c:v>
                </c:pt>
                <c:pt idx="118">
                  <c:v>45267</c:v>
                </c:pt>
                <c:pt idx="119">
                  <c:v>45266</c:v>
                </c:pt>
                <c:pt idx="120">
                  <c:v>45265</c:v>
                </c:pt>
                <c:pt idx="121">
                  <c:v>45264</c:v>
                </c:pt>
                <c:pt idx="122">
                  <c:v>45261</c:v>
                </c:pt>
                <c:pt idx="123">
                  <c:v>45260</c:v>
                </c:pt>
                <c:pt idx="124">
                  <c:v>45259</c:v>
                </c:pt>
                <c:pt idx="125">
                  <c:v>45258</c:v>
                </c:pt>
                <c:pt idx="126">
                  <c:v>45257</c:v>
                </c:pt>
                <c:pt idx="127">
                  <c:v>45254</c:v>
                </c:pt>
                <c:pt idx="128">
                  <c:v>45253</c:v>
                </c:pt>
                <c:pt idx="129">
                  <c:v>45252</c:v>
                </c:pt>
                <c:pt idx="130">
                  <c:v>45251</c:v>
                </c:pt>
                <c:pt idx="131">
                  <c:v>45250</c:v>
                </c:pt>
                <c:pt idx="132">
                  <c:v>45247</c:v>
                </c:pt>
                <c:pt idx="133">
                  <c:v>45246</c:v>
                </c:pt>
                <c:pt idx="134">
                  <c:v>45245</c:v>
                </c:pt>
                <c:pt idx="135">
                  <c:v>45244</c:v>
                </c:pt>
                <c:pt idx="136">
                  <c:v>45243</c:v>
                </c:pt>
                <c:pt idx="137">
                  <c:v>45240</c:v>
                </c:pt>
                <c:pt idx="138">
                  <c:v>45239</c:v>
                </c:pt>
                <c:pt idx="139">
                  <c:v>45238</c:v>
                </c:pt>
                <c:pt idx="140">
                  <c:v>45237</c:v>
                </c:pt>
                <c:pt idx="141">
                  <c:v>45236</c:v>
                </c:pt>
                <c:pt idx="142">
                  <c:v>45233</c:v>
                </c:pt>
                <c:pt idx="143">
                  <c:v>45232</c:v>
                </c:pt>
                <c:pt idx="144">
                  <c:v>45231</c:v>
                </c:pt>
                <c:pt idx="145">
                  <c:v>45230</c:v>
                </c:pt>
                <c:pt idx="146">
                  <c:v>45229</c:v>
                </c:pt>
                <c:pt idx="147">
                  <c:v>45226</c:v>
                </c:pt>
                <c:pt idx="148">
                  <c:v>45225</c:v>
                </c:pt>
                <c:pt idx="149">
                  <c:v>45224</c:v>
                </c:pt>
                <c:pt idx="150">
                  <c:v>45223</c:v>
                </c:pt>
                <c:pt idx="151">
                  <c:v>45222</c:v>
                </c:pt>
                <c:pt idx="152">
                  <c:v>45219</c:v>
                </c:pt>
                <c:pt idx="153">
                  <c:v>45218</c:v>
                </c:pt>
                <c:pt idx="154">
                  <c:v>45217</c:v>
                </c:pt>
                <c:pt idx="155">
                  <c:v>45216</c:v>
                </c:pt>
                <c:pt idx="156">
                  <c:v>45215</c:v>
                </c:pt>
                <c:pt idx="157">
                  <c:v>45212</c:v>
                </c:pt>
                <c:pt idx="158">
                  <c:v>45211</c:v>
                </c:pt>
                <c:pt idx="159">
                  <c:v>45210</c:v>
                </c:pt>
                <c:pt idx="160">
                  <c:v>45209</c:v>
                </c:pt>
                <c:pt idx="161">
                  <c:v>45208</c:v>
                </c:pt>
                <c:pt idx="162">
                  <c:v>45205</c:v>
                </c:pt>
                <c:pt idx="163">
                  <c:v>45204</c:v>
                </c:pt>
                <c:pt idx="164">
                  <c:v>45203</c:v>
                </c:pt>
                <c:pt idx="165">
                  <c:v>45202</c:v>
                </c:pt>
                <c:pt idx="166">
                  <c:v>45201</c:v>
                </c:pt>
                <c:pt idx="167">
                  <c:v>45198</c:v>
                </c:pt>
                <c:pt idx="168">
                  <c:v>45197</c:v>
                </c:pt>
                <c:pt idx="169">
                  <c:v>45196</c:v>
                </c:pt>
                <c:pt idx="170">
                  <c:v>45195</c:v>
                </c:pt>
                <c:pt idx="171">
                  <c:v>45194</c:v>
                </c:pt>
                <c:pt idx="172">
                  <c:v>45191</c:v>
                </c:pt>
                <c:pt idx="173">
                  <c:v>45190</c:v>
                </c:pt>
                <c:pt idx="174">
                  <c:v>45189</c:v>
                </c:pt>
                <c:pt idx="175">
                  <c:v>45188</c:v>
                </c:pt>
                <c:pt idx="176">
                  <c:v>45187</c:v>
                </c:pt>
                <c:pt idx="177">
                  <c:v>45184</c:v>
                </c:pt>
                <c:pt idx="178">
                  <c:v>45183</c:v>
                </c:pt>
                <c:pt idx="179">
                  <c:v>45182</c:v>
                </c:pt>
                <c:pt idx="180">
                  <c:v>45181</c:v>
                </c:pt>
                <c:pt idx="181">
                  <c:v>45180</c:v>
                </c:pt>
                <c:pt idx="182">
                  <c:v>45177</c:v>
                </c:pt>
                <c:pt idx="183">
                  <c:v>45176</c:v>
                </c:pt>
                <c:pt idx="184">
                  <c:v>45175</c:v>
                </c:pt>
                <c:pt idx="185">
                  <c:v>45174</c:v>
                </c:pt>
                <c:pt idx="186">
                  <c:v>45173</c:v>
                </c:pt>
                <c:pt idx="187">
                  <c:v>45170</c:v>
                </c:pt>
                <c:pt idx="188">
                  <c:v>45169</c:v>
                </c:pt>
                <c:pt idx="189">
                  <c:v>45168</c:v>
                </c:pt>
                <c:pt idx="190">
                  <c:v>45167</c:v>
                </c:pt>
                <c:pt idx="191">
                  <c:v>45163</c:v>
                </c:pt>
                <c:pt idx="192">
                  <c:v>45162</c:v>
                </c:pt>
                <c:pt idx="193">
                  <c:v>45161</c:v>
                </c:pt>
                <c:pt idx="194">
                  <c:v>45160</c:v>
                </c:pt>
                <c:pt idx="195">
                  <c:v>45159</c:v>
                </c:pt>
                <c:pt idx="196">
                  <c:v>45156</c:v>
                </c:pt>
                <c:pt idx="197">
                  <c:v>45155</c:v>
                </c:pt>
                <c:pt idx="198">
                  <c:v>45154</c:v>
                </c:pt>
                <c:pt idx="199">
                  <c:v>45153</c:v>
                </c:pt>
                <c:pt idx="200">
                  <c:v>45152</c:v>
                </c:pt>
                <c:pt idx="201">
                  <c:v>45149</c:v>
                </c:pt>
                <c:pt idx="202">
                  <c:v>45148</c:v>
                </c:pt>
                <c:pt idx="203">
                  <c:v>45147</c:v>
                </c:pt>
                <c:pt idx="204">
                  <c:v>45146</c:v>
                </c:pt>
                <c:pt idx="205">
                  <c:v>45145</c:v>
                </c:pt>
                <c:pt idx="206">
                  <c:v>45142</c:v>
                </c:pt>
                <c:pt idx="207">
                  <c:v>45141</c:v>
                </c:pt>
                <c:pt idx="208">
                  <c:v>45140</c:v>
                </c:pt>
                <c:pt idx="209">
                  <c:v>45139</c:v>
                </c:pt>
                <c:pt idx="210">
                  <c:v>45138</c:v>
                </c:pt>
                <c:pt idx="211">
                  <c:v>45135</c:v>
                </c:pt>
                <c:pt idx="212">
                  <c:v>45134</c:v>
                </c:pt>
                <c:pt idx="213">
                  <c:v>45133</c:v>
                </c:pt>
                <c:pt idx="214">
                  <c:v>45132</c:v>
                </c:pt>
                <c:pt idx="215">
                  <c:v>45131</c:v>
                </c:pt>
                <c:pt idx="216">
                  <c:v>45128</c:v>
                </c:pt>
                <c:pt idx="217">
                  <c:v>45127</c:v>
                </c:pt>
                <c:pt idx="218">
                  <c:v>45126</c:v>
                </c:pt>
                <c:pt idx="219">
                  <c:v>45125</c:v>
                </c:pt>
                <c:pt idx="220">
                  <c:v>45124</c:v>
                </c:pt>
                <c:pt idx="221">
                  <c:v>45121</c:v>
                </c:pt>
                <c:pt idx="222">
                  <c:v>45120</c:v>
                </c:pt>
                <c:pt idx="223">
                  <c:v>45119</c:v>
                </c:pt>
                <c:pt idx="224">
                  <c:v>45118</c:v>
                </c:pt>
                <c:pt idx="225">
                  <c:v>45117</c:v>
                </c:pt>
                <c:pt idx="226">
                  <c:v>45114</c:v>
                </c:pt>
                <c:pt idx="227">
                  <c:v>45113</c:v>
                </c:pt>
                <c:pt idx="228">
                  <c:v>45112</c:v>
                </c:pt>
                <c:pt idx="229">
                  <c:v>45111</c:v>
                </c:pt>
                <c:pt idx="230">
                  <c:v>45110</c:v>
                </c:pt>
                <c:pt idx="231">
                  <c:v>45107</c:v>
                </c:pt>
                <c:pt idx="232">
                  <c:v>45106</c:v>
                </c:pt>
                <c:pt idx="233">
                  <c:v>45105</c:v>
                </c:pt>
                <c:pt idx="234">
                  <c:v>45104</c:v>
                </c:pt>
                <c:pt idx="235">
                  <c:v>45103</c:v>
                </c:pt>
                <c:pt idx="236">
                  <c:v>45100</c:v>
                </c:pt>
                <c:pt idx="237">
                  <c:v>45099</c:v>
                </c:pt>
                <c:pt idx="238">
                  <c:v>45098</c:v>
                </c:pt>
                <c:pt idx="239">
                  <c:v>45097</c:v>
                </c:pt>
                <c:pt idx="240">
                  <c:v>45096</c:v>
                </c:pt>
                <c:pt idx="241">
                  <c:v>45093</c:v>
                </c:pt>
                <c:pt idx="242">
                  <c:v>45092</c:v>
                </c:pt>
                <c:pt idx="243">
                  <c:v>45091</c:v>
                </c:pt>
                <c:pt idx="244">
                  <c:v>45090</c:v>
                </c:pt>
                <c:pt idx="245">
                  <c:v>45089</c:v>
                </c:pt>
                <c:pt idx="246">
                  <c:v>45086</c:v>
                </c:pt>
                <c:pt idx="247">
                  <c:v>45085</c:v>
                </c:pt>
                <c:pt idx="248">
                  <c:v>45084</c:v>
                </c:pt>
                <c:pt idx="249">
                  <c:v>45083</c:v>
                </c:pt>
                <c:pt idx="250">
                  <c:v>45082</c:v>
                </c:pt>
                <c:pt idx="251">
                  <c:v>45079</c:v>
                </c:pt>
                <c:pt idx="252">
                  <c:v>45078</c:v>
                </c:pt>
                <c:pt idx="253">
                  <c:v>45077</c:v>
                </c:pt>
                <c:pt idx="254">
                  <c:v>45076</c:v>
                </c:pt>
                <c:pt idx="255">
                  <c:v>45072</c:v>
                </c:pt>
                <c:pt idx="256">
                  <c:v>45071</c:v>
                </c:pt>
                <c:pt idx="257">
                  <c:v>45070</c:v>
                </c:pt>
                <c:pt idx="258">
                  <c:v>45069</c:v>
                </c:pt>
                <c:pt idx="259">
                  <c:v>45068</c:v>
                </c:pt>
                <c:pt idx="260">
                  <c:v>45065</c:v>
                </c:pt>
                <c:pt idx="261">
                  <c:v>45064</c:v>
                </c:pt>
                <c:pt idx="262">
                  <c:v>45063</c:v>
                </c:pt>
                <c:pt idx="263">
                  <c:v>45062</c:v>
                </c:pt>
                <c:pt idx="264">
                  <c:v>45061</c:v>
                </c:pt>
                <c:pt idx="265">
                  <c:v>45058</c:v>
                </c:pt>
                <c:pt idx="266">
                  <c:v>45057</c:v>
                </c:pt>
                <c:pt idx="267">
                  <c:v>45056</c:v>
                </c:pt>
                <c:pt idx="268">
                  <c:v>45055</c:v>
                </c:pt>
                <c:pt idx="269">
                  <c:v>45051</c:v>
                </c:pt>
                <c:pt idx="270">
                  <c:v>45050</c:v>
                </c:pt>
                <c:pt idx="271">
                  <c:v>45049</c:v>
                </c:pt>
                <c:pt idx="272">
                  <c:v>45048</c:v>
                </c:pt>
                <c:pt idx="273">
                  <c:v>45044</c:v>
                </c:pt>
                <c:pt idx="274">
                  <c:v>45043</c:v>
                </c:pt>
                <c:pt idx="275">
                  <c:v>45042</c:v>
                </c:pt>
                <c:pt idx="276">
                  <c:v>45041</c:v>
                </c:pt>
                <c:pt idx="277">
                  <c:v>45040</c:v>
                </c:pt>
                <c:pt idx="278">
                  <c:v>45037</c:v>
                </c:pt>
                <c:pt idx="279">
                  <c:v>45036</c:v>
                </c:pt>
                <c:pt idx="280">
                  <c:v>45035</c:v>
                </c:pt>
                <c:pt idx="281">
                  <c:v>45034</c:v>
                </c:pt>
                <c:pt idx="282">
                  <c:v>45033</c:v>
                </c:pt>
                <c:pt idx="283">
                  <c:v>45030</c:v>
                </c:pt>
                <c:pt idx="284">
                  <c:v>45029</c:v>
                </c:pt>
                <c:pt idx="285">
                  <c:v>45028</c:v>
                </c:pt>
                <c:pt idx="286">
                  <c:v>45027</c:v>
                </c:pt>
                <c:pt idx="287">
                  <c:v>45022</c:v>
                </c:pt>
                <c:pt idx="288">
                  <c:v>45021</c:v>
                </c:pt>
                <c:pt idx="289">
                  <c:v>45020</c:v>
                </c:pt>
                <c:pt idx="290">
                  <c:v>45019</c:v>
                </c:pt>
                <c:pt idx="291">
                  <c:v>45016</c:v>
                </c:pt>
                <c:pt idx="292">
                  <c:v>45015</c:v>
                </c:pt>
                <c:pt idx="293">
                  <c:v>45014</c:v>
                </c:pt>
                <c:pt idx="294">
                  <c:v>45013</c:v>
                </c:pt>
                <c:pt idx="295">
                  <c:v>45012</c:v>
                </c:pt>
                <c:pt idx="296">
                  <c:v>45009</c:v>
                </c:pt>
                <c:pt idx="297">
                  <c:v>45008</c:v>
                </c:pt>
                <c:pt idx="298">
                  <c:v>45007</c:v>
                </c:pt>
                <c:pt idx="299">
                  <c:v>45006</c:v>
                </c:pt>
                <c:pt idx="300">
                  <c:v>45005</c:v>
                </c:pt>
                <c:pt idx="301">
                  <c:v>45002</c:v>
                </c:pt>
                <c:pt idx="302">
                  <c:v>45001</c:v>
                </c:pt>
                <c:pt idx="303">
                  <c:v>45000</c:v>
                </c:pt>
                <c:pt idx="304">
                  <c:v>44999</c:v>
                </c:pt>
                <c:pt idx="305">
                  <c:v>44998</c:v>
                </c:pt>
                <c:pt idx="306">
                  <c:v>44995</c:v>
                </c:pt>
                <c:pt idx="307">
                  <c:v>44994</c:v>
                </c:pt>
                <c:pt idx="308">
                  <c:v>44993</c:v>
                </c:pt>
                <c:pt idx="309">
                  <c:v>44992</c:v>
                </c:pt>
                <c:pt idx="310">
                  <c:v>44991</c:v>
                </c:pt>
                <c:pt idx="311">
                  <c:v>44988</c:v>
                </c:pt>
                <c:pt idx="312">
                  <c:v>44987</c:v>
                </c:pt>
                <c:pt idx="313">
                  <c:v>44986</c:v>
                </c:pt>
                <c:pt idx="314">
                  <c:v>44985</c:v>
                </c:pt>
                <c:pt idx="315">
                  <c:v>44984</c:v>
                </c:pt>
                <c:pt idx="316">
                  <c:v>44981</c:v>
                </c:pt>
                <c:pt idx="317">
                  <c:v>44980</c:v>
                </c:pt>
                <c:pt idx="318">
                  <c:v>44979</c:v>
                </c:pt>
                <c:pt idx="319">
                  <c:v>44978</c:v>
                </c:pt>
                <c:pt idx="320">
                  <c:v>44977</c:v>
                </c:pt>
                <c:pt idx="321">
                  <c:v>44974</c:v>
                </c:pt>
                <c:pt idx="322">
                  <c:v>44973</c:v>
                </c:pt>
                <c:pt idx="323">
                  <c:v>44972</c:v>
                </c:pt>
                <c:pt idx="324">
                  <c:v>44971</c:v>
                </c:pt>
                <c:pt idx="325">
                  <c:v>44970</c:v>
                </c:pt>
                <c:pt idx="326">
                  <c:v>44967</c:v>
                </c:pt>
                <c:pt idx="327">
                  <c:v>44966</c:v>
                </c:pt>
                <c:pt idx="328">
                  <c:v>44965</c:v>
                </c:pt>
                <c:pt idx="329">
                  <c:v>44964</c:v>
                </c:pt>
                <c:pt idx="330">
                  <c:v>44963</c:v>
                </c:pt>
                <c:pt idx="331">
                  <c:v>44960</c:v>
                </c:pt>
                <c:pt idx="332">
                  <c:v>44959</c:v>
                </c:pt>
                <c:pt idx="333">
                  <c:v>44958</c:v>
                </c:pt>
                <c:pt idx="334">
                  <c:v>44957</c:v>
                </c:pt>
                <c:pt idx="335">
                  <c:v>44956</c:v>
                </c:pt>
                <c:pt idx="336">
                  <c:v>44953</c:v>
                </c:pt>
                <c:pt idx="337">
                  <c:v>44952</c:v>
                </c:pt>
                <c:pt idx="338">
                  <c:v>44951</c:v>
                </c:pt>
                <c:pt idx="339">
                  <c:v>44950</c:v>
                </c:pt>
                <c:pt idx="340">
                  <c:v>44949</c:v>
                </c:pt>
                <c:pt idx="341">
                  <c:v>44946</c:v>
                </c:pt>
                <c:pt idx="342">
                  <c:v>44945</c:v>
                </c:pt>
                <c:pt idx="343">
                  <c:v>44944</c:v>
                </c:pt>
                <c:pt idx="344">
                  <c:v>44943</c:v>
                </c:pt>
                <c:pt idx="345">
                  <c:v>44942</c:v>
                </c:pt>
                <c:pt idx="346">
                  <c:v>44939</c:v>
                </c:pt>
                <c:pt idx="347">
                  <c:v>44938</c:v>
                </c:pt>
                <c:pt idx="348">
                  <c:v>44937</c:v>
                </c:pt>
                <c:pt idx="349">
                  <c:v>44936</c:v>
                </c:pt>
                <c:pt idx="350">
                  <c:v>44935</c:v>
                </c:pt>
                <c:pt idx="351">
                  <c:v>44932</c:v>
                </c:pt>
                <c:pt idx="352">
                  <c:v>44931</c:v>
                </c:pt>
                <c:pt idx="353">
                  <c:v>44930</c:v>
                </c:pt>
                <c:pt idx="354">
                  <c:v>44929</c:v>
                </c:pt>
                <c:pt idx="355">
                  <c:v>44925</c:v>
                </c:pt>
                <c:pt idx="356">
                  <c:v>44924</c:v>
                </c:pt>
                <c:pt idx="357">
                  <c:v>44923</c:v>
                </c:pt>
                <c:pt idx="358">
                  <c:v>44918</c:v>
                </c:pt>
                <c:pt idx="359">
                  <c:v>44917</c:v>
                </c:pt>
                <c:pt idx="360">
                  <c:v>44916</c:v>
                </c:pt>
                <c:pt idx="361">
                  <c:v>44915</c:v>
                </c:pt>
                <c:pt idx="362">
                  <c:v>44914</c:v>
                </c:pt>
                <c:pt idx="363">
                  <c:v>44911</c:v>
                </c:pt>
                <c:pt idx="364">
                  <c:v>44910</c:v>
                </c:pt>
                <c:pt idx="365">
                  <c:v>44909</c:v>
                </c:pt>
                <c:pt idx="366">
                  <c:v>44908</c:v>
                </c:pt>
                <c:pt idx="367">
                  <c:v>44907</c:v>
                </c:pt>
                <c:pt idx="368">
                  <c:v>44904</c:v>
                </c:pt>
                <c:pt idx="369">
                  <c:v>44903</c:v>
                </c:pt>
                <c:pt idx="370">
                  <c:v>44902</c:v>
                </c:pt>
                <c:pt idx="371">
                  <c:v>44901</c:v>
                </c:pt>
                <c:pt idx="372">
                  <c:v>44900</c:v>
                </c:pt>
                <c:pt idx="373">
                  <c:v>44897</c:v>
                </c:pt>
                <c:pt idx="374">
                  <c:v>44896</c:v>
                </c:pt>
                <c:pt idx="375">
                  <c:v>44895</c:v>
                </c:pt>
                <c:pt idx="376">
                  <c:v>44894</c:v>
                </c:pt>
                <c:pt idx="377">
                  <c:v>44893</c:v>
                </c:pt>
                <c:pt idx="378">
                  <c:v>44890</c:v>
                </c:pt>
                <c:pt idx="379">
                  <c:v>44889</c:v>
                </c:pt>
                <c:pt idx="380">
                  <c:v>44888</c:v>
                </c:pt>
                <c:pt idx="381">
                  <c:v>44887</c:v>
                </c:pt>
                <c:pt idx="382">
                  <c:v>44886</c:v>
                </c:pt>
                <c:pt idx="383">
                  <c:v>44883</c:v>
                </c:pt>
                <c:pt idx="384">
                  <c:v>44882</c:v>
                </c:pt>
                <c:pt idx="385">
                  <c:v>44881</c:v>
                </c:pt>
                <c:pt idx="386">
                  <c:v>44880</c:v>
                </c:pt>
                <c:pt idx="387">
                  <c:v>44879</c:v>
                </c:pt>
                <c:pt idx="388">
                  <c:v>44876</c:v>
                </c:pt>
                <c:pt idx="389">
                  <c:v>44875</c:v>
                </c:pt>
                <c:pt idx="390">
                  <c:v>44874</c:v>
                </c:pt>
                <c:pt idx="391">
                  <c:v>44873</c:v>
                </c:pt>
                <c:pt idx="392">
                  <c:v>44872</c:v>
                </c:pt>
                <c:pt idx="393">
                  <c:v>44869</c:v>
                </c:pt>
                <c:pt idx="394">
                  <c:v>44868</c:v>
                </c:pt>
                <c:pt idx="395">
                  <c:v>44867</c:v>
                </c:pt>
                <c:pt idx="396">
                  <c:v>44866</c:v>
                </c:pt>
                <c:pt idx="397">
                  <c:v>44865</c:v>
                </c:pt>
                <c:pt idx="398">
                  <c:v>44862</c:v>
                </c:pt>
                <c:pt idx="399">
                  <c:v>44861</c:v>
                </c:pt>
                <c:pt idx="400">
                  <c:v>44860</c:v>
                </c:pt>
                <c:pt idx="401">
                  <c:v>44859</c:v>
                </c:pt>
                <c:pt idx="402">
                  <c:v>44858</c:v>
                </c:pt>
                <c:pt idx="403">
                  <c:v>44855</c:v>
                </c:pt>
                <c:pt idx="404">
                  <c:v>44854</c:v>
                </c:pt>
                <c:pt idx="405">
                  <c:v>44853</c:v>
                </c:pt>
                <c:pt idx="406">
                  <c:v>44852</c:v>
                </c:pt>
                <c:pt idx="407">
                  <c:v>44851</c:v>
                </c:pt>
                <c:pt idx="408">
                  <c:v>44848</c:v>
                </c:pt>
                <c:pt idx="409">
                  <c:v>44847</c:v>
                </c:pt>
                <c:pt idx="410">
                  <c:v>44846</c:v>
                </c:pt>
                <c:pt idx="411">
                  <c:v>44845</c:v>
                </c:pt>
                <c:pt idx="412">
                  <c:v>44844</c:v>
                </c:pt>
                <c:pt idx="413">
                  <c:v>44841</c:v>
                </c:pt>
                <c:pt idx="414">
                  <c:v>44840</c:v>
                </c:pt>
                <c:pt idx="415">
                  <c:v>44839</c:v>
                </c:pt>
                <c:pt idx="416">
                  <c:v>44838</c:v>
                </c:pt>
                <c:pt idx="417">
                  <c:v>44837</c:v>
                </c:pt>
                <c:pt idx="418">
                  <c:v>44834</c:v>
                </c:pt>
                <c:pt idx="419">
                  <c:v>44833</c:v>
                </c:pt>
                <c:pt idx="420">
                  <c:v>44832</c:v>
                </c:pt>
                <c:pt idx="421">
                  <c:v>44831</c:v>
                </c:pt>
                <c:pt idx="422">
                  <c:v>44830</c:v>
                </c:pt>
                <c:pt idx="423">
                  <c:v>44827</c:v>
                </c:pt>
                <c:pt idx="424">
                  <c:v>44826</c:v>
                </c:pt>
                <c:pt idx="425">
                  <c:v>44825</c:v>
                </c:pt>
                <c:pt idx="426">
                  <c:v>44824</c:v>
                </c:pt>
                <c:pt idx="427">
                  <c:v>44820</c:v>
                </c:pt>
                <c:pt idx="428">
                  <c:v>44819</c:v>
                </c:pt>
                <c:pt idx="429">
                  <c:v>44818</c:v>
                </c:pt>
                <c:pt idx="430">
                  <c:v>44817</c:v>
                </c:pt>
                <c:pt idx="431">
                  <c:v>44816</c:v>
                </c:pt>
                <c:pt idx="432">
                  <c:v>44813</c:v>
                </c:pt>
                <c:pt idx="433">
                  <c:v>44812</c:v>
                </c:pt>
                <c:pt idx="434">
                  <c:v>44811</c:v>
                </c:pt>
                <c:pt idx="435">
                  <c:v>44810</c:v>
                </c:pt>
                <c:pt idx="436">
                  <c:v>44809</c:v>
                </c:pt>
                <c:pt idx="437">
                  <c:v>44806</c:v>
                </c:pt>
                <c:pt idx="438">
                  <c:v>44805</c:v>
                </c:pt>
                <c:pt idx="439">
                  <c:v>44804</c:v>
                </c:pt>
                <c:pt idx="440">
                  <c:v>44803</c:v>
                </c:pt>
                <c:pt idx="441">
                  <c:v>44799</c:v>
                </c:pt>
                <c:pt idx="442">
                  <c:v>44798</c:v>
                </c:pt>
                <c:pt idx="443">
                  <c:v>44797</c:v>
                </c:pt>
                <c:pt idx="444">
                  <c:v>44796</c:v>
                </c:pt>
                <c:pt idx="445">
                  <c:v>44795</c:v>
                </c:pt>
                <c:pt idx="446">
                  <c:v>44792</c:v>
                </c:pt>
                <c:pt idx="447">
                  <c:v>44791</c:v>
                </c:pt>
                <c:pt idx="448">
                  <c:v>44790</c:v>
                </c:pt>
                <c:pt idx="449">
                  <c:v>44789</c:v>
                </c:pt>
                <c:pt idx="450">
                  <c:v>44788</c:v>
                </c:pt>
                <c:pt idx="451">
                  <c:v>44785</c:v>
                </c:pt>
                <c:pt idx="452">
                  <c:v>44784</c:v>
                </c:pt>
                <c:pt idx="453">
                  <c:v>44783</c:v>
                </c:pt>
                <c:pt idx="454">
                  <c:v>44782</c:v>
                </c:pt>
                <c:pt idx="455">
                  <c:v>44781</c:v>
                </c:pt>
                <c:pt idx="456">
                  <c:v>44778</c:v>
                </c:pt>
                <c:pt idx="457">
                  <c:v>44777</c:v>
                </c:pt>
                <c:pt idx="458">
                  <c:v>44776</c:v>
                </c:pt>
                <c:pt idx="459">
                  <c:v>44775</c:v>
                </c:pt>
                <c:pt idx="460">
                  <c:v>44774</c:v>
                </c:pt>
                <c:pt idx="461">
                  <c:v>44771</c:v>
                </c:pt>
                <c:pt idx="462">
                  <c:v>44770</c:v>
                </c:pt>
                <c:pt idx="463">
                  <c:v>44769</c:v>
                </c:pt>
                <c:pt idx="464">
                  <c:v>44768</c:v>
                </c:pt>
                <c:pt idx="465">
                  <c:v>44767</c:v>
                </c:pt>
                <c:pt idx="466">
                  <c:v>44764</c:v>
                </c:pt>
                <c:pt idx="467">
                  <c:v>44763</c:v>
                </c:pt>
                <c:pt idx="468">
                  <c:v>44762</c:v>
                </c:pt>
                <c:pt idx="469">
                  <c:v>44761</c:v>
                </c:pt>
                <c:pt idx="470">
                  <c:v>44760</c:v>
                </c:pt>
                <c:pt idx="471">
                  <c:v>44757</c:v>
                </c:pt>
                <c:pt idx="472">
                  <c:v>44756</c:v>
                </c:pt>
                <c:pt idx="473">
                  <c:v>44755</c:v>
                </c:pt>
                <c:pt idx="474">
                  <c:v>44754</c:v>
                </c:pt>
                <c:pt idx="475">
                  <c:v>44753</c:v>
                </c:pt>
                <c:pt idx="476">
                  <c:v>44750</c:v>
                </c:pt>
                <c:pt idx="477">
                  <c:v>44749</c:v>
                </c:pt>
                <c:pt idx="478">
                  <c:v>44748</c:v>
                </c:pt>
                <c:pt idx="479">
                  <c:v>44747</c:v>
                </c:pt>
                <c:pt idx="480">
                  <c:v>44746</c:v>
                </c:pt>
                <c:pt idx="481">
                  <c:v>44743</c:v>
                </c:pt>
                <c:pt idx="482">
                  <c:v>44742</c:v>
                </c:pt>
                <c:pt idx="483">
                  <c:v>44741</c:v>
                </c:pt>
                <c:pt idx="484">
                  <c:v>44740</c:v>
                </c:pt>
                <c:pt idx="485">
                  <c:v>44739</c:v>
                </c:pt>
                <c:pt idx="486">
                  <c:v>44736</c:v>
                </c:pt>
                <c:pt idx="487">
                  <c:v>44735</c:v>
                </c:pt>
                <c:pt idx="488">
                  <c:v>44734</c:v>
                </c:pt>
                <c:pt idx="489">
                  <c:v>44733</c:v>
                </c:pt>
                <c:pt idx="490">
                  <c:v>44732</c:v>
                </c:pt>
                <c:pt idx="491">
                  <c:v>44729</c:v>
                </c:pt>
                <c:pt idx="492">
                  <c:v>44728</c:v>
                </c:pt>
                <c:pt idx="493">
                  <c:v>44727</c:v>
                </c:pt>
                <c:pt idx="494">
                  <c:v>44726</c:v>
                </c:pt>
                <c:pt idx="495">
                  <c:v>44725</c:v>
                </c:pt>
                <c:pt idx="496">
                  <c:v>44722</c:v>
                </c:pt>
                <c:pt idx="497">
                  <c:v>44721</c:v>
                </c:pt>
                <c:pt idx="498">
                  <c:v>44720</c:v>
                </c:pt>
                <c:pt idx="499">
                  <c:v>44719</c:v>
                </c:pt>
                <c:pt idx="500">
                  <c:v>44718</c:v>
                </c:pt>
                <c:pt idx="501">
                  <c:v>44713</c:v>
                </c:pt>
                <c:pt idx="502">
                  <c:v>44712</c:v>
                </c:pt>
                <c:pt idx="503">
                  <c:v>44711</c:v>
                </c:pt>
                <c:pt idx="504">
                  <c:v>44708</c:v>
                </c:pt>
                <c:pt idx="505">
                  <c:v>44707</c:v>
                </c:pt>
                <c:pt idx="506">
                  <c:v>44706</c:v>
                </c:pt>
                <c:pt idx="507">
                  <c:v>44705</c:v>
                </c:pt>
                <c:pt idx="508">
                  <c:v>44704</c:v>
                </c:pt>
                <c:pt idx="509">
                  <c:v>44701</c:v>
                </c:pt>
                <c:pt idx="510">
                  <c:v>44700</c:v>
                </c:pt>
                <c:pt idx="511">
                  <c:v>44699</c:v>
                </c:pt>
                <c:pt idx="512">
                  <c:v>44698</c:v>
                </c:pt>
                <c:pt idx="513">
                  <c:v>44697</c:v>
                </c:pt>
                <c:pt idx="514">
                  <c:v>44694</c:v>
                </c:pt>
                <c:pt idx="515">
                  <c:v>44693</c:v>
                </c:pt>
                <c:pt idx="516">
                  <c:v>44692</c:v>
                </c:pt>
                <c:pt idx="517">
                  <c:v>44691</c:v>
                </c:pt>
                <c:pt idx="518">
                  <c:v>44690</c:v>
                </c:pt>
                <c:pt idx="519">
                  <c:v>44687</c:v>
                </c:pt>
                <c:pt idx="520">
                  <c:v>44686</c:v>
                </c:pt>
                <c:pt idx="521">
                  <c:v>44685</c:v>
                </c:pt>
                <c:pt idx="522">
                  <c:v>44684</c:v>
                </c:pt>
              </c:numCache>
            </c:numRef>
          </c:cat>
          <c:val>
            <c:numRef>
              <c:f>'ABF Data'!$F$6:$F$528</c:f>
              <c:numCache>
                <c:formatCode>#,##0.00</c:formatCode>
                <c:ptCount val="523"/>
                <c:pt idx="0">
                  <c:v>25.6114</c:v>
                </c:pt>
                <c:pt idx="1">
                  <c:v>25.547799999999999</c:v>
                </c:pt>
                <c:pt idx="2">
                  <c:v>25.474599999999995</c:v>
                </c:pt>
                <c:pt idx="3">
                  <c:v>25.408399999999997</c:v>
                </c:pt>
                <c:pt idx="4">
                  <c:v>25.323599999999992</c:v>
                </c:pt>
                <c:pt idx="5">
                  <c:v>25.2316</c:v>
                </c:pt>
                <c:pt idx="6">
                  <c:v>25.142399999999999</c:v>
                </c:pt>
                <c:pt idx="7">
                  <c:v>25.05</c:v>
                </c:pt>
                <c:pt idx="8">
                  <c:v>24.958200000000001</c:v>
                </c:pt>
                <c:pt idx="9">
                  <c:v>24.863600000000002</c:v>
                </c:pt>
                <c:pt idx="10">
                  <c:v>24.767599999999998</c:v>
                </c:pt>
                <c:pt idx="11">
                  <c:v>24.679200000000002</c:v>
                </c:pt>
                <c:pt idx="12">
                  <c:v>24.59</c:v>
                </c:pt>
                <c:pt idx="13">
                  <c:v>24.509399999999996</c:v>
                </c:pt>
                <c:pt idx="14">
                  <c:v>24.424599999999995</c:v>
                </c:pt>
                <c:pt idx="15">
                  <c:v>24.346999999999994</c:v>
                </c:pt>
                <c:pt idx="16">
                  <c:v>24.264999999999997</c:v>
                </c:pt>
                <c:pt idx="17">
                  <c:v>24.186199999999999</c:v>
                </c:pt>
                <c:pt idx="18">
                  <c:v>24.112599999999997</c:v>
                </c:pt>
                <c:pt idx="19">
                  <c:v>24.045400000000001</c:v>
                </c:pt>
                <c:pt idx="20">
                  <c:v>23.976399999999998</c:v>
                </c:pt>
                <c:pt idx="21">
                  <c:v>23.902399999999997</c:v>
                </c:pt>
                <c:pt idx="22">
                  <c:v>23.828599999999998</c:v>
                </c:pt>
                <c:pt idx="23">
                  <c:v>23.754799999999996</c:v>
                </c:pt>
                <c:pt idx="24">
                  <c:v>23.666</c:v>
                </c:pt>
                <c:pt idx="25">
                  <c:v>23.578600000000002</c:v>
                </c:pt>
                <c:pt idx="26">
                  <c:v>23.478799999999996</c:v>
                </c:pt>
                <c:pt idx="27">
                  <c:v>23.427</c:v>
                </c:pt>
                <c:pt idx="28">
                  <c:v>23.388200000000001</c:v>
                </c:pt>
                <c:pt idx="29">
                  <c:v>23.354400000000005</c:v>
                </c:pt>
                <c:pt idx="30">
                  <c:v>23.3248</c:v>
                </c:pt>
                <c:pt idx="31">
                  <c:v>23.302</c:v>
                </c:pt>
                <c:pt idx="32">
                  <c:v>23.276599999999998</c:v>
                </c:pt>
                <c:pt idx="33">
                  <c:v>23.2636</c:v>
                </c:pt>
                <c:pt idx="34">
                  <c:v>23.258600000000001</c:v>
                </c:pt>
                <c:pt idx="35">
                  <c:v>23.245800000000003</c:v>
                </c:pt>
                <c:pt idx="36">
                  <c:v>23.238000000000007</c:v>
                </c:pt>
                <c:pt idx="37">
                  <c:v>23.226800000000004</c:v>
                </c:pt>
                <c:pt idx="38">
                  <c:v>23.209</c:v>
                </c:pt>
                <c:pt idx="39">
                  <c:v>23.168199999999999</c:v>
                </c:pt>
                <c:pt idx="40">
                  <c:v>23.127799999999993</c:v>
                </c:pt>
                <c:pt idx="41">
                  <c:v>23.082399999999996</c:v>
                </c:pt>
                <c:pt idx="42">
                  <c:v>23.036799999999999</c:v>
                </c:pt>
                <c:pt idx="43">
                  <c:v>22.984199999999998</c:v>
                </c:pt>
                <c:pt idx="44">
                  <c:v>22.9452</c:v>
                </c:pt>
                <c:pt idx="45">
                  <c:v>22.916</c:v>
                </c:pt>
                <c:pt idx="46">
                  <c:v>22.883799999999997</c:v>
                </c:pt>
                <c:pt idx="47">
                  <c:v>22.854999999999997</c:v>
                </c:pt>
                <c:pt idx="48">
                  <c:v>22.856599999999993</c:v>
                </c:pt>
                <c:pt idx="49">
                  <c:v>22.864399999999996</c:v>
                </c:pt>
                <c:pt idx="50">
                  <c:v>22.876199999999997</c:v>
                </c:pt>
                <c:pt idx="51">
                  <c:v>22.876999999999999</c:v>
                </c:pt>
                <c:pt idx="52">
                  <c:v>22.891599999999997</c:v>
                </c:pt>
                <c:pt idx="53">
                  <c:v>22.903600000000001</c:v>
                </c:pt>
                <c:pt idx="54">
                  <c:v>22.918200000000002</c:v>
                </c:pt>
                <c:pt idx="55">
                  <c:v>22.940799999999999</c:v>
                </c:pt>
                <c:pt idx="56">
                  <c:v>22.966200000000001</c:v>
                </c:pt>
                <c:pt idx="57">
                  <c:v>22.992000000000004</c:v>
                </c:pt>
                <c:pt idx="58">
                  <c:v>23.011800000000004</c:v>
                </c:pt>
                <c:pt idx="59">
                  <c:v>23.035400000000003</c:v>
                </c:pt>
                <c:pt idx="60">
                  <c:v>23.059200000000004</c:v>
                </c:pt>
                <c:pt idx="61">
                  <c:v>23.081199999999999</c:v>
                </c:pt>
                <c:pt idx="62">
                  <c:v>23.098400000000002</c:v>
                </c:pt>
                <c:pt idx="63">
                  <c:v>23.115600000000001</c:v>
                </c:pt>
                <c:pt idx="64">
                  <c:v>23.138000000000002</c:v>
                </c:pt>
                <c:pt idx="65">
                  <c:v>23.164059895400005</c:v>
                </c:pt>
                <c:pt idx="66">
                  <c:v>23.192116669000001</c:v>
                </c:pt>
                <c:pt idx="67">
                  <c:v>23.221961996000001</c:v>
                </c:pt>
                <c:pt idx="68">
                  <c:v>23.243241662800003</c:v>
                </c:pt>
                <c:pt idx="69">
                  <c:v>23.265114045400001</c:v>
                </c:pt>
                <c:pt idx="70">
                  <c:v>23.2893905904</c:v>
                </c:pt>
                <c:pt idx="71">
                  <c:v>23.310488988000003</c:v>
                </c:pt>
                <c:pt idx="72">
                  <c:v>23.329399872800003</c:v>
                </c:pt>
                <c:pt idx="73">
                  <c:v>23.3507180418</c:v>
                </c:pt>
                <c:pt idx="74">
                  <c:v>23.375443494999999</c:v>
                </c:pt>
                <c:pt idx="75">
                  <c:v>23.397558542200002</c:v>
                </c:pt>
                <c:pt idx="76">
                  <c:v>23.423289198400006</c:v>
                </c:pt>
                <c:pt idx="77">
                  <c:v>23.447014651600007</c:v>
                </c:pt>
                <c:pt idx="78">
                  <c:v>23.468346348400004</c:v>
                </c:pt>
                <c:pt idx="79">
                  <c:v>23.485678045200007</c:v>
                </c:pt>
                <c:pt idx="80">
                  <c:v>23.508011823200004</c:v>
                </c:pt>
                <c:pt idx="81">
                  <c:v>23.526556007200007</c:v>
                </c:pt>
                <c:pt idx="82">
                  <c:v>23.536716840800004</c:v>
                </c:pt>
                <c:pt idx="83">
                  <c:v>23.542040212800003</c:v>
                </c:pt>
                <c:pt idx="84">
                  <c:v>23.534190640400002</c:v>
                </c:pt>
                <c:pt idx="85">
                  <c:v>23.529938986799994</c:v>
                </c:pt>
                <c:pt idx="86">
                  <c:v>23.517908145199996</c:v>
                </c:pt>
                <c:pt idx="87">
                  <c:v>23.5132700194</c:v>
                </c:pt>
                <c:pt idx="88">
                  <c:v>23.511845421399997</c:v>
                </c:pt>
                <c:pt idx="89">
                  <c:v>23.5194156204</c:v>
                </c:pt>
                <c:pt idx="90">
                  <c:v>23.524814956199997</c:v>
                </c:pt>
                <c:pt idx="91">
                  <c:v>23.5248736062</c:v>
                </c:pt>
                <c:pt idx="92">
                  <c:v>23.489882102599999</c:v>
                </c:pt>
                <c:pt idx="93">
                  <c:v>23.462271868200002</c:v>
                </c:pt>
                <c:pt idx="94">
                  <c:v>23.425481405199999</c:v>
                </c:pt>
                <c:pt idx="95">
                  <c:v>23.382319038400002</c:v>
                </c:pt>
                <c:pt idx="96">
                  <c:v>23.332410782799997</c:v>
                </c:pt>
                <c:pt idx="97">
                  <c:v>23.276843630899997</c:v>
                </c:pt>
                <c:pt idx="98">
                  <c:v>23.197614460899999</c:v>
                </c:pt>
                <c:pt idx="99">
                  <c:v>23.116878526999994</c:v>
                </c:pt>
                <c:pt idx="100">
                  <c:v>23.035532187099999</c:v>
                </c:pt>
                <c:pt idx="101">
                  <c:v>22.954700935899993</c:v>
                </c:pt>
                <c:pt idx="102">
                  <c:v>22.867672806499996</c:v>
                </c:pt>
                <c:pt idx="103">
                  <c:v>22.777564968799997</c:v>
                </c:pt>
                <c:pt idx="104">
                  <c:v>22.689545164199998</c:v>
                </c:pt>
                <c:pt idx="105">
                  <c:v>22.607697263399995</c:v>
                </c:pt>
                <c:pt idx="106">
                  <c:v>22.530323867900002</c:v>
                </c:pt>
                <c:pt idx="107">
                  <c:v>22.448072845300004</c:v>
                </c:pt>
                <c:pt idx="108">
                  <c:v>22.361152520400001</c:v>
                </c:pt>
                <c:pt idx="109">
                  <c:v>22.278400977500006</c:v>
                </c:pt>
                <c:pt idx="110">
                  <c:v>22.194354117300005</c:v>
                </c:pt>
                <c:pt idx="111">
                  <c:v>22.114284363900001</c:v>
                </c:pt>
                <c:pt idx="112">
                  <c:v>22.030554673600005</c:v>
                </c:pt>
                <c:pt idx="113">
                  <c:v>21.951389602899997</c:v>
                </c:pt>
                <c:pt idx="114">
                  <c:v>21.869318808900001</c:v>
                </c:pt>
                <c:pt idx="115">
                  <c:v>21.777001647300004</c:v>
                </c:pt>
                <c:pt idx="116">
                  <c:v>21.694035577499999</c:v>
                </c:pt>
                <c:pt idx="117">
                  <c:v>21.614849736299998</c:v>
                </c:pt>
                <c:pt idx="118">
                  <c:v>21.5444181087</c:v>
                </c:pt>
                <c:pt idx="119">
                  <c:v>21.4706041713</c:v>
                </c:pt>
                <c:pt idx="120">
                  <c:v>21.400769421900005</c:v>
                </c:pt>
                <c:pt idx="121">
                  <c:v>21.338097210900006</c:v>
                </c:pt>
                <c:pt idx="122">
                  <c:v>21.271843730699999</c:v>
                </c:pt>
                <c:pt idx="123">
                  <c:v>21.208972560299998</c:v>
                </c:pt>
                <c:pt idx="124">
                  <c:v>21.151672253100006</c:v>
                </c:pt>
                <c:pt idx="125">
                  <c:v>21.091586514300001</c:v>
                </c:pt>
                <c:pt idx="126">
                  <c:v>21.034286207100003</c:v>
                </c:pt>
                <c:pt idx="127">
                  <c:v>20.9706191991</c:v>
                </c:pt>
                <c:pt idx="128">
                  <c:v>20.912722013699998</c:v>
                </c:pt>
                <c:pt idx="129">
                  <c:v>20.855620665900002</c:v>
                </c:pt>
                <c:pt idx="130">
                  <c:v>20.798917236900003</c:v>
                </c:pt>
                <c:pt idx="131">
                  <c:v>20.748779468099997</c:v>
                </c:pt>
                <c:pt idx="132">
                  <c:v>20.680536393900002</c:v>
                </c:pt>
                <c:pt idx="133">
                  <c:v>20.601748471499999</c:v>
                </c:pt>
                <c:pt idx="134">
                  <c:v>20.524850663399999</c:v>
                </c:pt>
                <c:pt idx="135">
                  <c:v>20.4455653425</c:v>
                </c:pt>
                <c:pt idx="136">
                  <c:v>20.377521227699997</c:v>
                </c:pt>
                <c:pt idx="137">
                  <c:v>20.307189079799997</c:v>
                </c:pt>
                <c:pt idx="138">
                  <c:v>20.238548086799998</c:v>
                </c:pt>
                <c:pt idx="139">
                  <c:v>20.170404492299998</c:v>
                </c:pt>
                <c:pt idx="140">
                  <c:v>20.107732281299999</c:v>
                </c:pt>
                <c:pt idx="141">
                  <c:v>20.057395553099997</c:v>
                </c:pt>
                <c:pt idx="142">
                  <c:v>20.026954764899997</c:v>
                </c:pt>
                <c:pt idx="143">
                  <c:v>19.990943113499995</c:v>
                </c:pt>
                <c:pt idx="144">
                  <c:v>19.9581148125</c:v>
                </c:pt>
                <c:pt idx="145">
                  <c:v>19.930061537100002</c:v>
                </c:pt>
                <c:pt idx="146">
                  <c:v>19.915935419699998</c:v>
                </c:pt>
                <c:pt idx="147">
                  <c:v>19.910662995599999</c:v>
                </c:pt>
                <c:pt idx="148">
                  <c:v>19.913846346</c:v>
                </c:pt>
                <c:pt idx="149">
                  <c:v>19.920710445300003</c:v>
                </c:pt>
                <c:pt idx="150">
                  <c:v>19.920909404700001</c:v>
                </c:pt>
                <c:pt idx="151">
                  <c:v>19.926878186700002</c:v>
                </c:pt>
                <c:pt idx="152">
                  <c:v>19.931553732600001</c:v>
                </c:pt>
                <c:pt idx="153">
                  <c:v>19.946575167300001</c:v>
                </c:pt>
                <c:pt idx="154">
                  <c:v>19.955428860600005</c:v>
                </c:pt>
                <c:pt idx="155">
                  <c:v>19.957120015500006</c:v>
                </c:pt>
                <c:pt idx="156">
                  <c:v>19.958811170400004</c:v>
                </c:pt>
                <c:pt idx="157">
                  <c:v>19.966570587000003</c:v>
                </c:pt>
                <c:pt idx="158">
                  <c:v>19.976816996100002</c:v>
                </c:pt>
                <c:pt idx="159">
                  <c:v>19.983681095400001</c:v>
                </c:pt>
                <c:pt idx="160">
                  <c:v>19.996215537600005</c:v>
                </c:pt>
                <c:pt idx="161">
                  <c:v>20.008352061000004</c:v>
                </c:pt>
                <c:pt idx="162">
                  <c:v>20.033122506300003</c:v>
                </c:pt>
                <c:pt idx="163">
                  <c:v>20.053117926000002</c:v>
                </c:pt>
                <c:pt idx="164">
                  <c:v>20.068238840400003</c:v>
                </c:pt>
                <c:pt idx="165">
                  <c:v>20.080375363799998</c:v>
                </c:pt>
                <c:pt idx="166">
                  <c:v>20.093108765399997</c:v>
                </c:pt>
                <c:pt idx="167">
                  <c:v>20.103255694799998</c:v>
                </c:pt>
                <c:pt idx="168">
                  <c:v>20.112407827199998</c:v>
                </c:pt>
                <c:pt idx="169">
                  <c:v>20.1213610002</c:v>
                </c:pt>
                <c:pt idx="170">
                  <c:v>20.127130822799998</c:v>
                </c:pt>
                <c:pt idx="171">
                  <c:v>20.122753715999998</c:v>
                </c:pt>
                <c:pt idx="172">
                  <c:v>20.121957878399996</c:v>
                </c:pt>
                <c:pt idx="173">
                  <c:v>20.118376609199998</c:v>
                </c:pt>
                <c:pt idx="174">
                  <c:v>20.113601583599998</c:v>
                </c:pt>
                <c:pt idx="175">
                  <c:v>20.106439045199998</c:v>
                </c:pt>
                <c:pt idx="176">
                  <c:v>20.091517090199996</c:v>
                </c:pt>
                <c:pt idx="177">
                  <c:v>20.078286290099996</c:v>
                </c:pt>
                <c:pt idx="178">
                  <c:v>20.056898154599995</c:v>
                </c:pt>
                <c:pt idx="179">
                  <c:v>20.041180361999995</c:v>
                </c:pt>
                <c:pt idx="180">
                  <c:v>20.027651122799995</c:v>
                </c:pt>
                <c:pt idx="181">
                  <c:v>20.009744776799995</c:v>
                </c:pt>
                <c:pt idx="182">
                  <c:v>20.007755182799993</c:v>
                </c:pt>
                <c:pt idx="183">
                  <c:v>20.007655703099996</c:v>
                </c:pt>
                <c:pt idx="184">
                  <c:v>20.008849459499995</c:v>
                </c:pt>
                <c:pt idx="185">
                  <c:v>20.007456743699993</c:v>
                </c:pt>
                <c:pt idx="186">
                  <c:v>19.996116057899993</c:v>
                </c:pt>
                <c:pt idx="187">
                  <c:v>19.988854039799996</c:v>
                </c:pt>
                <c:pt idx="188">
                  <c:v>19.979204508899997</c:v>
                </c:pt>
                <c:pt idx="189">
                  <c:v>19.972638848700001</c:v>
                </c:pt>
                <c:pt idx="190">
                  <c:v>19.964779952400001</c:v>
                </c:pt>
                <c:pt idx="191">
                  <c:v>19.954533543299998</c:v>
                </c:pt>
                <c:pt idx="192">
                  <c:v>19.9490621598</c:v>
                </c:pt>
                <c:pt idx="193">
                  <c:v>19.9402084665</c:v>
                </c:pt>
                <c:pt idx="194">
                  <c:v>19.928171422800002</c:v>
                </c:pt>
                <c:pt idx="195">
                  <c:v>19.914642183599998</c:v>
                </c:pt>
                <c:pt idx="196">
                  <c:v>19.898725431599999</c:v>
                </c:pt>
                <c:pt idx="197">
                  <c:v>19.878730011899997</c:v>
                </c:pt>
                <c:pt idx="198">
                  <c:v>19.860724186199999</c:v>
                </c:pt>
                <c:pt idx="199">
                  <c:v>19.841922522899996</c:v>
                </c:pt>
                <c:pt idx="200">
                  <c:v>19.816555199399996</c:v>
                </c:pt>
                <c:pt idx="201">
                  <c:v>19.788700883399997</c:v>
                </c:pt>
                <c:pt idx="202">
                  <c:v>19.768208065199996</c:v>
                </c:pt>
                <c:pt idx="203">
                  <c:v>19.732892771700001</c:v>
                </c:pt>
                <c:pt idx="204">
                  <c:v>19.701059267700003</c:v>
                </c:pt>
                <c:pt idx="205">
                  <c:v>19.672011195300005</c:v>
                </c:pt>
                <c:pt idx="206">
                  <c:v>19.644156879300002</c:v>
                </c:pt>
                <c:pt idx="207">
                  <c:v>19.609836382800001</c:v>
                </c:pt>
                <c:pt idx="208">
                  <c:v>19.581186229200004</c:v>
                </c:pt>
                <c:pt idx="209">
                  <c:v>19.553829311699999</c:v>
                </c:pt>
                <c:pt idx="210">
                  <c:v>19.527865110000004</c:v>
                </c:pt>
                <c:pt idx="211">
                  <c:v>19.497026403</c:v>
                </c:pt>
                <c:pt idx="212">
                  <c:v>19.463302784700002</c:v>
                </c:pt>
                <c:pt idx="213">
                  <c:v>19.423411425000005</c:v>
                </c:pt>
                <c:pt idx="214">
                  <c:v>19.391080522499998</c:v>
                </c:pt>
                <c:pt idx="215">
                  <c:v>19.364718401999998</c:v>
                </c:pt>
                <c:pt idx="216">
                  <c:v>19.329801027299997</c:v>
                </c:pt>
                <c:pt idx="217">
                  <c:v>19.290009147299997</c:v>
                </c:pt>
                <c:pt idx="218">
                  <c:v>19.250913625199999</c:v>
                </c:pt>
                <c:pt idx="219">
                  <c:v>19.215598331700001</c:v>
                </c:pt>
                <c:pt idx="220">
                  <c:v>19.1797856397</c:v>
                </c:pt>
                <c:pt idx="221">
                  <c:v>19.147952135699999</c:v>
                </c:pt>
                <c:pt idx="222">
                  <c:v>19.122186893400002</c:v>
                </c:pt>
                <c:pt idx="223">
                  <c:v>19.103285750400001</c:v>
                </c:pt>
                <c:pt idx="224">
                  <c:v>19.081400216399999</c:v>
                </c:pt>
                <c:pt idx="225">
                  <c:v>19.058818324500002</c:v>
                </c:pt>
                <c:pt idx="226">
                  <c:v>19.046482841699998</c:v>
                </c:pt>
                <c:pt idx="227">
                  <c:v>19.044990646200002</c:v>
                </c:pt>
                <c:pt idx="228">
                  <c:v>19.064190228300003</c:v>
                </c:pt>
                <c:pt idx="229">
                  <c:v>19.072148604300001</c:v>
                </c:pt>
                <c:pt idx="230">
                  <c:v>19.076724670499999</c:v>
                </c:pt>
                <c:pt idx="231">
                  <c:v>19.082096574299996</c:v>
                </c:pt>
                <c:pt idx="232">
                  <c:v>19.094432057100001</c:v>
                </c:pt>
                <c:pt idx="233">
                  <c:v>19.104479506800001</c:v>
                </c:pt>
                <c:pt idx="234">
                  <c:v>19.112935281299997</c:v>
                </c:pt>
                <c:pt idx="235">
                  <c:v>19.120893657300002</c:v>
                </c:pt>
                <c:pt idx="236">
                  <c:v>19.1263650408</c:v>
                </c:pt>
                <c:pt idx="237">
                  <c:v>19.129647870900001</c:v>
                </c:pt>
                <c:pt idx="238">
                  <c:v>19.134621855900001</c:v>
                </c:pt>
                <c:pt idx="239">
                  <c:v>19.1317369446</c:v>
                </c:pt>
                <c:pt idx="240">
                  <c:v>19.130244749100001</c:v>
                </c:pt>
                <c:pt idx="241">
                  <c:v>19.128056195700001</c:v>
                </c:pt>
                <c:pt idx="242">
                  <c:v>19.130941107000002</c:v>
                </c:pt>
                <c:pt idx="243">
                  <c:v>19.140889076999997</c:v>
                </c:pt>
                <c:pt idx="244">
                  <c:v>19.153622478599996</c:v>
                </c:pt>
                <c:pt idx="245">
                  <c:v>19.170136108800001</c:v>
                </c:pt>
                <c:pt idx="246">
                  <c:v>19.185356502899999</c:v>
                </c:pt>
                <c:pt idx="247">
                  <c:v>19.196995627799996</c:v>
                </c:pt>
                <c:pt idx="248">
                  <c:v>19.212812900100001</c:v>
                </c:pt>
                <c:pt idx="249">
                  <c:v>19.226441618999996</c:v>
                </c:pt>
                <c:pt idx="250">
                  <c:v>19.249321949999999</c:v>
                </c:pt>
                <c:pt idx="251">
                  <c:v>19.2670293366</c:v>
                </c:pt>
                <c:pt idx="252">
                  <c:v>19.273396037400001</c:v>
                </c:pt>
                <c:pt idx="253">
                  <c:v>19.297669084200002</c:v>
                </c:pt>
                <c:pt idx="254">
                  <c:v>19.3124915595</c:v>
                </c:pt>
                <c:pt idx="255">
                  <c:v>19.344126104100003</c:v>
                </c:pt>
                <c:pt idx="256">
                  <c:v>19.361435571900003</c:v>
                </c:pt>
                <c:pt idx="257">
                  <c:v>19.397148784200002</c:v>
                </c:pt>
                <c:pt idx="258">
                  <c:v>19.440521933399999</c:v>
                </c:pt>
                <c:pt idx="259">
                  <c:v>19.477030983300001</c:v>
                </c:pt>
                <c:pt idx="260">
                  <c:v>19.504785819599999</c:v>
                </c:pt>
                <c:pt idx="261">
                  <c:v>19.533634932599998</c:v>
                </c:pt>
                <c:pt idx="262">
                  <c:v>19.559002256099994</c:v>
                </c:pt>
                <c:pt idx="263">
                  <c:v>19.586359173599998</c:v>
                </c:pt>
                <c:pt idx="264">
                  <c:v>19.608543146699994</c:v>
                </c:pt>
                <c:pt idx="265">
                  <c:v>19.628737525799991</c:v>
                </c:pt>
                <c:pt idx="266">
                  <c:v>19.640476130399996</c:v>
                </c:pt>
                <c:pt idx="267">
                  <c:v>19.648136067299998</c:v>
                </c:pt>
                <c:pt idx="268">
                  <c:v>19.654502768099999</c:v>
                </c:pt>
                <c:pt idx="269">
                  <c:v>19.664550217799999</c:v>
                </c:pt>
                <c:pt idx="270">
                  <c:v>19.673702350199996</c:v>
                </c:pt>
                <c:pt idx="271">
                  <c:v>19.681362287099997</c:v>
                </c:pt>
                <c:pt idx="272">
                  <c:v>19.682755002900002</c:v>
                </c:pt>
                <c:pt idx="273">
                  <c:v>19.678576855500001</c:v>
                </c:pt>
                <c:pt idx="274">
                  <c:v>19.671513796799999</c:v>
                </c:pt>
                <c:pt idx="275">
                  <c:v>19.6662413727</c:v>
                </c:pt>
                <c:pt idx="276">
                  <c:v>19.657586638799998</c:v>
                </c:pt>
                <c:pt idx="277">
                  <c:v>19.638088617599998</c:v>
                </c:pt>
                <c:pt idx="278">
                  <c:v>19.609935862499995</c:v>
                </c:pt>
                <c:pt idx="279">
                  <c:v>19.586657612699995</c:v>
                </c:pt>
                <c:pt idx="280">
                  <c:v>19.563677801999997</c:v>
                </c:pt>
                <c:pt idx="281">
                  <c:v>19.5419912274</c:v>
                </c:pt>
                <c:pt idx="282">
                  <c:v>19.5178176603</c:v>
                </c:pt>
                <c:pt idx="283">
                  <c:v>19.5008066316</c:v>
                </c:pt>
                <c:pt idx="284">
                  <c:v>19.472753356199995</c:v>
                </c:pt>
                <c:pt idx="285">
                  <c:v>19.445993316899997</c:v>
                </c:pt>
                <c:pt idx="286">
                  <c:v>19.426395816000003</c:v>
                </c:pt>
                <c:pt idx="287">
                  <c:v>19.404012883500002</c:v>
                </c:pt>
                <c:pt idx="288">
                  <c:v>19.381331511900001</c:v>
                </c:pt>
                <c:pt idx="289">
                  <c:v>19.359445977899998</c:v>
                </c:pt>
                <c:pt idx="290">
                  <c:v>19.3369635657</c:v>
                </c:pt>
                <c:pt idx="291">
                  <c:v>19.324031204699999</c:v>
                </c:pt>
                <c:pt idx="292">
                  <c:v>19.301449312800003</c:v>
                </c:pt>
                <c:pt idx="293">
                  <c:v>19.274689273500002</c:v>
                </c:pt>
                <c:pt idx="294">
                  <c:v>19.252306341000001</c:v>
                </c:pt>
                <c:pt idx="295">
                  <c:v>19.232708840099995</c:v>
                </c:pt>
                <c:pt idx="296">
                  <c:v>19.208236833899996</c:v>
                </c:pt>
                <c:pt idx="297">
                  <c:v>19.183764827699996</c:v>
                </c:pt>
                <c:pt idx="298">
                  <c:v>19.153224559799995</c:v>
                </c:pt>
                <c:pt idx="299">
                  <c:v>19.113134240699996</c:v>
                </c:pt>
                <c:pt idx="300">
                  <c:v>19.073242880999995</c:v>
                </c:pt>
                <c:pt idx="301">
                  <c:v>19.037231229599996</c:v>
                </c:pt>
                <c:pt idx="302">
                  <c:v>19.011267027899997</c:v>
                </c:pt>
                <c:pt idx="303">
                  <c:v>18.970480350899997</c:v>
                </c:pt>
                <c:pt idx="304">
                  <c:v>18.925217087399997</c:v>
                </c:pt>
                <c:pt idx="305">
                  <c:v>18.853094304899997</c:v>
                </c:pt>
                <c:pt idx="306">
                  <c:v>18.779081408099998</c:v>
                </c:pt>
                <c:pt idx="307">
                  <c:v>18.694623142799998</c:v>
                </c:pt>
                <c:pt idx="308">
                  <c:v>18.599421069899996</c:v>
                </c:pt>
                <c:pt idx="309">
                  <c:v>18.506904948899994</c:v>
                </c:pt>
                <c:pt idx="310">
                  <c:v>18.413294551199996</c:v>
                </c:pt>
                <c:pt idx="311">
                  <c:v>18.320977389599992</c:v>
                </c:pt>
                <c:pt idx="312">
                  <c:v>18.223487283599994</c:v>
                </c:pt>
                <c:pt idx="313">
                  <c:v>18.131965959599995</c:v>
                </c:pt>
                <c:pt idx="314">
                  <c:v>18.040046716799999</c:v>
                </c:pt>
                <c:pt idx="315">
                  <c:v>17.953499377799996</c:v>
                </c:pt>
                <c:pt idx="316">
                  <c:v>17.884758905099996</c:v>
                </c:pt>
                <c:pt idx="317">
                  <c:v>17.820495018899997</c:v>
                </c:pt>
                <c:pt idx="318">
                  <c:v>17.753147261999999</c:v>
                </c:pt>
                <c:pt idx="319">
                  <c:v>17.686097944199997</c:v>
                </c:pt>
                <c:pt idx="320">
                  <c:v>17.623525212899999</c:v>
                </c:pt>
                <c:pt idx="321">
                  <c:v>17.568015540299999</c:v>
                </c:pt>
                <c:pt idx="322">
                  <c:v>17.5156892181</c:v>
                </c:pt>
                <c:pt idx="323">
                  <c:v>17.462666537999997</c:v>
                </c:pt>
                <c:pt idx="324">
                  <c:v>17.412329809799999</c:v>
                </c:pt>
                <c:pt idx="325">
                  <c:v>17.348165403300001</c:v>
                </c:pt>
                <c:pt idx="326">
                  <c:v>17.283802037399997</c:v>
                </c:pt>
                <c:pt idx="327">
                  <c:v>17.223915257999998</c:v>
                </c:pt>
                <c:pt idx="328">
                  <c:v>17.153682589799999</c:v>
                </c:pt>
                <c:pt idx="329">
                  <c:v>17.086135873499998</c:v>
                </c:pt>
                <c:pt idx="330">
                  <c:v>17.0181912384</c:v>
                </c:pt>
                <c:pt idx="331">
                  <c:v>16.943382503999999</c:v>
                </c:pt>
                <c:pt idx="332">
                  <c:v>16.861510710899996</c:v>
                </c:pt>
                <c:pt idx="333">
                  <c:v>16.773272216999995</c:v>
                </c:pt>
                <c:pt idx="334">
                  <c:v>16.705427061599995</c:v>
                </c:pt>
                <c:pt idx="335">
                  <c:v>16.638974621999996</c:v>
                </c:pt>
                <c:pt idx="336">
                  <c:v>16.571825824499999</c:v>
                </c:pt>
                <c:pt idx="337">
                  <c:v>16.511939045099997</c:v>
                </c:pt>
                <c:pt idx="338">
                  <c:v>16.4551361364</c:v>
                </c:pt>
                <c:pt idx="339">
                  <c:v>16.399626463799997</c:v>
                </c:pt>
                <c:pt idx="340">
                  <c:v>16.341032920499998</c:v>
                </c:pt>
                <c:pt idx="341">
                  <c:v>16.2693080568</c:v>
                </c:pt>
                <c:pt idx="342">
                  <c:v>16.195991517899998</c:v>
                </c:pt>
                <c:pt idx="343">
                  <c:v>16.1192926692</c:v>
                </c:pt>
                <c:pt idx="344">
                  <c:v>16.038216713699995</c:v>
                </c:pt>
                <c:pt idx="345">
                  <c:v>15.944307876899995</c:v>
                </c:pt>
                <c:pt idx="346">
                  <c:v>15.854875626599997</c:v>
                </c:pt>
                <c:pt idx="347">
                  <c:v>15.772406955299996</c:v>
                </c:pt>
                <c:pt idx="348">
                  <c:v>15.682477306499996</c:v>
                </c:pt>
                <c:pt idx="349">
                  <c:v>15.596924764499995</c:v>
                </c:pt>
                <c:pt idx="350">
                  <c:v>15.520126436099996</c:v>
                </c:pt>
                <c:pt idx="351">
                  <c:v>15.4446213438</c:v>
                </c:pt>
                <c:pt idx="352">
                  <c:v>15.3619537131</c:v>
                </c:pt>
                <c:pt idx="353">
                  <c:v>15.279783480899999</c:v>
                </c:pt>
                <c:pt idx="354">
                  <c:v>15.209650292399999</c:v>
                </c:pt>
                <c:pt idx="355">
                  <c:v>15.150957269400001</c:v>
                </c:pt>
                <c:pt idx="356">
                  <c:v>15.100421581800001</c:v>
                </c:pt>
                <c:pt idx="357">
                  <c:v>15.047697340800001</c:v>
                </c:pt>
                <c:pt idx="358">
                  <c:v>14.995072579500002</c:v>
                </c:pt>
                <c:pt idx="359">
                  <c:v>14.938170191100001</c:v>
                </c:pt>
                <c:pt idx="360">
                  <c:v>14.8820636403</c:v>
                </c:pt>
                <c:pt idx="361">
                  <c:v>14.8172028759</c:v>
                </c:pt>
                <c:pt idx="362">
                  <c:v>14.7638817567</c:v>
                </c:pt>
                <c:pt idx="363">
                  <c:v>14.706780408900004</c:v>
                </c:pt>
                <c:pt idx="364">
                  <c:v>14.646296751300001</c:v>
                </c:pt>
                <c:pt idx="365">
                  <c:v>14.583724020000002</c:v>
                </c:pt>
                <c:pt idx="366">
                  <c:v>14.513192912700001</c:v>
                </c:pt>
                <c:pt idx="367">
                  <c:v>14.4506201814</c:v>
                </c:pt>
                <c:pt idx="368">
                  <c:v>14.381282830500002</c:v>
                </c:pt>
                <c:pt idx="369">
                  <c:v>14.306175657000004</c:v>
                </c:pt>
                <c:pt idx="370">
                  <c:v>14.223110107500002</c:v>
                </c:pt>
                <c:pt idx="371">
                  <c:v>14.148002933999999</c:v>
                </c:pt>
                <c:pt idx="372">
                  <c:v>14.0699113695</c:v>
                </c:pt>
                <c:pt idx="373">
                  <c:v>13.994008358399997</c:v>
                </c:pt>
                <c:pt idx="374">
                  <c:v>13.918901184899999</c:v>
                </c:pt>
                <c:pt idx="375">
                  <c:v>13.8682660176</c:v>
                </c:pt>
                <c:pt idx="376">
                  <c:v>13.816934492399998</c:v>
                </c:pt>
                <c:pt idx="377">
                  <c:v>13.764409210799997</c:v>
                </c:pt>
                <c:pt idx="378">
                  <c:v>13.7144704014</c:v>
                </c:pt>
                <c:pt idx="379">
                  <c:v>13.663337835599998</c:v>
                </c:pt>
                <c:pt idx="380">
                  <c:v>13.612702668300001</c:v>
                </c:pt>
                <c:pt idx="381">
                  <c:v>13.572910788299998</c:v>
                </c:pt>
                <c:pt idx="382">
                  <c:v>13.550229416699999</c:v>
                </c:pt>
                <c:pt idx="383">
                  <c:v>13.5203855067</c:v>
                </c:pt>
                <c:pt idx="384">
                  <c:v>13.482782180099997</c:v>
                </c:pt>
                <c:pt idx="385">
                  <c:v>13.469451900300001</c:v>
                </c:pt>
                <c:pt idx="386">
                  <c:v>13.465671671699997</c:v>
                </c:pt>
                <c:pt idx="387">
                  <c:v>13.449953879099999</c:v>
                </c:pt>
                <c:pt idx="388">
                  <c:v>13.438115794799998</c:v>
                </c:pt>
                <c:pt idx="389">
                  <c:v>13.4269740684</c:v>
                </c:pt>
                <c:pt idx="390">
                  <c:v>13.424487075899998</c:v>
                </c:pt>
                <c:pt idx="391">
                  <c:v>13.430953256399999</c:v>
                </c:pt>
                <c:pt idx="392">
                  <c:v>13.4423934219</c:v>
                </c:pt>
                <c:pt idx="393">
                  <c:v>13.466268549899999</c:v>
                </c:pt>
                <c:pt idx="394">
                  <c:v>13.492431711</c:v>
                </c:pt>
                <c:pt idx="395">
                  <c:v>13.528144923299999</c:v>
                </c:pt>
                <c:pt idx="396">
                  <c:v>13.5676383642</c:v>
                </c:pt>
                <c:pt idx="397">
                  <c:v>13.6136974653</c:v>
                </c:pt>
                <c:pt idx="398">
                  <c:v>13.669505576999997</c:v>
                </c:pt>
                <c:pt idx="399">
                  <c:v>13.730188193999995</c:v>
                </c:pt>
                <c:pt idx="400">
                  <c:v>13.787886419999996</c:v>
                </c:pt>
                <c:pt idx="401">
                  <c:v>13.844987767799996</c:v>
                </c:pt>
                <c:pt idx="402">
                  <c:v>13.905570905099996</c:v>
                </c:pt>
                <c:pt idx="403">
                  <c:v>13.968740514599995</c:v>
                </c:pt>
                <c:pt idx="404">
                  <c:v>14.036585669999997</c:v>
                </c:pt>
                <c:pt idx="405">
                  <c:v>14.097865165199996</c:v>
                </c:pt>
                <c:pt idx="406">
                  <c:v>14.164914482999997</c:v>
                </c:pt>
                <c:pt idx="407">
                  <c:v>14.228084092499996</c:v>
                </c:pt>
                <c:pt idx="408">
                  <c:v>14.297918841899998</c:v>
                </c:pt>
                <c:pt idx="409">
                  <c:v>14.368748388299997</c:v>
                </c:pt>
                <c:pt idx="410">
                  <c:v>14.439776894099996</c:v>
                </c:pt>
                <c:pt idx="411">
                  <c:v>14.522245565399997</c:v>
                </c:pt>
                <c:pt idx="412">
                  <c:v>14.601232447199997</c:v>
                </c:pt>
                <c:pt idx="413">
                  <c:v>14.678329214700002</c:v>
                </c:pt>
                <c:pt idx="414">
                  <c:v>14.761792682999996</c:v>
                </c:pt>
                <c:pt idx="415">
                  <c:v>14.839088409899999</c:v>
                </c:pt>
                <c:pt idx="416">
                  <c:v>14.922850317299998</c:v>
                </c:pt>
                <c:pt idx="417">
                  <c:v>15.000444483300001</c:v>
                </c:pt>
                <c:pt idx="418">
                  <c:v>15.085698586200001</c:v>
                </c:pt>
                <c:pt idx="419">
                  <c:v>15.168565176300001</c:v>
                </c:pt>
                <c:pt idx="420">
                  <c:v>15.2541177183</c:v>
                </c:pt>
                <c:pt idx="421">
                  <c:v>15.319674840599998</c:v>
                </c:pt>
                <c:pt idx="422">
                  <c:v>15.383540807999999</c:v>
                </c:pt>
                <c:pt idx="423">
                  <c:v>15.436265049000001</c:v>
                </c:pt>
                <c:pt idx="424">
                  <c:v>15.496848186300001</c:v>
                </c:pt>
                <c:pt idx="425">
                  <c:v>15.547483353600001</c:v>
                </c:pt>
                <c:pt idx="426">
                  <c:v>15.5995112367</c:v>
                </c:pt>
                <c:pt idx="427">
                  <c:v>15.653130794999999</c:v>
                </c:pt>
                <c:pt idx="428">
                  <c:v>15.7026716856</c:v>
                </c:pt>
                <c:pt idx="429">
                  <c:v>15.748432347600001</c:v>
                </c:pt>
                <c:pt idx="430">
                  <c:v>15.787826308800001</c:v>
                </c:pt>
                <c:pt idx="431">
                  <c:v>15.834979686600001</c:v>
                </c:pt>
                <c:pt idx="432">
                  <c:v>15.871389256800002</c:v>
                </c:pt>
                <c:pt idx="433">
                  <c:v>15.915757203000004</c:v>
                </c:pt>
                <c:pt idx="434">
                  <c:v>15.974251266600001</c:v>
                </c:pt>
                <c:pt idx="435">
                  <c:v>16.013048349600002</c:v>
                </c:pt>
                <c:pt idx="436">
                  <c:v>16.040305787399998</c:v>
                </c:pt>
                <c:pt idx="437">
                  <c:v>16.071940331999997</c:v>
                </c:pt>
                <c:pt idx="438">
                  <c:v>16.093626906600001</c:v>
                </c:pt>
                <c:pt idx="439">
                  <c:v>16.115711399999999</c:v>
                </c:pt>
                <c:pt idx="440">
                  <c:v>16.132722428699999</c:v>
                </c:pt>
                <c:pt idx="441">
                  <c:v>16.153712645399999</c:v>
                </c:pt>
                <c:pt idx="442">
                  <c:v>16.172215869599999</c:v>
                </c:pt>
                <c:pt idx="443">
                  <c:v>16.181566961400002</c:v>
                </c:pt>
                <c:pt idx="444">
                  <c:v>16.193504525400002</c:v>
                </c:pt>
                <c:pt idx="445">
                  <c:v>16.194996720899997</c:v>
                </c:pt>
                <c:pt idx="446">
                  <c:v>16.197284753999998</c:v>
                </c:pt>
                <c:pt idx="447">
                  <c:v>16.195494119399999</c:v>
                </c:pt>
                <c:pt idx="448">
                  <c:v>16.199871226199999</c:v>
                </c:pt>
                <c:pt idx="449">
                  <c:v>16.213698904499999</c:v>
                </c:pt>
                <c:pt idx="450">
                  <c:v>16.2193692474</c:v>
                </c:pt>
                <c:pt idx="451">
                  <c:v>16.2266312655</c:v>
                </c:pt>
                <c:pt idx="452">
                  <c:v>16.235584438500002</c:v>
                </c:pt>
                <c:pt idx="453">
                  <c:v>16.251700149900003</c:v>
                </c:pt>
                <c:pt idx="454">
                  <c:v>16.268910138000003</c:v>
                </c:pt>
                <c:pt idx="455">
                  <c:v>16.288010240400006</c:v>
                </c:pt>
                <c:pt idx="456">
                  <c:v>16.300843121700005</c:v>
                </c:pt>
                <c:pt idx="457">
                  <c:v>16.301937398400003</c:v>
                </c:pt>
                <c:pt idx="458">
                  <c:v>16.288010240400002</c:v>
                </c:pt>
                <c:pt idx="459">
                  <c:v>16.282240417800004</c:v>
                </c:pt>
                <c:pt idx="460">
                  <c:v>16.276371115500002</c:v>
                </c:pt>
                <c:pt idx="461">
                  <c:v>16.259459566500002</c:v>
                </c:pt>
                <c:pt idx="462">
                  <c:v>16.247919921300003</c:v>
                </c:pt>
                <c:pt idx="463">
                  <c:v>16.252297028100003</c:v>
                </c:pt>
                <c:pt idx="464">
                  <c:v>16.252297028100003</c:v>
                </c:pt>
                <c:pt idx="465">
                  <c:v>16.2567736146</c:v>
                </c:pt>
                <c:pt idx="466">
                  <c:v>16.244935530300001</c:v>
                </c:pt>
                <c:pt idx="467">
                  <c:v>16.226830224899999</c:v>
                </c:pt>
                <c:pt idx="468">
                  <c:v>16.204845211199999</c:v>
                </c:pt>
                <c:pt idx="469">
                  <c:v>16.181368001999996</c:v>
                </c:pt>
                <c:pt idx="470">
                  <c:v>16.165650209399999</c:v>
                </c:pt>
                <c:pt idx="471">
                  <c:v>16.161969460499996</c:v>
                </c:pt>
                <c:pt idx="472">
                  <c:v>16.156498076999998</c:v>
                </c:pt>
                <c:pt idx="473">
                  <c:v>16.166048128199996</c:v>
                </c:pt>
                <c:pt idx="474">
                  <c:v>16.168435640999995</c:v>
                </c:pt>
                <c:pt idx="475">
                  <c:v>16.173907024499997</c:v>
                </c:pt>
                <c:pt idx="476">
                  <c:v>16.172016910199996</c:v>
                </c:pt>
                <c:pt idx="477">
                  <c:v>16.163660615399994</c:v>
                </c:pt>
                <c:pt idx="478">
                  <c:v>16.174901821499997</c:v>
                </c:pt>
                <c:pt idx="479">
                  <c:v>16.189027938899997</c:v>
                </c:pt>
                <c:pt idx="480">
                  <c:v>16.214892660899999</c:v>
                </c:pt>
                <c:pt idx="481">
                  <c:v>16.221259361699996</c:v>
                </c:pt>
                <c:pt idx="482">
                  <c:v>16.229516176799997</c:v>
                </c:pt>
                <c:pt idx="483">
                  <c:v>16.240160504699997</c:v>
                </c:pt>
                <c:pt idx="484">
                  <c:v>16.233196925699996</c:v>
                </c:pt>
                <c:pt idx="485">
                  <c:v>16.229814615900001</c:v>
                </c:pt>
                <c:pt idx="486">
                  <c:v>16.229317217399998</c:v>
                </c:pt>
                <c:pt idx="487">
                  <c:v>16.2344901618</c:v>
                </c:pt>
                <c:pt idx="488">
                  <c:v>16.237971951299997</c:v>
                </c:pt>
                <c:pt idx="489">
                  <c:v>16.2363802761</c:v>
                </c:pt>
                <c:pt idx="490">
                  <c:v>16.242846456599999</c:v>
                </c:pt>
                <c:pt idx="491">
                  <c:v>16.2467261649</c:v>
                </c:pt>
                <c:pt idx="492">
                  <c:v>16.255977776999998</c:v>
                </c:pt>
                <c:pt idx="493">
                  <c:v>16.269208577100002</c:v>
                </c:pt>
                <c:pt idx="494">
                  <c:v>16.292188387800003</c:v>
                </c:pt>
                <c:pt idx="495">
                  <c:v>16.328697437700001</c:v>
                </c:pt>
                <c:pt idx="496">
                  <c:v>16.349389215300004</c:v>
                </c:pt>
                <c:pt idx="497">
                  <c:v>16.369583594400005</c:v>
                </c:pt>
                <c:pt idx="498">
                  <c:v>16.376845612500002</c:v>
                </c:pt>
                <c:pt idx="499">
                  <c:v>16.374557579400005</c:v>
                </c:pt>
                <c:pt idx="500">
                  <c:v>16.385500346400004</c:v>
                </c:pt>
                <c:pt idx="501">
                  <c:v>16.393956120900008</c:v>
                </c:pt>
                <c:pt idx="502">
                  <c:v>16.403804611200005</c:v>
                </c:pt>
                <c:pt idx="503">
                  <c:v>16.406490563100007</c:v>
                </c:pt>
                <c:pt idx="504">
                  <c:v>16.410768190200006</c:v>
                </c:pt>
                <c:pt idx="505">
                  <c:v>16.408380677400004</c:v>
                </c:pt>
                <c:pt idx="506">
                  <c:v>16.416935931600005</c:v>
                </c:pt>
                <c:pt idx="507">
                  <c:v>16.426585462500007</c:v>
                </c:pt>
                <c:pt idx="508">
                  <c:v>16.448570476200004</c:v>
                </c:pt>
                <c:pt idx="509">
                  <c:v>16.472346124500007</c:v>
                </c:pt>
                <c:pt idx="510">
                  <c:v>16.474833117000006</c:v>
                </c:pt>
                <c:pt idx="511">
                  <c:v>16.493535300600005</c:v>
                </c:pt>
                <c:pt idx="512">
                  <c:v>16.512336963900001</c:v>
                </c:pt>
                <c:pt idx="513">
                  <c:v>16.524274527900001</c:v>
                </c:pt>
                <c:pt idx="514">
                  <c:v>16.539693881400002</c:v>
                </c:pt>
                <c:pt idx="515">
                  <c:v>16.565558603400003</c:v>
                </c:pt>
                <c:pt idx="516">
                  <c:v>16.622063073000003</c:v>
                </c:pt>
                <c:pt idx="517">
                  <c:v>16.691997302100003</c:v>
                </c:pt>
                <c:pt idx="518">
                  <c:v>16.753077837900005</c:v>
                </c:pt>
                <c:pt idx="519">
                  <c:v>16.828781889600005</c:v>
                </c:pt>
                <c:pt idx="520">
                  <c:v>16.898517159300006</c:v>
                </c:pt>
                <c:pt idx="521">
                  <c:v>16.963576883100004</c:v>
                </c:pt>
                <c:pt idx="522">
                  <c:v>17.0306262009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D9B-4893-B7A4-AC3BC341D3C8}"/>
            </c:ext>
          </c:extLst>
        </c:ser>
        <c:ser>
          <c:idx val="3"/>
          <c:order val="3"/>
          <c:tx>
            <c:strRef>
              <c:f>'ABF Data'!$G$5</c:f>
              <c:strCache>
                <c:ptCount val="1"/>
                <c:pt idx="0">
                  <c:v>200 Day MA</c:v>
                </c:pt>
              </c:strCache>
            </c:strRef>
          </c:tx>
          <c:spPr>
            <a:ln w="127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numRef>
              <c:f>'ABF Data'!$C$6:$C$528</c:f>
              <c:numCache>
                <c:formatCode>m/d/yyyy</c:formatCode>
                <c:ptCount val="523"/>
                <c:pt idx="0">
                  <c:v>45442</c:v>
                </c:pt>
                <c:pt idx="1">
                  <c:v>45441</c:v>
                </c:pt>
                <c:pt idx="2">
                  <c:v>45440</c:v>
                </c:pt>
                <c:pt idx="3">
                  <c:v>45436</c:v>
                </c:pt>
                <c:pt idx="4">
                  <c:v>45435</c:v>
                </c:pt>
                <c:pt idx="5">
                  <c:v>45434</c:v>
                </c:pt>
                <c:pt idx="6">
                  <c:v>45433</c:v>
                </c:pt>
                <c:pt idx="7">
                  <c:v>45432</c:v>
                </c:pt>
                <c:pt idx="8">
                  <c:v>45429</c:v>
                </c:pt>
                <c:pt idx="9">
                  <c:v>45428</c:v>
                </c:pt>
                <c:pt idx="10">
                  <c:v>45427</c:v>
                </c:pt>
                <c:pt idx="11">
                  <c:v>45426</c:v>
                </c:pt>
                <c:pt idx="12">
                  <c:v>45425</c:v>
                </c:pt>
                <c:pt idx="13">
                  <c:v>45422</c:v>
                </c:pt>
                <c:pt idx="14">
                  <c:v>45421</c:v>
                </c:pt>
                <c:pt idx="15">
                  <c:v>45420</c:v>
                </c:pt>
                <c:pt idx="16">
                  <c:v>45419</c:v>
                </c:pt>
                <c:pt idx="17">
                  <c:v>45415</c:v>
                </c:pt>
                <c:pt idx="18">
                  <c:v>45414</c:v>
                </c:pt>
                <c:pt idx="19">
                  <c:v>45413</c:v>
                </c:pt>
                <c:pt idx="20">
                  <c:v>45412</c:v>
                </c:pt>
                <c:pt idx="21">
                  <c:v>45411</c:v>
                </c:pt>
                <c:pt idx="22">
                  <c:v>45408</c:v>
                </c:pt>
                <c:pt idx="23">
                  <c:v>45407</c:v>
                </c:pt>
                <c:pt idx="24">
                  <c:v>45406</c:v>
                </c:pt>
                <c:pt idx="25">
                  <c:v>45405</c:v>
                </c:pt>
                <c:pt idx="26">
                  <c:v>45404</c:v>
                </c:pt>
                <c:pt idx="27">
                  <c:v>45401</c:v>
                </c:pt>
                <c:pt idx="28">
                  <c:v>45400</c:v>
                </c:pt>
                <c:pt idx="29">
                  <c:v>45399</c:v>
                </c:pt>
                <c:pt idx="30">
                  <c:v>45398</c:v>
                </c:pt>
                <c:pt idx="31">
                  <c:v>45397</c:v>
                </c:pt>
                <c:pt idx="32">
                  <c:v>45394</c:v>
                </c:pt>
                <c:pt idx="33">
                  <c:v>45393</c:v>
                </c:pt>
                <c:pt idx="34">
                  <c:v>45392</c:v>
                </c:pt>
                <c:pt idx="35">
                  <c:v>45391</c:v>
                </c:pt>
                <c:pt idx="36">
                  <c:v>45390</c:v>
                </c:pt>
                <c:pt idx="37">
                  <c:v>45387</c:v>
                </c:pt>
                <c:pt idx="38">
                  <c:v>45386</c:v>
                </c:pt>
                <c:pt idx="39">
                  <c:v>45385</c:v>
                </c:pt>
                <c:pt idx="40">
                  <c:v>45384</c:v>
                </c:pt>
                <c:pt idx="41">
                  <c:v>45379</c:v>
                </c:pt>
                <c:pt idx="42">
                  <c:v>45378</c:v>
                </c:pt>
                <c:pt idx="43">
                  <c:v>45377</c:v>
                </c:pt>
                <c:pt idx="44">
                  <c:v>45376</c:v>
                </c:pt>
                <c:pt idx="45">
                  <c:v>45373</c:v>
                </c:pt>
                <c:pt idx="46">
                  <c:v>45372</c:v>
                </c:pt>
                <c:pt idx="47">
                  <c:v>45371</c:v>
                </c:pt>
                <c:pt idx="48">
                  <c:v>45370</c:v>
                </c:pt>
                <c:pt idx="49">
                  <c:v>45369</c:v>
                </c:pt>
                <c:pt idx="50">
                  <c:v>45366</c:v>
                </c:pt>
                <c:pt idx="51">
                  <c:v>45365</c:v>
                </c:pt>
                <c:pt idx="52">
                  <c:v>45364</c:v>
                </c:pt>
                <c:pt idx="53">
                  <c:v>45363</c:v>
                </c:pt>
                <c:pt idx="54">
                  <c:v>45362</c:v>
                </c:pt>
                <c:pt idx="55">
                  <c:v>45359</c:v>
                </c:pt>
                <c:pt idx="56">
                  <c:v>45358</c:v>
                </c:pt>
                <c:pt idx="57">
                  <c:v>45357</c:v>
                </c:pt>
                <c:pt idx="58">
                  <c:v>45356</c:v>
                </c:pt>
                <c:pt idx="59">
                  <c:v>45355</c:v>
                </c:pt>
                <c:pt idx="60">
                  <c:v>45352</c:v>
                </c:pt>
                <c:pt idx="61">
                  <c:v>45351</c:v>
                </c:pt>
                <c:pt idx="62">
                  <c:v>45350</c:v>
                </c:pt>
                <c:pt idx="63">
                  <c:v>45349</c:v>
                </c:pt>
                <c:pt idx="64">
                  <c:v>45348</c:v>
                </c:pt>
                <c:pt idx="65">
                  <c:v>45345</c:v>
                </c:pt>
                <c:pt idx="66">
                  <c:v>45344</c:v>
                </c:pt>
                <c:pt idx="67">
                  <c:v>45343</c:v>
                </c:pt>
                <c:pt idx="68">
                  <c:v>45342</c:v>
                </c:pt>
                <c:pt idx="69">
                  <c:v>45341</c:v>
                </c:pt>
                <c:pt idx="70">
                  <c:v>45338</c:v>
                </c:pt>
                <c:pt idx="71">
                  <c:v>45337</c:v>
                </c:pt>
                <c:pt idx="72">
                  <c:v>45336</c:v>
                </c:pt>
                <c:pt idx="73">
                  <c:v>45335</c:v>
                </c:pt>
                <c:pt idx="74">
                  <c:v>45334</c:v>
                </c:pt>
                <c:pt idx="75">
                  <c:v>45331</c:v>
                </c:pt>
                <c:pt idx="76">
                  <c:v>45330</c:v>
                </c:pt>
                <c:pt idx="77">
                  <c:v>45329</c:v>
                </c:pt>
                <c:pt idx="78">
                  <c:v>45328</c:v>
                </c:pt>
                <c:pt idx="79">
                  <c:v>45327</c:v>
                </c:pt>
                <c:pt idx="80">
                  <c:v>45324</c:v>
                </c:pt>
                <c:pt idx="81">
                  <c:v>45323</c:v>
                </c:pt>
                <c:pt idx="82">
                  <c:v>45322</c:v>
                </c:pt>
                <c:pt idx="83">
                  <c:v>45321</c:v>
                </c:pt>
                <c:pt idx="84">
                  <c:v>45320</c:v>
                </c:pt>
                <c:pt idx="85">
                  <c:v>45317</c:v>
                </c:pt>
                <c:pt idx="86">
                  <c:v>45316</c:v>
                </c:pt>
                <c:pt idx="87">
                  <c:v>45315</c:v>
                </c:pt>
                <c:pt idx="88">
                  <c:v>45314</c:v>
                </c:pt>
                <c:pt idx="89">
                  <c:v>45313</c:v>
                </c:pt>
                <c:pt idx="90">
                  <c:v>45310</c:v>
                </c:pt>
                <c:pt idx="91">
                  <c:v>45309</c:v>
                </c:pt>
                <c:pt idx="92">
                  <c:v>45308</c:v>
                </c:pt>
                <c:pt idx="93">
                  <c:v>45307</c:v>
                </c:pt>
                <c:pt idx="94">
                  <c:v>45306</c:v>
                </c:pt>
                <c:pt idx="95">
                  <c:v>45303</c:v>
                </c:pt>
                <c:pt idx="96">
                  <c:v>45302</c:v>
                </c:pt>
                <c:pt idx="97">
                  <c:v>45301</c:v>
                </c:pt>
                <c:pt idx="98">
                  <c:v>45300</c:v>
                </c:pt>
                <c:pt idx="99">
                  <c:v>45299</c:v>
                </c:pt>
                <c:pt idx="100">
                  <c:v>45296</c:v>
                </c:pt>
                <c:pt idx="101">
                  <c:v>45295</c:v>
                </c:pt>
                <c:pt idx="102">
                  <c:v>45294</c:v>
                </c:pt>
                <c:pt idx="103">
                  <c:v>45293</c:v>
                </c:pt>
                <c:pt idx="104">
                  <c:v>45289</c:v>
                </c:pt>
                <c:pt idx="105">
                  <c:v>45288</c:v>
                </c:pt>
                <c:pt idx="106">
                  <c:v>45287</c:v>
                </c:pt>
                <c:pt idx="107">
                  <c:v>45282</c:v>
                </c:pt>
                <c:pt idx="108">
                  <c:v>45281</c:v>
                </c:pt>
                <c:pt idx="109">
                  <c:v>45280</c:v>
                </c:pt>
                <c:pt idx="110">
                  <c:v>45279</c:v>
                </c:pt>
                <c:pt idx="111">
                  <c:v>45278</c:v>
                </c:pt>
                <c:pt idx="112">
                  <c:v>45275</c:v>
                </c:pt>
                <c:pt idx="113">
                  <c:v>45274</c:v>
                </c:pt>
                <c:pt idx="114">
                  <c:v>45273</c:v>
                </c:pt>
                <c:pt idx="115">
                  <c:v>45272</c:v>
                </c:pt>
                <c:pt idx="116">
                  <c:v>45271</c:v>
                </c:pt>
                <c:pt idx="117">
                  <c:v>45268</c:v>
                </c:pt>
                <c:pt idx="118">
                  <c:v>45267</c:v>
                </c:pt>
                <c:pt idx="119">
                  <c:v>45266</c:v>
                </c:pt>
                <c:pt idx="120">
                  <c:v>45265</c:v>
                </c:pt>
                <c:pt idx="121">
                  <c:v>45264</c:v>
                </c:pt>
                <c:pt idx="122">
                  <c:v>45261</c:v>
                </c:pt>
                <c:pt idx="123">
                  <c:v>45260</c:v>
                </c:pt>
                <c:pt idx="124">
                  <c:v>45259</c:v>
                </c:pt>
                <c:pt idx="125">
                  <c:v>45258</c:v>
                </c:pt>
                <c:pt idx="126">
                  <c:v>45257</c:v>
                </c:pt>
                <c:pt idx="127">
                  <c:v>45254</c:v>
                </c:pt>
                <c:pt idx="128">
                  <c:v>45253</c:v>
                </c:pt>
                <c:pt idx="129">
                  <c:v>45252</c:v>
                </c:pt>
                <c:pt idx="130">
                  <c:v>45251</c:v>
                </c:pt>
                <c:pt idx="131">
                  <c:v>45250</c:v>
                </c:pt>
                <c:pt idx="132">
                  <c:v>45247</c:v>
                </c:pt>
                <c:pt idx="133">
                  <c:v>45246</c:v>
                </c:pt>
                <c:pt idx="134">
                  <c:v>45245</c:v>
                </c:pt>
                <c:pt idx="135">
                  <c:v>45244</c:v>
                </c:pt>
                <c:pt idx="136">
                  <c:v>45243</c:v>
                </c:pt>
                <c:pt idx="137">
                  <c:v>45240</c:v>
                </c:pt>
                <c:pt idx="138">
                  <c:v>45239</c:v>
                </c:pt>
                <c:pt idx="139">
                  <c:v>45238</c:v>
                </c:pt>
                <c:pt idx="140">
                  <c:v>45237</c:v>
                </c:pt>
                <c:pt idx="141">
                  <c:v>45236</c:v>
                </c:pt>
                <c:pt idx="142">
                  <c:v>45233</c:v>
                </c:pt>
                <c:pt idx="143">
                  <c:v>45232</c:v>
                </c:pt>
                <c:pt idx="144">
                  <c:v>45231</c:v>
                </c:pt>
                <c:pt idx="145">
                  <c:v>45230</c:v>
                </c:pt>
                <c:pt idx="146">
                  <c:v>45229</c:v>
                </c:pt>
                <c:pt idx="147">
                  <c:v>45226</c:v>
                </c:pt>
                <c:pt idx="148">
                  <c:v>45225</c:v>
                </c:pt>
                <c:pt idx="149">
                  <c:v>45224</c:v>
                </c:pt>
                <c:pt idx="150">
                  <c:v>45223</c:v>
                </c:pt>
                <c:pt idx="151">
                  <c:v>45222</c:v>
                </c:pt>
                <c:pt idx="152">
                  <c:v>45219</c:v>
                </c:pt>
                <c:pt idx="153">
                  <c:v>45218</c:v>
                </c:pt>
                <c:pt idx="154">
                  <c:v>45217</c:v>
                </c:pt>
                <c:pt idx="155">
                  <c:v>45216</c:v>
                </c:pt>
                <c:pt idx="156">
                  <c:v>45215</c:v>
                </c:pt>
                <c:pt idx="157">
                  <c:v>45212</c:v>
                </c:pt>
                <c:pt idx="158">
                  <c:v>45211</c:v>
                </c:pt>
                <c:pt idx="159">
                  <c:v>45210</c:v>
                </c:pt>
                <c:pt idx="160">
                  <c:v>45209</c:v>
                </c:pt>
                <c:pt idx="161">
                  <c:v>45208</c:v>
                </c:pt>
                <c:pt idx="162">
                  <c:v>45205</c:v>
                </c:pt>
                <c:pt idx="163">
                  <c:v>45204</c:v>
                </c:pt>
                <c:pt idx="164">
                  <c:v>45203</c:v>
                </c:pt>
                <c:pt idx="165">
                  <c:v>45202</c:v>
                </c:pt>
                <c:pt idx="166">
                  <c:v>45201</c:v>
                </c:pt>
                <c:pt idx="167">
                  <c:v>45198</c:v>
                </c:pt>
                <c:pt idx="168">
                  <c:v>45197</c:v>
                </c:pt>
                <c:pt idx="169">
                  <c:v>45196</c:v>
                </c:pt>
                <c:pt idx="170">
                  <c:v>45195</c:v>
                </c:pt>
                <c:pt idx="171">
                  <c:v>45194</c:v>
                </c:pt>
                <c:pt idx="172">
                  <c:v>45191</c:v>
                </c:pt>
                <c:pt idx="173">
                  <c:v>45190</c:v>
                </c:pt>
                <c:pt idx="174">
                  <c:v>45189</c:v>
                </c:pt>
                <c:pt idx="175">
                  <c:v>45188</c:v>
                </c:pt>
                <c:pt idx="176">
                  <c:v>45187</c:v>
                </c:pt>
                <c:pt idx="177">
                  <c:v>45184</c:v>
                </c:pt>
                <c:pt idx="178">
                  <c:v>45183</c:v>
                </c:pt>
                <c:pt idx="179">
                  <c:v>45182</c:v>
                </c:pt>
                <c:pt idx="180">
                  <c:v>45181</c:v>
                </c:pt>
                <c:pt idx="181">
                  <c:v>45180</c:v>
                </c:pt>
                <c:pt idx="182">
                  <c:v>45177</c:v>
                </c:pt>
                <c:pt idx="183">
                  <c:v>45176</c:v>
                </c:pt>
                <c:pt idx="184">
                  <c:v>45175</c:v>
                </c:pt>
                <c:pt idx="185">
                  <c:v>45174</c:v>
                </c:pt>
                <c:pt idx="186">
                  <c:v>45173</c:v>
                </c:pt>
                <c:pt idx="187">
                  <c:v>45170</c:v>
                </c:pt>
                <c:pt idx="188">
                  <c:v>45169</c:v>
                </c:pt>
                <c:pt idx="189">
                  <c:v>45168</c:v>
                </c:pt>
                <c:pt idx="190">
                  <c:v>45167</c:v>
                </c:pt>
                <c:pt idx="191">
                  <c:v>45163</c:v>
                </c:pt>
                <c:pt idx="192">
                  <c:v>45162</c:v>
                </c:pt>
                <c:pt idx="193">
                  <c:v>45161</c:v>
                </c:pt>
                <c:pt idx="194">
                  <c:v>45160</c:v>
                </c:pt>
                <c:pt idx="195">
                  <c:v>45159</c:v>
                </c:pt>
                <c:pt idx="196">
                  <c:v>45156</c:v>
                </c:pt>
                <c:pt idx="197">
                  <c:v>45155</c:v>
                </c:pt>
                <c:pt idx="198">
                  <c:v>45154</c:v>
                </c:pt>
                <c:pt idx="199">
                  <c:v>45153</c:v>
                </c:pt>
                <c:pt idx="200">
                  <c:v>45152</c:v>
                </c:pt>
                <c:pt idx="201">
                  <c:v>45149</c:v>
                </c:pt>
                <c:pt idx="202">
                  <c:v>45148</c:v>
                </c:pt>
                <c:pt idx="203">
                  <c:v>45147</c:v>
                </c:pt>
                <c:pt idx="204">
                  <c:v>45146</c:v>
                </c:pt>
                <c:pt idx="205">
                  <c:v>45145</c:v>
                </c:pt>
                <c:pt idx="206">
                  <c:v>45142</c:v>
                </c:pt>
                <c:pt idx="207">
                  <c:v>45141</c:v>
                </c:pt>
                <c:pt idx="208">
                  <c:v>45140</c:v>
                </c:pt>
                <c:pt idx="209">
                  <c:v>45139</c:v>
                </c:pt>
                <c:pt idx="210">
                  <c:v>45138</c:v>
                </c:pt>
                <c:pt idx="211">
                  <c:v>45135</c:v>
                </c:pt>
                <c:pt idx="212">
                  <c:v>45134</c:v>
                </c:pt>
                <c:pt idx="213">
                  <c:v>45133</c:v>
                </c:pt>
                <c:pt idx="214">
                  <c:v>45132</c:v>
                </c:pt>
                <c:pt idx="215">
                  <c:v>45131</c:v>
                </c:pt>
                <c:pt idx="216">
                  <c:v>45128</c:v>
                </c:pt>
                <c:pt idx="217">
                  <c:v>45127</c:v>
                </c:pt>
                <c:pt idx="218">
                  <c:v>45126</c:v>
                </c:pt>
                <c:pt idx="219">
                  <c:v>45125</c:v>
                </c:pt>
                <c:pt idx="220">
                  <c:v>45124</c:v>
                </c:pt>
                <c:pt idx="221">
                  <c:v>45121</c:v>
                </c:pt>
                <c:pt idx="222">
                  <c:v>45120</c:v>
                </c:pt>
                <c:pt idx="223">
                  <c:v>45119</c:v>
                </c:pt>
                <c:pt idx="224">
                  <c:v>45118</c:v>
                </c:pt>
                <c:pt idx="225">
                  <c:v>45117</c:v>
                </c:pt>
                <c:pt idx="226">
                  <c:v>45114</c:v>
                </c:pt>
                <c:pt idx="227">
                  <c:v>45113</c:v>
                </c:pt>
                <c:pt idx="228">
                  <c:v>45112</c:v>
                </c:pt>
                <c:pt idx="229">
                  <c:v>45111</c:v>
                </c:pt>
                <c:pt idx="230">
                  <c:v>45110</c:v>
                </c:pt>
                <c:pt idx="231">
                  <c:v>45107</c:v>
                </c:pt>
                <c:pt idx="232">
                  <c:v>45106</c:v>
                </c:pt>
                <c:pt idx="233">
                  <c:v>45105</c:v>
                </c:pt>
                <c:pt idx="234">
                  <c:v>45104</c:v>
                </c:pt>
                <c:pt idx="235">
                  <c:v>45103</c:v>
                </c:pt>
                <c:pt idx="236">
                  <c:v>45100</c:v>
                </c:pt>
                <c:pt idx="237">
                  <c:v>45099</c:v>
                </c:pt>
                <c:pt idx="238">
                  <c:v>45098</c:v>
                </c:pt>
                <c:pt idx="239">
                  <c:v>45097</c:v>
                </c:pt>
                <c:pt idx="240">
                  <c:v>45096</c:v>
                </c:pt>
                <c:pt idx="241">
                  <c:v>45093</c:v>
                </c:pt>
                <c:pt idx="242">
                  <c:v>45092</c:v>
                </c:pt>
                <c:pt idx="243">
                  <c:v>45091</c:v>
                </c:pt>
                <c:pt idx="244">
                  <c:v>45090</c:v>
                </c:pt>
                <c:pt idx="245">
                  <c:v>45089</c:v>
                </c:pt>
                <c:pt idx="246">
                  <c:v>45086</c:v>
                </c:pt>
                <c:pt idx="247">
                  <c:v>45085</c:v>
                </c:pt>
                <c:pt idx="248">
                  <c:v>45084</c:v>
                </c:pt>
                <c:pt idx="249">
                  <c:v>45083</c:v>
                </c:pt>
                <c:pt idx="250">
                  <c:v>45082</c:v>
                </c:pt>
                <c:pt idx="251">
                  <c:v>45079</c:v>
                </c:pt>
                <c:pt idx="252">
                  <c:v>45078</c:v>
                </c:pt>
                <c:pt idx="253">
                  <c:v>45077</c:v>
                </c:pt>
                <c:pt idx="254">
                  <c:v>45076</c:v>
                </c:pt>
                <c:pt idx="255">
                  <c:v>45072</c:v>
                </c:pt>
                <c:pt idx="256">
                  <c:v>45071</c:v>
                </c:pt>
                <c:pt idx="257">
                  <c:v>45070</c:v>
                </c:pt>
                <c:pt idx="258">
                  <c:v>45069</c:v>
                </c:pt>
                <c:pt idx="259">
                  <c:v>45068</c:v>
                </c:pt>
                <c:pt idx="260">
                  <c:v>45065</c:v>
                </c:pt>
                <c:pt idx="261">
                  <c:v>45064</c:v>
                </c:pt>
                <c:pt idx="262">
                  <c:v>45063</c:v>
                </c:pt>
                <c:pt idx="263">
                  <c:v>45062</c:v>
                </c:pt>
                <c:pt idx="264">
                  <c:v>45061</c:v>
                </c:pt>
                <c:pt idx="265">
                  <c:v>45058</c:v>
                </c:pt>
                <c:pt idx="266">
                  <c:v>45057</c:v>
                </c:pt>
                <c:pt idx="267">
                  <c:v>45056</c:v>
                </c:pt>
                <c:pt idx="268">
                  <c:v>45055</c:v>
                </c:pt>
                <c:pt idx="269">
                  <c:v>45051</c:v>
                </c:pt>
                <c:pt idx="270">
                  <c:v>45050</c:v>
                </c:pt>
                <c:pt idx="271">
                  <c:v>45049</c:v>
                </c:pt>
                <c:pt idx="272">
                  <c:v>45048</c:v>
                </c:pt>
                <c:pt idx="273">
                  <c:v>45044</c:v>
                </c:pt>
                <c:pt idx="274">
                  <c:v>45043</c:v>
                </c:pt>
                <c:pt idx="275">
                  <c:v>45042</c:v>
                </c:pt>
                <c:pt idx="276">
                  <c:v>45041</c:v>
                </c:pt>
                <c:pt idx="277">
                  <c:v>45040</c:v>
                </c:pt>
                <c:pt idx="278">
                  <c:v>45037</c:v>
                </c:pt>
                <c:pt idx="279">
                  <c:v>45036</c:v>
                </c:pt>
                <c:pt idx="280">
                  <c:v>45035</c:v>
                </c:pt>
                <c:pt idx="281">
                  <c:v>45034</c:v>
                </c:pt>
                <c:pt idx="282">
                  <c:v>45033</c:v>
                </c:pt>
                <c:pt idx="283">
                  <c:v>45030</c:v>
                </c:pt>
                <c:pt idx="284">
                  <c:v>45029</c:v>
                </c:pt>
                <c:pt idx="285">
                  <c:v>45028</c:v>
                </c:pt>
                <c:pt idx="286">
                  <c:v>45027</c:v>
                </c:pt>
                <c:pt idx="287">
                  <c:v>45022</c:v>
                </c:pt>
                <c:pt idx="288">
                  <c:v>45021</c:v>
                </c:pt>
                <c:pt idx="289">
                  <c:v>45020</c:v>
                </c:pt>
                <c:pt idx="290">
                  <c:v>45019</c:v>
                </c:pt>
                <c:pt idx="291">
                  <c:v>45016</c:v>
                </c:pt>
                <c:pt idx="292">
                  <c:v>45015</c:v>
                </c:pt>
                <c:pt idx="293">
                  <c:v>45014</c:v>
                </c:pt>
                <c:pt idx="294">
                  <c:v>45013</c:v>
                </c:pt>
                <c:pt idx="295">
                  <c:v>45012</c:v>
                </c:pt>
                <c:pt idx="296">
                  <c:v>45009</c:v>
                </c:pt>
                <c:pt idx="297">
                  <c:v>45008</c:v>
                </c:pt>
                <c:pt idx="298">
                  <c:v>45007</c:v>
                </c:pt>
                <c:pt idx="299">
                  <c:v>45006</c:v>
                </c:pt>
                <c:pt idx="300">
                  <c:v>45005</c:v>
                </c:pt>
                <c:pt idx="301">
                  <c:v>45002</c:v>
                </c:pt>
                <c:pt idx="302">
                  <c:v>45001</c:v>
                </c:pt>
                <c:pt idx="303">
                  <c:v>45000</c:v>
                </c:pt>
                <c:pt idx="304">
                  <c:v>44999</c:v>
                </c:pt>
                <c:pt idx="305">
                  <c:v>44998</c:v>
                </c:pt>
                <c:pt idx="306">
                  <c:v>44995</c:v>
                </c:pt>
                <c:pt idx="307">
                  <c:v>44994</c:v>
                </c:pt>
                <c:pt idx="308">
                  <c:v>44993</c:v>
                </c:pt>
                <c:pt idx="309">
                  <c:v>44992</c:v>
                </c:pt>
                <c:pt idx="310">
                  <c:v>44991</c:v>
                </c:pt>
                <c:pt idx="311">
                  <c:v>44988</c:v>
                </c:pt>
                <c:pt idx="312">
                  <c:v>44987</c:v>
                </c:pt>
                <c:pt idx="313">
                  <c:v>44986</c:v>
                </c:pt>
                <c:pt idx="314">
                  <c:v>44985</c:v>
                </c:pt>
                <c:pt idx="315">
                  <c:v>44984</c:v>
                </c:pt>
                <c:pt idx="316">
                  <c:v>44981</c:v>
                </c:pt>
                <c:pt idx="317">
                  <c:v>44980</c:v>
                </c:pt>
                <c:pt idx="318">
                  <c:v>44979</c:v>
                </c:pt>
                <c:pt idx="319">
                  <c:v>44978</c:v>
                </c:pt>
                <c:pt idx="320">
                  <c:v>44977</c:v>
                </c:pt>
                <c:pt idx="321">
                  <c:v>44974</c:v>
                </c:pt>
                <c:pt idx="322">
                  <c:v>44973</c:v>
                </c:pt>
                <c:pt idx="323">
                  <c:v>44972</c:v>
                </c:pt>
                <c:pt idx="324">
                  <c:v>44971</c:v>
                </c:pt>
                <c:pt idx="325">
                  <c:v>44970</c:v>
                </c:pt>
                <c:pt idx="326">
                  <c:v>44967</c:v>
                </c:pt>
                <c:pt idx="327">
                  <c:v>44966</c:v>
                </c:pt>
                <c:pt idx="328">
                  <c:v>44965</c:v>
                </c:pt>
                <c:pt idx="329">
                  <c:v>44964</c:v>
                </c:pt>
                <c:pt idx="330">
                  <c:v>44963</c:v>
                </c:pt>
                <c:pt idx="331">
                  <c:v>44960</c:v>
                </c:pt>
                <c:pt idx="332">
                  <c:v>44959</c:v>
                </c:pt>
                <c:pt idx="333">
                  <c:v>44958</c:v>
                </c:pt>
                <c:pt idx="334">
                  <c:v>44957</c:v>
                </c:pt>
                <c:pt idx="335">
                  <c:v>44956</c:v>
                </c:pt>
                <c:pt idx="336">
                  <c:v>44953</c:v>
                </c:pt>
                <c:pt idx="337">
                  <c:v>44952</c:v>
                </c:pt>
                <c:pt idx="338">
                  <c:v>44951</c:v>
                </c:pt>
                <c:pt idx="339">
                  <c:v>44950</c:v>
                </c:pt>
                <c:pt idx="340">
                  <c:v>44949</c:v>
                </c:pt>
                <c:pt idx="341">
                  <c:v>44946</c:v>
                </c:pt>
                <c:pt idx="342">
                  <c:v>44945</c:v>
                </c:pt>
                <c:pt idx="343">
                  <c:v>44944</c:v>
                </c:pt>
                <c:pt idx="344">
                  <c:v>44943</c:v>
                </c:pt>
                <c:pt idx="345">
                  <c:v>44942</c:v>
                </c:pt>
                <c:pt idx="346">
                  <c:v>44939</c:v>
                </c:pt>
                <c:pt idx="347">
                  <c:v>44938</c:v>
                </c:pt>
                <c:pt idx="348">
                  <c:v>44937</c:v>
                </c:pt>
                <c:pt idx="349">
                  <c:v>44936</c:v>
                </c:pt>
                <c:pt idx="350">
                  <c:v>44935</c:v>
                </c:pt>
                <c:pt idx="351">
                  <c:v>44932</c:v>
                </c:pt>
                <c:pt idx="352">
                  <c:v>44931</c:v>
                </c:pt>
                <c:pt idx="353">
                  <c:v>44930</c:v>
                </c:pt>
                <c:pt idx="354">
                  <c:v>44929</c:v>
                </c:pt>
                <c:pt idx="355">
                  <c:v>44925</c:v>
                </c:pt>
                <c:pt idx="356">
                  <c:v>44924</c:v>
                </c:pt>
                <c:pt idx="357">
                  <c:v>44923</c:v>
                </c:pt>
                <c:pt idx="358">
                  <c:v>44918</c:v>
                </c:pt>
                <c:pt idx="359">
                  <c:v>44917</c:v>
                </c:pt>
                <c:pt idx="360">
                  <c:v>44916</c:v>
                </c:pt>
                <c:pt idx="361">
                  <c:v>44915</c:v>
                </c:pt>
                <c:pt idx="362">
                  <c:v>44914</c:v>
                </c:pt>
                <c:pt idx="363">
                  <c:v>44911</c:v>
                </c:pt>
                <c:pt idx="364">
                  <c:v>44910</c:v>
                </c:pt>
                <c:pt idx="365">
                  <c:v>44909</c:v>
                </c:pt>
                <c:pt idx="366">
                  <c:v>44908</c:v>
                </c:pt>
                <c:pt idx="367">
                  <c:v>44907</c:v>
                </c:pt>
                <c:pt idx="368">
                  <c:v>44904</c:v>
                </c:pt>
                <c:pt idx="369">
                  <c:v>44903</c:v>
                </c:pt>
                <c:pt idx="370">
                  <c:v>44902</c:v>
                </c:pt>
                <c:pt idx="371">
                  <c:v>44901</c:v>
                </c:pt>
                <c:pt idx="372">
                  <c:v>44900</c:v>
                </c:pt>
                <c:pt idx="373">
                  <c:v>44897</c:v>
                </c:pt>
                <c:pt idx="374">
                  <c:v>44896</c:v>
                </c:pt>
                <c:pt idx="375">
                  <c:v>44895</c:v>
                </c:pt>
                <c:pt idx="376">
                  <c:v>44894</c:v>
                </c:pt>
                <c:pt idx="377">
                  <c:v>44893</c:v>
                </c:pt>
                <c:pt idx="378">
                  <c:v>44890</c:v>
                </c:pt>
                <c:pt idx="379">
                  <c:v>44889</c:v>
                </c:pt>
                <c:pt idx="380">
                  <c:v>44888</c:v>
                </c:pt>
                <c:pt idx="381">
                  <c:v>44887</c:v>
                </c:pt>
                <c:pt idx="382">
                  <c:v>44886</c:v>
                </c:pt>
                <c:pt idx="383">
                  <c:v>44883</c:v>
                </c:pt>
                <c:pt idx="384">
                  <c:v>44882</c:v>
                </c:pt>
                <c:pt idx="385">
                  <c:v>44881</c:v>
                </c:pt>
                <c:pt idx="386">
                  <c:v>44880</c:v>
                </c:pt>
                <c:pt idx="387">
                  <c:v>44879</c:v>
                </c:pt>
                <c:pt idx="388">
                  <c:v>44876</c:v>
                </c:pt>
                <c:pt idx="389">
                  <c:v>44875</c:v>
                </c:pt>
                <c:pt idx="390">
                  <c:v>44874</c:v>
                </c:pt>
                <c:pt idx="391">
                  <c:v>44873</c:v>
                </c:pt>
                <c:pt idx="392">
                  <c:v>44872</c:v>
                </c:pt>
                <c:pt idx="393">
                  <c:v>44869</c:v>
                </c:pt>
                <c:pt idx="394">
                  <c:v>44868</c:v>
                </c:pt>
                <c:pt idx="395">
                  <c:v>44867</c:v>
                </c:pt>
                <c:pt idx="396">
                  <c:v>44866</c:v>
                </c:pt>
                <c:pt idx="397">
                  <c:v>44865</c:v>
                </c:pt>
                <c:pt idx="398">
                  <c:v>44862</c:v>
                </c:pt>
                <c:pt idx="399">
                  <c:v>44861</c:v>
                </c:pt>
                <c:pt idx="400">
                  <c:v>44860</c:v>
                </c:pt>
                <c:pt idx="401">
                  <c:v>44859</c:v>
                </c:pt>
                <c:pt idx="402">
                  <c:v>44858</c:v>
                </c:pt>
                <c:pt idx="403">
                  <c:v>44855</c:v>
                </c:pt>
                <c:pt idx="404">
                  <c:v>44854</c:v>
                </c:pt>
                <c:pt idx="405">
                  <c:v>44853</c:v>
                </c:pt>
                <c:pt idx="406">
                  <c:v>44852</c:v>
                </c:pt>
                <c:pt idx="407">
                  <c:v>44851</c:v>
                </c:pt>
                <c:pt idx="408">
                  <c:v>44848</c:v>
                </c:pt>
                <c:pt idx="409">
                  <c:v>44847</c:v>
                </c:pt>
                <c:pt idx="410">
                  <c:v>44846</c:v>
                </c:pt>
                <c:pt idx="411">
                  <c:v>44845</c:v>
                </c:pt>
                <c:pt idx="412">
                  <c:v>44844</c:v>
                </c:pt>
                <c:pt idx="413">
                  <c:v>44841</c:v>
                </c:pt>
                <c:pt idx="414">
                  <c:v>44840</c:v>
                </c:pt>
                <c:pt idx="415">
                  <c:v>44839</c:v>
                </c:pt>
                <c:pt idx="416">
                  <c:v>44838</c:v>
                </c:pt>
                <c:pt idx="417">
                  <c:v>44837</c:v>
                </c:pt>
                <c:pt idx="418">
                  <c:v>44834</c:v>
                </c:pt>
                <c:pt idx="419">
                  <c:v>44833</c:v>
                </c:pt>
                <c:pt idx="420">
                  <c:v>44832</c:v>
                </c:pt>
                <c:pt idx="421">
                  <c:v>44831</c:v>
                </c:pt>
                <c:pt idx="422">
                  <c:v>44830</c:v>
                </c:pt>
                <c:pt idx="423">
                  <c:v>44827</c:v>
                </c:pt>
                <c:pt idx="424">
                  <c:v>44826</c:v>
                </c:pt>
                <c:pt idx="425">
                  <c:v>44825</c:v>
                </c:pt>
                <c:pt idx="426">
                  <c:v>44824</c:v>
                </c:pt>
                <c:pt idx="427">
                  <c:v>44820</c:v>
                </c:pt>
                <c:pt idx="428">
                  <c:v>44819</c:v>
                </c:pt>
                <c:pt idx="429">
                  <c:v>44818</c:v>
                </c:pt>
                <c:pt idx="430">
                  <c:v>44817</c:v>
                </c:pt>
                <c:pt idx="431">
                  <c:v>44816</c:v>
                </c:pt>
                <c:pt idx="432">
                  <c:v>44813</c:v>
                </c:pt>
                <c:pt idx="433">
                  <c:v>44812</c:v>
                </c:pt>
                <c:pt idx="434">
                  <c:v>44811</c:v>
                </c:pt>
                <c:pt idx="435">
                  <c:v>44810</c:v>
                </c:pt>
                <c:pt idx="436">
                  <c:v>44809</c:v>
                </c:pt>
                <c:pt idx="437">
                  <c:v>44806</c:v>
                </c:pt>
                <c:pt idx="438">
                  <c:v>44805</c:v>
                </c:pt>
                <c:pt idx="439">
                  <c:v>44804</c:v>
                </c:pt>
                <c:pt idx="440">
                  <c:v>44803</c:v>
                </c:pt>
                <c:pt idx="441">
                  <c:v>44799</c:v>
                </c:pt>
                <c:pt idx="442">
                  <c:v>44798</c:v>
                </c:pt>
                <c:pt idx="443">
                  <c:v>44797</c:v>
                </c:pt>
                <c:pt idx="444">
                  <c:v>44796</c:v>
                </c:pt>
                <c:pt idx="445">
                  <c:v>44795</c:v>
                </c:pt>
                <c:pt idx="446">
                  <c:v>44792</c:v>
                </c:pt>
                <c:pt idx="447">
                  <c:v>44791</c:v>
                </c:pt>
                <c:pt idx="448">
                  <c:v>44790</c:v>
                </c:pt>
                <c:pt idx="449">
                  <c:v>44789</c:v>
                </c:pt>
                <c:pt idx="450">
                  <c:v>44788</c:v>
                </c:pt>
                <c:pt idx="451">
                  <c:v>44785</c:v>
                </c:pt>
                <c:pt idx="452">
                  <c:v>44784</c:v>
                </c:pt>
                <c:pt idx="453">
                  <c:v>44783</c:v>
                </c:pt>
                <c:pt idx="454">
                  <c:v>44782</c:v>
                </c:pt>
                <c:pt idx="455">
                  <c:v>44781</c:v>
                </c:pt>
                <c:pt idx="456">
                  <c:v>44778</c:v>
                </c:pt>
                <c:pt idx="457">
                  <c:v>44777</c:v>
                </c:pt>
                <c:pt idx="458">
                  <c:v>44776</c:v>
                </c:pt>
                <c:pt idx="459">
                  <c:v>44775</c:v>
                </c:pt>
                <c:pt idx="460">
                  <c:v>44774</c:v>
                </c:pt>
                <c:pt idx="461">
                  <c:v>44771</c:v>
                </c:pt>
                <c:pt idx="462">
                  <c:v>44770</c:v>
                </c:pt>
                <c:pt idx="463">
                  <c:v>44769</c:v>
                </c:pt>
                <c:pt idx="464">
                  <c:v>44768</c:v>
                </c:pt>
                <c:pt idx="465">
                  <c:v>44767</c:v>
                </c:pt>
                <c:pt idx="466">
                  <c:v>44764</c:v>
                </c:pt>
                <c:pt idx="467">
                  <c:v>44763</c:v>
                </c:pt>
                <c:pt idx="468">
                  <c:v>44762</c:v>
                </c:pt>
                <c:pt idx="469">
                  <c:v>44761</c:v>
                </c:pt>
                <c:pt idx="470">
                  <c:v>44760</c:v>
                </c:pt>
                <c:pt idx="471">
                  <c:v>44757</c:v>
                </c:pt>
                <c:pt idx="472">
                  <c:v>44756</c:v>
                </c:pt>
                <c:pt idx="473">
                  <c:v>44755</c:v>
                </c:pt>
                <c:pt idx="474">
                  <c:v>44754</c:v>
                </c:pt>
                <c:pt idx="475">
                  <c:v>44753</c:v>
                </c:pt>
                <c:pt idx="476">
                  <c:v>44750</c:v>
                </c:pt>
                <c:pt idx="477">
                  <c:v>44749</c:v>
                </c:pt>
                <c:pt idx="478">
                  <c:v>44748</c:v>
                </c:pt>
                <c:pt idx="479">
                  <c:v>44747</c:v>
                </c:pt>
                <c:pt idx="480">
                  <c:v>44746</c:v>
                </c:pt>
                <c:pt idx="481">
                  <c:v>44743</c:v>
                </c:pt>
                <c:pt idx="482">
                  <c:v>44742</c:v>
                </c:pt>
                <c:pt idx="483">
                  <c:v>44741</c:v>
                </c:pt>
                <c:pt idx="484">
                  <c:v>44740</c:v>
                </c:pt>
                <c:pt idx="485">
                  <c:v>44739</c:v>
                </c:pt>
                <c:pt idx="486">
                  <c:v>44736</c:v>
                </c:pt>
                <c:pt idx="487">
                  <c:v>44735</c:v>
                </c:pt>
                <c:pt idx="488">
                  <c:v>44734</c:v>
                </c:pt>
                <c:pt idx="489">
                  <c:v>44733</c:v>
                </c:pt>
                <c:pt idx="490">
                  <c:v>44732</c:v>
                </c:pt>
                <c:pt idx="491">
                  <c:v>44729</c:v>
                </c:pt>
                <c:pt idx="492">
                  <c:v>44728</c:v>
                </c:pt>
                <c:pt idx="493">
                  <c:v>44727</c:v>
                </c:pt>
                <c:pt idx="494">
                  <c:v>44726</c:v>
                </c:pt>
                <c:pt idx="495">
                  <c:v>44725</c:v>
                </c:pt>
                <c:pt idx="496">
                  <c:v>44722</c:v>
                </c:pt>
                <c:pt idx="497">
                  <c:v>44721</c:v>
                </c:pt>
                <c:pt idx="498">
                  <c:v>44720</c:v>
                </c:pt>
                <c:pt idx="499">
                  <c:v>44719</c:v>
                </c:pt>
                <c:pt idx="500">
                  <c:v>44718</c:v>
                </c:pt>
                <c:pt idx="501">
                  <c:v>44713</c:v>
                </c:pt>
                <c:pt idx="502">
                  <c:v>44712</c:v>
                </c:pt>
                <c:pt idx="503">
                  <c:v>44711</c:v>
                </c:pt>
                <c:pt idx="504">
                  <c:v>44708</c:v>
                </c:pt>
                <c:pt idx="505">
                  <c:v>44707</c:v>
                </c:pt>
                <c:pt idx="506">
                  <c:v>44706</c:v>
                </c:pt>
                <c:pt idx="507">
                  <c:v>44705</c:v>
                </c:pt>
                <c:pt idx="508">
                  <c:v>44704</c:v>
                </c:pt>
                <c:pt idx="509">
                  <c:v>44701</c:v>
                </c:pt>
                <c:pt idx="510">
                  <c:v>44700</c:v>
                </c:pt>
                <c:pt idx="511">
                  <c:v>44699</c:v>
                </c:pt>
                <c:pt idx="512">
                  <c:v>44698</c:v>
                </c:pt>
                <c:pt idx="513">
                  <c:v>44697</c:v>
                </c:pt>
                <c:pt idx="514">
                  <c:v>44694</c:v>
                </c:pt>
                <c:pt idx="515">
                  <c:v>44693</c:v>
                </c:pt>
                <c:pt idx="516">
                  <c:v>44692</c:v>
                </c:pt>
                <c:pt idx="517">
                  <c:v>44691</c:v>
                </c:pt>
                <c:pt idx="518">
                  <c:v>44690</c:v>
                </c:pt>
                <c:pt idx="519">
                  <c:v>44687</c:v>
                </c:pt>
                <c:pt idx="520">
                  <c:v>44686</c:v>
                </c:pt>
                <c:pt idx="521">
                  <c:v>44685</c:v>
                </c:pt>
                <c:pt idx="522">
                  <c:v>44684</c:v>
                </c:pt>
              </c:numCache>
            </c:numRef>
          </c:cat>
          <c:val>
            <c:numRef>
              <c:f>'ABF Data'!$G$6:$G$528</c:f>
              <c:numCache>
                <c:formatCode>#,##0.00</c:formatCode>
                <c:ptCount val="523"/>
                <c:pt idx="0">
                  <c:v>22.861010397950004</c:v>
                </c:pt>
                <c:pt idx="1">
                  <c:v>22.826594780649998</c:v>
                </c:pt>
                <c:pt idx="2">
                  <c:v>22.791356634774999</c:v>
                </c:pt>
                <c:pt idx="3">
                  <c:v>22.759035034024997</c:v>
                </c:pt>
                <c:pt idx="4">
                  <c:v>22.721693506199998</c:v>
                </c:pt>
                <c:pt idx="5">
                  <c:v>22.684304319725001</c:v>
                </c:pt>
                <c:pt idx="6">
                  <c:v>22.649433759575004</c:v>
                </c:pt>
                <c:pt idx="7">
                  <c:v>22.614160858075003</c:v>
                </c:pt>
                <c:pt idx="8">
                  <c:v>22.576992379124999</c:v>
                </c:pt>
                <c:pt idx="9">
                  <c:v>22.540270518224997</c:v>
                </c:pt>
                <c:pt idx="10">
                  <c:v>22.504342413724999</c:v>
                </c:pt>
                <c:pt idx="11">
                  <c:v>22.470759106225003</c:v>
                </c:pt>
                <c:pt idx="12">
                  <c:v>22.438019294974996</c:v>
                </c:pt>
                <c:pt idx="13">
                  <c:v>22.407376882224998</c:v>
                </c:pt>
                <c:pt idx="14">
                  <c:v>22.375039412324995</c:v>
                </c:pt>
                <c:pt idx="15">
                  <c:v>22.342109226624999</c:v>
                </c:pt>
                <c:pt idx="16">
                  <c:v>22.311065252974998</c:v>
                </c:pt>
                <c:pt idx="17">
                  <c:v>22.281566856774994</c:v>
                </c:pt>
                <c:pt idx="18">
                  <c:v>22.253166899674994</c:v>
                </c:pt>
                <c:pt idx="19">
                  <c:v>22.225619804224998</c:v>
                </c:pt>
                <c:pt idx="20">
                  <c:v>22.198422708775002</c:v>
                </c:pt>
                <c:pt idx="21">
                  <c:v>22.168434978725003</c:v>
                </c:pt>
                <c:pt idx="22">
                  <c:v>22.137950370475004</c:v>
                </c:pt>
                <c:pt idx="23">
                  <c:v>22.108216802825009</c:v>
                </c:pt>
                <c:pt idx="24">
                  <c:v>22.076679332925011</c:v>
                </c:pt>
                <c:pt idx="25">
                  <c:v>22.043546025425009</c:v>
                </c:pt>
                <c:pt idx="26">
                  <c:v>22.006973123925004</c:v>
                </c:pt>
                <c:pt idx="27">
                  <c:v>21.980730035200004</c:v>
                </c:pt>
                <c:pt idx="28">
                  <c:v>21.956541629175007</c:v>
                </c:pt>
                <c:pt idx="29">
                  <c:v>21.934219768275007</c:v>
                </c:pt>
                <c:pt idx="30">
                  <c:v>21.914845045725009</c:v>
                </c:pt>
                <c:pt idx="31">
                  <c:v>21.896770063025016</c:v>
                </c:pt>
                <c:pt idx="32">
                  <c:v>21.875402104375013</c:v>
                </c:pt>
                <c:pt idx="33">
                  <c:v>21.853761096850008</c:v>
                </c:pt>
                <c:pt idx="34">
                  <c:v>21.831622690825011</c:v>
                </c:pt>
                <c:pt idx="35">
                  <c:v>21.807190268250007</c:v>
                </c:pt>
                <c:pt idx="36">
                  <c:v>21.782386357700005</c:v>
                </c:pt>
                <c:pt idx="37">
                  <c:v>21.759028284750006</c:v>
                </c:pt>
                <c:pt idx="38">
                  <c:v>21.734649504275009</c:v>
                </c:pt>
                <c:pt idx="39">
                  <c:v>21.707664740350005</c:v>
                </c:pt>
                <c:pt idx="40">
                  <c:v>21.681281797475002</c:v>
                </c:pt>
                <c:pt idx="41">
                  <c:v>21.654800675650005</c:v>
                </c:pt>
                <c:pt idx="42">
                  <c:v>21.625674756825003</c:v>
                </c:pt>
                <c:pt idx="43">
                  <c:v>21.594405862049999</c:v>
                </c:pt>
                <c:pt idx="44">
                  <c:v>21.564241910125002</c:v>
                </c:pt>
                <c:pt idx="45">
                  <c:v>21.535755689775002</c:v>
                </c:pt>
                <c:pt idx="46">
                  <c:v>21.507717908525006</c:v>
                </c:pt>
                <c:pt idx="47">
                  <c:v>21.480309159600001</c:v>
                </c:pt>
                <c:pt idx="48">
                  <c:v>21.457196248275004</c:v>
                </c:pt>
                <c:pt idx="49">
                  <c:v>21.435977873800006</c:v>
                </c:pt>
                <c:pt idx="50">
                  <c:v>21.412299197800007</c:v>
                </c:pt>
                <c:pt idx="51">
                  <c:v>21.386820001500009</c:v>
                </c:pt>
                <c:pt idx="52">
                  <c:v>21.364758651075007</c:v>
                </c:pt>
                <c:pt idx="53">
                  <c:v>21.340158226950006</c:v>
                </c:pt>
                <c:pt idx="54">
                  <c:v>21.316058323125006</c:v>
                </c:pt>
                <c:pt idx="55">
                  <c:v>21.294407118550009</c:v>
                </c:pt>
                <c:pt idx="56">
                  <c:v>21.274872979400005</c:v>
                </c:pt>
                <c:pt idx="57">
                  <c:v>21.254119953775007</c:v>
                </c:pt>
                <c:pt idx="58">
                  <c:v>21.232738936425008</c:v>
                </c:pt>
                <c:pt idx="59">
                  <c:v>21.212827846150006</c:v>
                </c:pt>
                <c:pt idx="60">
                  <c:v>21.194408691225004</c:v>
                </c:pt>
                <c:pt idx="61">
                  <c:v>21.175215706975006</c:v>
                </c:pt>
                <c:pt idx="62">
                  <c:v>21.156344991150007</c:v>
                </c:pt>
                <c:pt idx="63">
                  <c:v>21.135879738475008</c:v>
                </c:pt>
                <c:pt idx="64">
                  <c:v>21.116659542950007</c:v>
                </c:pt>
                <c:pt idx="65">
                  <c:v>21.096538827125009</c:v>
                </c:pt>
                <c:pt idx="66">
                  <c:v>21.077265509800007</c:v>
                </c:pt>
                <c:pt idx="67">
                  <c:v>21.057519143600008</c:v>
                </c:pt>
                <c:pt idx="68">
                  <c:v>21.037745305975005</c:v>
                </c:pt>
                <c:pt idx="69">
                  <c:v>21.018169387149999</c:v>
                </c:pt>
                <c:pt idx="70">
                  <c:v>20.999269118700003</c:v>
                </c:pt>
                <c:pt idx="71">
                  <c:v>20.979823012650005</c:v>
                </c:pt>
                <c:pt idx="72">
                  <c:v>20.961347093825008</c:v>
                </c:pt>
                <c:pt idx="73">
                  <c:v>20.945338240425009</c:v>
                </c:pt>
                <c:pt idx="74">
                  <c:v>20.930529387025004</c:v>
                </c:pt>
                <c:pt idx="75">
                  <c:v>20.913600606550002</c:v>
                </c:pt>
                <c:pt idx="76">
                  <c:v>20.898893834350002</c:v>
                </c:pt>
                <c:pt idx="77">
                  <c:v>20.885227696749997</c:v>
                </c:pt>
                <c:pt idx="78">
                  <c:v>20.875539186249998</c:v>
                </c:pt>
                <c:pt idx="79">
                  <c:v>20.863656919349999</c:v>
                </c:pt>
                <c:pt idx="80">
                  <c:v>20.852826213349999</c:v>
                </c:pt>
                <c:pt idx="81">
                  <c:v>20.841794206600003</c:v>
                </c:pt>
                <c:pt idx="82">
                  <c:v>20.82986011865</c:v>
                </c:pt>
                <c:pt idx="83">
                  <c:v>20.813980973550002</c:v>
                </c:pt>
                <c:pt idx="84">
                  <c:v>20.795206511150003</c:v>
                </c:pt>
                <c:pt idx="85">
                  <c:v>20.775963682575007</c:v>
                </c:pt>
                <c:pt idx="86">
                  <c:v>20.754477617900001</c:v>
                </c:pt>
                <c:pt idx="87">
                  <c:v>20.734740252475003</c:v>
                </c:pt>
                <c:pt idx="88">
                  <c:v>20.716054968250006</c:v>
                </c:pt>
                <c:pt idx="89">
                  <c:v>20.6985489765</c:v>
                </c:pt>
                <c:pt idx="90">
                  <c:v>20.681892984749997</c:v>
                </c:pt>
                <c:pt idx="91">
                  <c:v>20.666214724575003</c:v>
                </c:pt>
                <c:pt idx="92">
                  <c:v>20.649210033575006</c:v>
                </c:pt>
                <c:pt idx="93">
                  <c:v>20.633578131300006</c:v>
                </c:pt>
                <c:pt idx="94">
                  <c:v>20.616347529775002</c:v>
                </c:pt>
                <c:pt idx="95">
                  <c:v>20.599289716975001</c:v>
                </c:pt>
                <c:pt idx="96">
                  <c:v>20.583107034250002</c:v>
                </c:pt>
                <c:pt idx="97">
                  <c:v>20.565808066550002</c:v>
                </c:pt>
                <c:pt idx="98">
                  <c:v>20.546249473300005</c:v>
                </c:pt>
                <c:pt idx="99">
                  <c:v>20.526488278550001</c:v>
                </c:pt>
                <c:pt idx="100">
                  <c:v>20.505579685300003</c:v>
                </c:pt>
                <c:pt idx="101">
                  <c:v>20.484327335650001</c:v>
                </c:pt>
                <c:pt idx="102">
                  <c:v>20.460207660424999</c:v>
                </c:pt>
                <c:pt idx="103">
                  <c:v>20.438675497999998</c:v>
                </c:pt>
                <c:pt idx="104">
                  <c:v>20.414631213</c:v>
                </c:pt>
                <c:pt idx="105">
                  <c:v>20.395238644574999</c:v>
                </c:pt>
                <c:pt idx="106">
                  <c:v>20.373681872375002</c:v>
                </c:pt>
                <c:pt idx="107">
                  <c:v>20.355407149825002</c:v>
                </c:pt>
                <c:pt idx="108">
                  <c:v>20.339919419775001</c:v>
                </c:pt>
                <c:pt idx="109">
                  <c:v>20.323235591975003</c:v>
                </c:pt>
                <c:pt idx="110">
                  <c:v>20.305805146125003</c:v>
                </c:pt>
                <c:pt idx="111">
                  <c:v>20.288324440124999</c:v>
                </c:pt>
                <c:pt idx="112">
                  <c:v>20.271495555175004</c:v>
                </c:pt>
                <c:pt idx="113">
                  <c:v>20.253569531875002</c:v>
                </c:pt>
                <c:pt idx="114">
                  <c:v>20.234295329625002</c:v>
                </c:pt>
                <c:pt idx="115">
                  <c:v>20.212708234725</c:v>
                </c:pt>
                <c:pt idx="116">
                  <c:v>20.189355375150001</c:v>
                </c:pt>
                <c:pt idx="117">
                  <c:v>20.164062661425003</c:v>
                </c:pt>
                <c:pt idx="118">
                  <c:v>20.140560582300004</c:v>
                </c:pt>
                <c:pt idx="119">
                  <c:v>20.11802843025</c:v>
                </c:pt>
                <c:pt idx="120">
                  <c:v>20.095347058650006</c:v>
                </c:pt>
                <c:pt idx="121">
                  <c:v>20.072541337425001</c:v>
                </c:pt>
                <c:pt idx="122">
                  <c:v>20.049685876350004</c:v>
                </c:pt>
                <c:pt idx="123">
                  <c:v>20.027302943850003</c:v>
                </c:pt>
                <c:pt idx="124">
                  <c:v>20.004546962475004</c:v>
                </c:pt>
                <c:pt idx="125">
                  <c:v>19.980771314175005</c:v>
                </c:pt>
                <c:pt idx="126">
                  <c:v>19.957468194450005</c:v>
                </c:pt>
                <c:pt idx="127">
                  <c:v>19.932996188250005</c:v>
                </c:pt>
                <c:pt idx="128">
                  <c:v>19.910936564775003</c:v>
                </c:pt>
                <c:pt idx="129">
                  <c:v>19.888901811225004</c:v>
                </c:pt>
                <c:pt idx="130">
                  <c:v>19.866742708050005</c:v>
                </c:pt>
                <c:pt idx="131">
                  <c:v>19.845653011650004</c:v>
                </c:pt>
                <c:pt idx="132">
                  <c:v>19.825135323525004</c:v>
                </c:pt>
                <c:pt idx="133">
                  <c:v>19.803672578250005</c:v>
                </c:pt>
                <c:pt idx="134">
                  <c:v>19.7798471901</c:v>
                </c:pt>
                <c:pt idx="135">
                  <c:v>19.754977265100003</c:v>
                </c:pt>
                <c:pt idx="136">
                  <c:v>19.731599535600001</c:v>
                </c:pt>
                <c:pt idx="137">
                  <c:v>19.707425968500004</c:v>
                </c:pt>
                <c:pt idx="138">
                  <c:v>19.683426490875</c:v>
                </c:pt>
                <c:pt idx="139">
                  <c:v>19.658556565874999</c:v>
                </c:pt>
                <c:pt idx="140">
                  <c:v>19.634930137125</c:v>
                </c:pt>
                <c:pt idx="141">
                  <c:v>19.6160041242</c:v>
                </c:pt>
                <c:pt idx="142">
                  <c:v>19.602101836125001</c:v>
                </c:pt>
                <c:pt idx="143">
                  <c:v>19.586682482625005</c:v>
                </c:pt>
                <c:pt idx="144">
                  <c:v>19.573053763725003</c:v>
                </c:pt>
                <c:pt idx="145">
                  <c:v>19.561887167400002</c:v>
                </c:pt>
                <c:pt idx="146">
                  <c:v>19.552063547025003</c:v>
                </c:pt>
                <c:pt idx="147">
                  <c:v>19.542538365750005</c:v>
                </c:pt>
                <c:pt idx="148">
                  <c:v>19.535151998025004</c:v>
                </c:pt>
                <c:pt idx="149">
                  <c:v>19.525552206975007</c:v>
                </c:pt>
                <c:pt idx="150">
                  <c:v>19.515007358775005</c:v>
                </c:pt>
                <c:pt idx="151">
                  <c:v>19.504959909075001</c:v>
                </c:pt>
                <c:pt idx="152">
                  <c:v>19.496106215775004</c:v>
                </c:pt>
                <c:pt idx="153">
                  <c:v>19.486904343525005</c:v>
                </c:pt>
                <c:pt idx="154">
                  <c:v>19.473549193800007</c:v>
                </c:pt>
                <c:pt idx="155">
                  <c:v>19.456587904950002</c:v>
                </c:pt>
                <c:pt idx="156">
                  <c:v>19.435871257425003</c:v>
                </c:pt>
                <c:pt idx="157">
                  <c:v>19.4170447242</c:v>
                </c:pt>
                <c:pt idx="158">
                  <c:v>19.399486557150002</c:v>
                </c:pt>
                <c:pt idx="159">
                  <c:v>19.380361584825003</c:v>
                </c:pt>
                <c:pt idx="160">
                  <c:v>19.360540254600004</c:v>
                </c:pt>
                <c:pt idx="161">
                  <c:v>19.339997696550004</c:v>
                </c:pt>
                <c:pt idx="162">
                  <c:v>19.319728707674997</c:v>
                </c:pt>
                <c:pt idx="163">
                  <c:v>19.298713621050002</c:v>
                </c:pt>
                <c:pt idx="164">
                  <c:v>19.276977306600003</c:v>
                </c:pt>
                <c:pt idx="165">
                  <c:v>19.25683266735</c:v>
                </c:pt>
                <c:pt idx="166">
                  <c:v>19.237036207049997</c:v>
                </c:pt>
                <c:pt idx="167">
                  <c:v>19.215473982075</c:v>
                </c:pt>
                <c:pt idx="168">
                  <c:v>19.192742870625001</c:v>
                </c:pt>
                <c:pt idx="169">
                  <c:v>19.171901873475001</c:v>
                </c:pt>
                <c:pt idx="170">
                  <c:v>19.151036006400002</c:v>
                </c:pt>
                <c:pt idx="171">
                  <c:v>19.130020919775003</c:v>
                </c:pt>
                <c:pt idx="172">
                  <c:v>19.110647248199996</c:v>
                </c:pt>
                <c:pt idx="173">
                  <c:v>19.090726438274999</c:v>
                </c:pt>
                <c:pt idx="174">
                  <c:v>19.069711351649996</c:v>
                </c:pt>
                <c:pt idx="175">
                  <c:v>19.044916036424993</c:v>
                </c:pt>
                <c:pt idx="176">
                  <c:v>19.019847152024994</c:v>
                </c:pt>
                <c:pt idx="177">
                  <c:v>18.996320202974996</c:v>
                </c:pt>
                <c:pt idx="178">
                  <c:v>18.971176708799998</c:v>
                </c:pt>
                <c:pt idx="179">
                  <c:v>18.946530613124999</c:v>
                </c:pt>
                <c:pt idx="180">
                  <c:v>18.921561208424997</c:v>
                </c:pt>
                <c:pt idx="181">
                  <c:v>18.894303770624994</c:v>
                </c:pt>
                <c:pt idx="182">
                  <c:v>18.870378902774995</c:v>
                </c:pt>
                <c:pt idx="183">
                  <c:v>18.846553514624997</c:v>
                </c:pt>
                <c:pt idx="184">
                  <c:v>18.824991289649994</c:v>
                </c:pt>
                <c:pt idx="185">
                  <c:v>18.803329584974996</c:v>
                </c:pt>
                <c:pt idx="186">
                  <c:v>18.780175684799996</c:v>
                </c:pt>
                <c:pt idx="187">
                  <c:v>18.758613459824996</c:v>
                </c:pt>
                <c:pt idx="188">
                  <c:v>18.737573503274998</c:v>
                </c:pt>
                <c:pt idx="189">
                  <c:v>18.715862058749998</c:v>
                </c:pt>
                <c:pt idx="190">
                  <c:v>18.693255296924995</c:v>
                </c:pt>
                <c:pt idx="191">
                  <c:v>18.668982250124998</c:v>
                </c:pt>
                <c:pt idx="192">
                  <c:v>18.644361024374994</c:v>
                </c:pt>
                <c:pt idx="193">
                  <c:v>18.618769871549997</c:v>
                </c:pt>
                <c:pt idx="194">
                  <c:v>18.593079239024995</c:v>
                </c:pt>
                <c:pt idx="195">
                  <c:v>18.565448752349997</c:v>
                </c:pt>
                <c:pt idx="196">
                  <c:v>18.536798598749996</c:v>
                </c:pt>
                <c:pt idx="197">
                  <c:v>18.507974355674996</c:v>
                </c:pt>
                <c:pt idx="198">
                  <c:v>18.477309738149994</c:v>
                </c:pt>
                <c:pt idx="199">
                  <c:v>18.444605786774996</c:v>
                </c:pt>
                <c:pt idx="200">
                  <c:v>18.414811616624998</c:v>
                </c:pt>
                <c:pt idx="201">
                  <c:v>18.384395698349998</c:v>
                </c:pt>
                <c:pt idx="202">
                  <c:v>18.353706210899997</c:v>
                </c:pt>
                <c:pt idx="203">
                  <c:v>18.320206421925</c:v>
                </c:pt>
                <c:pt idx="204">
                  <c:v>18.287104551749998</c:v>
                </c:pt>
                <c:pt idx="205">
                  <c:v>18.255047218424998</c:v>
                </c:pt>
                <c:pt idx="206">
                  <c:v>18.221273860274998</c:v>
                </c:pt>
                <c:pt idx="207">
                  <c:v>18.187326412649998</c:v>
                </c:pt>
                <c:pt idx="208">
                  <c:v>18.154050453</c:v>
                </c:pt>
                <c:pt idx="209">
                  <c:v>18.118983858749999</c:v>
                </c:pt>
                <c:pt idx="210">
                  <c:v>18.082002280275002</c:v>
                </c:pt>
                <c:pt idx="211">
                  <c:v>18.042210400275</c:v>
                </c:pt>
                <c:pt idx="212">
                  <c:v>18.002418520274997</c:v>
                </c:pt>
                <c:pt idx="213">
                  <c:v>17.962129241774996</c:v>
                </c:pt>
                <c:pt idx="214">
                  <c:v>17.921491784324999</c:v>
                </c:pt>
                <c:pt idx="215">
                  <c:v>17.882669831399998</c:v>
                </c:pt>
                <c:pt idx="216">
                  <c:v>17.842057243875001</c:v>
                </c:pt>
                <c:pt idx="217">
                  <c:v>17.802315103725</c:v>
                </c:pt>
                <c:pt idx="218">
                  <c:v>17.75996162145</c:v>
                </c:pt>
                <c:pt idx="219">
                  <c:v>17.718105537675001</c:v>
                </c:pt>
                <c:pt idx="220">
                  <c:v>17.675030827575</c:v>
                </c:pt>
                <c:pt idx="221">
                  <c:v>17.636333224274999</c:v>
                </c:pt>
                <c:pt idx="222">
                  <c:v>17.597635620974998</c:v>
                </c:pt>
                <c:pt idx="223">
                  <c:v>17.559634375574998</c:v>
                </c:pt>
                <c:pt idx="224">
                  <c:v>17.521036251975001</c:v>
                </c:pt>
                <c:pt idx="225">
                  <c:v>17.485372779525001</c:v>
                </c:pt>
                <c:pt idx="226">
                  <c:v>17.451201502575</c:v>
                </c:pt>
                <c:pt idx="227">
                  <c:v>17.41785093315</c:v>
                </c:pt>
                <c:pt idx="228">
                  <c:v>17.385569770500002</c:v>
                </c:pt>
                <c:pt idx="229">
                  <c:v>17.352069981525002</c:v>
                </c:pt>
                <c:pt idx="230">
                  <c:v>17.317824094799999</c:v>
                </c:pt>
                <c:pt idx="231">
                  <c:v>17.285095273499998</c:v>
                </c:pt>
                <c:pt idx="232">
                  <c:v>17.255997461250001</c:v>
                </c:pt>
                <c:pt idx="233">
                  <c:v>17.224735965524999</c:v>
                </c:pt>
                <c:pt idx="234">
                  <c:v>17.193474469799998</c:v>
                </c:pt>
                <c:pt idx="235">
                  <c:v>17.168828374124999</c:v>
                </c:pt>
                <c:pt idx="236">
                  <c:v>17.147564588249999</c:v>
                </c:pt>
                <c:pt idx="237">
                  <c:v>17.123888419650001</c:v>
                </c:pt>
                <c:pt idx="238">
                  <c:v>17.102301324749998</c:v>
                </c:pt>
                <c:pt idx="239">
                  <c:v>17.079445863674994</c:v>
                </c:pt>
                <c:pt idx="240">
                  <c:v>17.058182077799994</c:v>
                </c:pt>
                <c:pt idx="241">
                  <c:v>17.038087178399994</c:v>
                </c:pt>
                <c:pt idx="242">
                  <c:v>17.017693839899994</c:v>
                </c:pt>
                <c:pt idx="243">
                  <c:v>17.000284892399993</c:v>
                </c:pt>
                <c:pt idx="244">
                  <c:v>16.984144311074996</c:v>
                </c:pt>
                <c:pt idx="245">
                  <c:v>16.968824437274996</c:v>
                </c:pt>
                <c:pt idx="246">
                  <c:v>16.954026831899995</c:v>
                </c:pt>
                <c:pt idx="247">
                  <c:v>16.941716219024997</c:v>
                </c:pt>
                <c:pt idx="248">
                  <c:v>16.92950508585</c:v>
                </c:pt>
                <c:pt idx="249">
                  <c:v>16.916672204549997</c:v>
                </c:pt>
                <c:pt idx="250">
                  <c:v>16.907644421775</c:v>
                </c:pt>
                <c:pt idx="251">
                  <c:v>16.89846741945</c:v>
                </c:pt>
                <c:pt idx="252">
                  <c:v>16.888046920875002</c:v>
                </c:pt>
                <c:pt idx="253">
                  <c:v>16.879168357650002</c:v>
                </c:pt>
                <c:pt idx="254">
                  <c:v>16.870986152325003</c:v>
                </c:pt>
                <c:pt idx="255">
                  <c:v>16.861510710899999</c:v>
                </c:pt>
                <c:pt idx="256">
                  <c:v>16.851463261199999</c:v>
                </c:pt>
                <c:pt idx="257">
                  <c:v>16.841888340074998</c:v>
                </c:pt>
                <c:pt idx="258">
                  <c:v>16.833233606175</c:v>
                </c:pt>
                <c:pt idx="259">
                  <c:v>16.822713627899997</c:v>
                </c:pt>
                <c:pt idx="260">
                  <c:v>16.809980226299999</c:v>
                </c:pt>
                <c:pt idx="261">
                  <c:v>16.798515190874998</c:v>
                </c:pt>
                <c:pt idx="262">
                  <c:v>16.786900935899997</c:v>
                </c:pt>
                <c:pt idx="263">
                  <c:v>16.775858689200003</c:v>
                </c:pt>
                <c:pt idx="264">
                  <c:v>16.764169824450004</c:v>
                </c:pt>
                <c:pt idx="265">
                  <c:v>16.751262333374999</c:v>
                </c:pt>
                <c:pt idx="266">
                  <c:v>16.740319566374996</c:v>
                </c:pt>
                <c:pt idx="267">
                  <c:v>16.729923937725001</c:v>
                </c:pt>
                <c:pt idx="268">
                  <c:v>16.718657861699999</c:v>
                </c:pt>
                <c:pt idx="269">
                  <c:v>16.706347248824997</c:v>
                </c:pt>
                <c:pt idx="270">
                  <c:v>16.693613847224999</c:v>
                </c:pt>
                <c:pt idx="271">
                  <c:v>16.679263900499997</c:v>
                </c:pt>
                <c:pt idx="272">
                  <c:v>16.662974099625</c:v>
                </c:pt>
                <c:pt idx="273">
                  <c:v>16.642879200224996</c:v>
                </c:pt>
                <c:pt idx="274">
                  <c:v>16.624898244449994</c:v>
                </c:pt>
                <c:pt idx="275">
                  <c:v>16.607539036799995</c:v>
                </c:pt>
                <c:pt idx="276">
                  <c:v>16.589458601324999</c:v>
                </c:pt>
                <c:pt idx="277">
                  <c:v>16.569885970350001</c:v>
                </c:pt>
                <c:pt idx="278">
                  <c:v>16.545190134824999</c:v>
                </c:pt>
                <c:pt idx="279">
                  <c:v>16.521140917349996</c:v>
                </c:pt>
                <c:pt idx="280">
                  <c:v>16.495599504374994</c:v>
                </c:pt>
                <c:pt idx="281">
                  <c:v>16.473316051574997</c:v>
                </c:pt>
                <c:pt idx="282">
                  <c:v>16.450236761174995</c:v>
                </c:pt>
                <c:pt idx="283">
                  <c:v>16.427555389574994</c:v>
                </c:pt>
                <c:pt idx="284">
                  <c:v>16.40880346612499</c:v>
                </c:pt>
                <c:pt idx="285">
                  <c:v>16.391867047199995</c:v>
                </c:pt>
                <c:pt idx="286">
                  <c:v>16.376049774899997</c:v>
                </c:pt>
                <c:pt idx="287">
                  <c:v>16.359461534924993</c:v>
                </c:pt>
                <c:pt idx="288">
                  <c:v>16.342052587424995</c:v>
                </c:pt>
                <c:pt idx="289">
                  <c:v>16.325439477524995</c:v>
                </c:pt>
                <c:pt idx="290">
                  <c:v>16.308801497699996</c:v>
                </c:pt>
                <c:pt idx="291">
                  <c:v>16.294501290824996</c:v>
                </c:pt>
                <c:pt idx="292">
                  <c:v>16.278012530550001</c:v>
                </c:pt>
                <c:pt idx="293">
                  <c:v>16.260454363499996</c:v>
                </c:pt>
                <c:pt idx="294">
                  <c:v>16.244114822774996</c:v>
                </c:pt>
                <c:pt idx="295">
                  <c:v>16.225039590299993</c:v>
                </c:pt>
                <c:pt idx="296">
                  <c:v>16.207008894674992</c:v>
                </c:pt>
                <c:pt idx="297">
                  <c:v>16.19134084192499</c:v>
                </c:pt>
                <c:pt idx="298">
                  <c:v>16.176269667374992</c:v>
                </c:pt>
                <c:pt idx="299">
                  <c:v>16.163486525924991</c:v>
                </c:pt>
                <c:pt idx="300">
                  <c:v>16.150156246124993</c:v>
                </c:pt>
                <c:pt idx="301">
                  <c:v>16.138367901674993</c:v>
                </c:pt>
                <c:pt idx="302">
                  <c:v>16.128594021149993</c:v>
                </c:pt>
                <c:pt idx="303">
                  <c:v>16.117676124074993</c:v>
                </c:pt>
                <c:pt idx="304">
                  <c:v>16.110090796949994</c:v>
                </c:pt>
                <c:pt idx="305">
                  <c:v>16.097481744974992</c:v>
                </c:pt>
                <c:pt idx="306">
                  <c:v>16.086315148649991</c:v>
                </c:pt>
                <c:pt idx="307">
                  <c:v>16.068085493624991</c:v>
                </c:pt>
                <c:pt idx="308">
                  <c:v>16.045105682924994</c:v>
                </c:pt>
                <c:pt idx="309">
                  <c:v>16.02401598652499</c:v>
                </c:pt>
                <c:pt idx="310">
                  <c:v>16.002876550274991</c:v>
                </c:pt>
                <c:pt idx="311">
                  <c:v>15.979971349349992</c:v>
                </c:pt>
                <c:pt idx="312">
                  <c:v>15.959130352199994</c:v>
                </c:pt>
                <c:pt idx="313">
                  <c:v>15.942343152824989</c:v>
                </c:pt>
                <c:pt idx="314">
                  <c:v>15.925108294799989</c:v>
                </c:pt>
                <c:pt idx="315">
                  <c:v>15.908271355574991</c:v>
                </c:pt>
                <c:pt idx="316">
                  <c:v>15.891434416349991</c:v>
                </c:pt>
                <c:pt idx="317">
                  <c:v>15.874597477124992</c:v>
                </c:pt>
                <c:pt idx="318">
                  <c:v>15.856243472474992</c:v>
                </c:pt>
                <c:pt idx="319">
                  <c:v>15.835551694874988</c:v>
                </c:pt>
                <c:pt idx="320">
                  <c:v>15.816600812024991</c:v>
                </c:pt>
                <c:pt idx="321">
                  <c:v>15.799415693849989</c:v>
                </c:pt>
                <c:pt idx="322">
                  <c:v>15.781409868149995</c:v>
                </c:pt>
                <c:pt idx="323">
                  <c:v>15.764747018399994</c:v>
                </c:pt>
                <c:pt idx="324">
                  <c:v>15.749128705499995</c:v>
                </c:pt>
                <c:pt idx="325">
                  <c:v>15.734455449749996</c:v>
                </c:pt>
                <c:pt idx="326">
                  <c:v>15.718066169174996</c:v>
                </c:pt>
                <c:pt idx="327">
                  <c:v>15.701278969799993</c:v>
                </c:pt>
                <c:pt idx="328">
                  <c:v>15.686431624574995</c:v>
                </c:pt>
                <c:pt idx="329">
                  <c:v>15.671733498899993</c:v>
                </c:pt>
                <c:pt idx="330">
                  <c:v>15.658403219099991</c:v>
                </c:pt>
                <c:pt idx="331">
                  <c:v>15.643133085149991</c:v>
                </c:pt>
                <c:pt idx="332">
                  <c:v>15.628161390299992</c:v>
                </c:pt>
                <c:pt idx="333">
                  <c:v>15.612393857849993</c:v>
                </c:pt>
                <c:pt idx="334">
                  <c:v>15.598914358499991</c:v>
                </c:pt>
                <c:pt idx="335">
                  <c:v>15.587822371949994</c:v>
                </c:pt>
                <c:pt idx="336">
                  <c:v>15.576780125249993</c:v>
                </c:pt>
                <c:pt idx="337">
                  <c:v>15.567080854499993</c:v>
                </c:pt>
                <c:pt idx="338">
                  <c:v>15.556212697274992</c:v>
                </c:pt>
                <c:pt idx="339">
                  <c:v>15.544673052074991</c:v>
                </c:pt>
                <c:pt idx="340">
                  <c:v>15.535272220424991</c:v>
                </c:pt>
                <c:pt idx="341">
                  <c:v>15.525175030874991</c:v>
                </c:pt>
                <c:pt idx="342">
                  <c:v>15.516644646599991</c:v>
                </c:pt>
                <c:pt idx="343">
                  <c:v>15.509084189399992</c:v>
                </c:pt>
                <c:pt idx="344">
                  <c:v>15.504085334474992</c:v>
                </c:pt>
                <c:pt idx="345">
                  <c:v>15.49903673969999</c:v>
                </c:pt>
                <c:pt idx="346">
                  <c:v>15.49229699002499</c:v>
                </c:pt>
                <c:pt idx="347">
                  <c:v>15.487795533599989</c:v>
                </c:pt>
                <c:pt idx="348">
                  <c:v>15.482174930549991</c:v>
                </c:pt>
                <c:pt idx="349">
                  <c:v>15.478842360599991</c:v>
                </c:pt>
                <c:pt idx="350">
                  <c:v>15.478220612474995</c:v>
                </c:pt>
                <c:pt idx="351">
                  <c:v>15.477549124499994</c:v>
                </c:pt>
                <c:pt idx="352">
                  <c:v>15.476728416974995</c:v>
                </c:pt>
                <c:pt idx="353">
                  <c:v>15.476678677124992</c:v>
                </c:pt>
                <c:pt idx="354">
                  <c:v>15.481478572649992</c:v>
                </c:pt>
                <c:pt idx="355">
                  <c:v>15.486303338099992</c:v>
                </c:pt>
                <c:pt idx="356">
                  <c:v>15.495778779524992</c:v>
                </c:pt>
                <c:pt idx="357">
                  <c:v>15.501076073549994</c:v>
                </c:pt>
                <c:pt idx="358">
                  <c:v>15.507393034499994</c:v>
                </c:pt>
                <c:pt idx="359">
                  <c:v>15.515376280424993</c:v>
                </c:pt>
                <c:pt idx="360">
                  <c:v>15.518261191724994</c:v>
                </c:pt>
                <c:pt idx="361">
                  <c:v>15.523110827099995</c:v>
                </c:pt>
                <c:pt idx="362">
                  <c:v>15.531342772274995</c:v>
                </c:pt>
                <c:pt idx="363">
                  <c:v>15.540420294899995</c:v>
                </c:pt>
                <c:pt idx="364">
                  <c:v>15.550020085949996</c:v>
                </c:pt>
                <c:pt idx="365">
                  <c:v>15.561286161974994</c:v>
                </c:pt>
                <c:pt idx="366">
                  <c:v>15.575760458324995</c:v>
                </c:pt>
                <c:pt idx="367">
                  <c:v>15.592473047924996</c:v>
                </c:pt>
                <c:pt idx="368">
                  <c:v>15.606226116449996</c:v>
                </c:pt>
                <c:pt idx="369">
                  <c:v>15.621222681224998</c:v>
                </c:pt>
                <c:pt idx="370">
                  <c:v>15.635348798624998</c:v>
                </c:pt>
                <c:pt idx="371">
                  <c:v>15.648306029549996</c:v>
                </c:pt>
                <c:pt idx="372">
                  <c:v>15.660144113849997</c:v>
                </c:pt>
                <c:pt idx="373">
                  <c:v>15.671609149274992</c:v>
                </c:pt>
                <c:pt idx="374">
                  <c:v>15.683173664399995</c:v>
                </c:pt>
                <c:pt idx="375">
                  <c:v>15.698767107374998</c:v>
                </c:pt>
                <c:pt idx="376">
                  <c:v>15.713539842824996</c:v>
                </c:pt>
                <c:pt idx="377">
                  <c:v>15.730700091074999</c:v>
                </c:pt>
                <c:pt idx="378">
                  <c:v>15.748656176924996</c:v>
                </c:pt>
                <c:pt idx="379">
                  <c:v>15.765915904874998</c:v>
                </c:pt>
                <c:pt idx="380">
                  <c:v>15.783026413274998</c:v>
                </c:pt>
                <c:pt idx="381">
                  <c:v>15.800460230699995</c:v>
                </c:pt>
                <c:pt idx="382">
                  <c:v>15.818590406024995</c:v>
                </c:pt>
                <c:pt idx="383">
                  <c:v>15.840252110699996</c:v>
                </c:pt>
                <c:pt idx="384">
                  <c:v>15.861416416874997</c:v>
                </c:pt>
                <c:pt idx="385">
                  <c:v>15.883003511774998</c:v>
                </c:pt>
                <c:pt idx="386">
                  <c:v>15.903521199899997</c:v>
                </c:pt>
                <c:pt idx="387">
                  <c:v>15.923566359449994</c:v>
                </c:pt>
                <c:pt idx="388">
                  <c:v>15.946247731049995</c:v>
                </c:pt>
                <c:pt idx="389">
                  <c:v>15.968431704149996</c:v>
                </c:pt>
                <c:pt idx="390">
                  <c:v>15.991585604324998</c:v>
                </c:pt>
                <c:pt idx="391">
                  <c:v>16.015336382699999</c:v>
                </c:pt>
                <c:pt idx="392">
                  <c:v>16.044384455100001</c:v>
                </c:pt>
                <c:pt idx="393">
                  <c:v>16.074899853074999</c:v>
                </c:pt>
                <c:pt idx="394">
                  <c:v>16.110090796950001</c:v>
                </c:pt>
                <c:pt idx="395">
                  <c:v>16.146425757374999</c:v>
                </c:pt>
                <c:pt idx="396">
                  <c:v>16.183432205775002</c:v>
                </c:pt>
                <c:pt idx="397">
                  <c:v>16.220065605300004</c:v>
                </c:pt>
                <c:pt idx="398">
                  <c:v>16.257892761225001</c:v>
                </c:pt>
                <c:pt idx="399">
                  <c:v>16.295620437450001</c:v>
                </c:pt>
                <c:pt idx="400">
                  <c:v>16.331607218924997</c:v>
                </c:pt>
                <c:pt idx="401">
                  <c:v>16.366947382350002</c:v>
                </c:pt>
                <c:pt idx="402">
                  <c:v>16.401541448025</c:v>
                </c:pt>
                <c:pt idx="403">
                  <c:v>16.437478489650001</c:v>
                </c:pt>
                <c:pt idx="404">
                  <c:v>16.474136759100002</c:v>
                </c:pt>
                <c:pt idx="405">
                  <c:v>16.509402312750002</c:v>
                </c:pt>
                <c:pt idx="406">
                  <c:v>16.543523849850004</c:v>
                </c:pt>
                <c:pt idx="407">
                  <c:v>16.577123118525005</c:v>
                </c:pt>
                <c:pt idx="408">
                  <c:v>16.611443615025006</c:v>
                </c:pt>
                <c:pt idx="409">
                  <c:v>16.645714371675005</c:v>
                </c:pt>
                <c:pt idx="410">
                  <c:v>16.682148811800005</c:v>
                </c:pt>
                <c:pt idx="411">
                  <c:v>16.720995634650006</c:v>
                </c:pt>
                <c:pt idx="412">
                  <c:v>16.756907806350007</c:v>
                </c:pt>
                <c:pt idx="413">
                  <c:v>16.788592090800009</c:v>
                </c:pt>
                <c:pt idx="414">
                  <c:v>16.823584075275004</c:v>
                </c:pt>
                <c:pt idx="415">
                  <c:v>16.854721221375009</c:v>
                </c:pt>
                <c:pt idx="416">
                  <c:v>16.88469940320476</c:v>
                </c:pt>
                <c:pt idx="417">
                  <c:v>16.915924171124008</c:v>
                </c:pt>
                <c:pt idx="418">
                  <c:v>16.948153355581006</c:v>
                </c:pt>
                <c:pt idx="419">
                  <c:v>16.981395128435206</c:v>
                </c:pt>
                <c:pt idx="420">
                  <c:v>17.015361759128655</c:v>
                </c:pt>
                <c:pt idx="421">
                  <c:v>17.047260374532158</c:v>
                </c:pt>
                <c:pt idx="422">
                  <c:v>17.080619962985708</c:v>
                </c:pt>
                <c:pt idx="423">
                  <c:v>17.113877167727857</c:v>
                </c:pt>
                <c:pt idx="424">
                  <c:v>17.145010078977005</c:v>
                </c:pt>
                <c:pt idx="425">
                  <c:v>17.174448568313355</c:v>
                </c:pt>
                <c:pt idx="426">
                  <c:v>17.205199174151204</c:v>
                </c:pt>
                <c:pt idx="427">
                  <c:v>17.234444512110358</c:v>
                </c:pt>
                <c:pt idx="428">
                  <c:v>17.262725731017305</c:v>
                </c:pt>
                <c:pt idx="429">
                  <c:v>17.289522740455606</c:v>
                </c:pt>
                <c:pt idx="430">
                  <c:v>17.319382566511255</c:v>
                </c:pt>
                <c:pt idx="431">
                  <c:v>17.347527456746153</c:v>
                </c:pt>
                <c:pt idx="432">
                  <c:v>17.374174343458254</c:v>
                </c:pt>
                <c:pt idx="433">
                  <c:v>17.401827280214558</c:v>
                </c:pt>
                <c:pt idx="434">
                  <c:v>17.428743194256505</c:v>
                </c:pt>
                <c:pt idx="435">
                  <c:v>17.452162798741405</c:v>
                </c:pt>
                <c:pt idx="436">
                  <c:v>17.472624697158455</c:v>
                </c:pt>
                <c:pt idx="437">
                  <c:v>17.496307888279155</c:v>
                </c:pt>
                <c:pt idx="438">
                  <c:v>17.521413751472206</c:v>
                </c:pt>
                <c:pt idx="439">
                  <c:v>17.546002065258754</c:v>
                </c:pt>
                <c:pt idx="440">
                  <c:v>17.569001244855304</c:v>
                </c:pt>
                <c:pt idx="441">
                  <c:v>17.593944820447053</c:v>
                </c:pt>
                <c:pt idx="442">
                  <c:v>17.617663412861454</c:v>
                </c:pt>
                <c:pt idx="443">
                  <c:v>17.632408128212557</c:v>
                </c:pt>
                <c:pt idx="444">
                  <c:v>17.648212086298702</c:v>
                </c:pt>
                <c:pt idx="445">
                  <c:v>17.661767219766151</c:v>
                </c:pt>
                <c:pt idx="446">
                  <c:v>17.674032565647153</c:v>
                </c:pt>
                <c:pt idx="447">
                  <c:v>17.683619038155953</c:v>
                </c:pt>
                <c:pt idx="448">
                  <c:v>17.692038620697602</c:v>
                </c:pt>
                <c:pt idx="449">
                  <c:v>17.698825681724156</c:v>
                </c:pt>
                <c:pt idx="450">
                  <c:v>17.704519192053557</c:v>
                </c:pt>
                <c:pt idx="451">
                  <c:v>17.710608080173007</c:v>
                </c:pt>
                <c:pt idx="452">
                  <c:v>17.716597307091707</c:v>
                </c:pt>
                <c:pt idx="453">
                  <c:v>17.721035156296008</c:v>
                </c:pt>
                <c:pt idx="454">
                  <c:v>17.723691082934508</c:v>
                </c:pt>
                <c:pt idx="455">
                  <c:v>17.728625967637356</c:v>
                </c:pt>
                <c:pt idx="456">
                  <c:v>17.733973658526057</c:v>
                </c:pt>
                <c:pt idx="457">
                  <c:v>17.740536164224761</c:v>
                </c:pt>
                <c:pt idx="458">
                  <c:v>17.746766830364958</c:v>
                </c:pt>
                <c:pt idx="459">
                  <c:v>17.75411500962376</c:v>
                </c:pt>
                <c:pt idx="460">
                  <c:v>17.761443400977509</c:v>
                </c:pt>
                <c:pt idx="461">
                  <c:v>17.768023516572708</c:v>
                </c:pt>
                <c:pt idx="462">
                  <c:v>17.772280197774204</c:v>
                </c:pt>
                <c:pt idx="463">
                  <c:v>17.777626618157907</c:v>
                </c:pt>
                <c:pt idx="464">
                  <c:v>17.783760890110255</c:v>
                </c:pt>
                <c:pt idx="465">
                  <c:v>17.790643982323253</c:v>
                </c:pt>
                <c:pt idx="466">
                  <c:v>17.794151480262656</c:v>
                </c:pt>
                <c:pt idx="467">
                  <c:v>17.799830289034354</c:v>
                </c:pt>
                <c:pt idx="468">
                  <c:v>17.805413248120306</c:v>
                </c:pt>
                <c:pt idx="469">
                  <c:v>17.813025377016356</c:v>
                </c:pt>
                <c:pt idx="470">
                  <c:v>17.821949985415305</c:v>
                </c:pt>
                <c:pt idx="471">
                  <c:v>17.836150833756552</c:v>
                </c:pt>
                <c:pt idx="472">
                  <c:v>17.850359123627054</c:v>
                </c:pt>
                <c:pt idx="473">
                  <c:v>17.868830520540552</c:v>
                </c:pt>
                <c:pt idx="474">
                  <c:v>17.882447558733155</c:v>
                </c:pt>
                <c:pt idx="475">
                  <c:v>17.897474378120101</c:v>
                </c:pt>
                <c:pt idx="476">
                  <c:v>17.912724482329899</c:v>
                </c:pt>
                <c:pt idx="477">
                  <c:v>17.926886117862502</c:v>
                </c:pt>
                <c:pt idx="478">
                  <c:v>17.94105392441935</c:v>
                </c:pt>
                <c:pt idx="479">
                  <c:v>17.956657652600548</c:v>
                </c:pt>
                <c:pt idx="480">
                  <c:v>17.973977950108846</c:v>
                </c:pt>
                <c:pt idx="481">
                  <c:v>17.986014021643498</c:v>
                </c:pt>
                <c:pt idx="482">
                  <c:v>18.001459999741201</c:v>
                </c:pt>
                <c:pt idx="483">
                  <c:v>18.01794688467465</c:v>
                </c:pt>
                <c:pt idx="484">
                  <c:v>18.033695662216804</c:v>
                </c:pt>
                <c:pt idx="485">
                  <c:v>18.046922227465956</c:v>
                </c:pt>
                <c:pt idx="486">
                  <c:v>18.060298193765853</c:v>
                </c:pt>
                <c:pt idx="487">
                  <c:v>18.075628357099401</c:v>
                </c:pt>
                <c:pt idx="488">
                  <c:v>18.092325277303654</c:v>
                </c:pt>
                <c:pt idx="489">
                  <c:v>18.109145821130049</c:v>
                </c:pt>
                <c:pt idx="490">
                  <c:v>18.126040611730051</c:v>
                </c:pt>
                <c:pt idx="491">
                  <c:v>18.142872775929451</c:v>
                </c:pt>
                <c:pt idx="492">
                  <c:v>18.16063238738235</c:v>
                </c:pt>
                <c:pt idx="493">
                  <c:v>18.178717667369497</c:v>
                </c:pt>
                <c:pt idx="494">
                  <c:v>18.196079904524552</c:v>
                </c:pt>
                <c:pt idx="495">
                  <c:v>18.216668516403253</c:v>
                </c:pt>
                <c:pt idx="496">
                  <c:v>18.236484345599806</c:v>
                </c:pt>
                <c:pt idx="497">
                  <c:v>18.255184113683455</c:v>
                </c:pt>
                <c:pt idx="498">
                  <c:v>18.272508231361453</c:v>
                </c:pt>
                <c:pt idx="499">
                  <c:v>18.286059380468004</c:v>
                </c:pt>
                <c:pt idx="500">
                  <c:v>18.301988241336055</c:v>
                </c:pt>
                <c:pt idx="501">
                  <c:v>18.317667676951256</c:v>
                </c:pt>
                <c:pt idx="502">
                  <c:v>18.334380033370856</c:v>
                </c:pt>
                <c:pt idx="503">
                  <c:v>18.350787053663353</c:v>
                </c:pt>
                <c:pt idx="504">
                  <c:v>18.366373003429459</c:v>
                </c:pt>
                <c:pt idx="505">
                  <c:v>18.38297535310771</c:v>
                </c:pt>
                <c:pt idx="506">
                  <c:v>18.399606928728058</c:v>
                </c:pt>
                <c:pt idx="507">
                  <c:v>18.418141323698304</c:v>
                </c:pt>
                <c:pt idx="508">
                  <c:v>18.439037635540704</c:v>
                </c:pt>
                <c:pt idx="509">
                  <c:v>18.459283699318856</c:v>
                </c:pt>
                <c:pt idx="510">
                  <c:v>18.478843569236904</c:v>
                </c:pt>
                <c:pt idx="511">
                  <c:v>18.499625695494203</c:v>
                </c:pt>
                <c:pt idx="512">
                  <c:v>18.519580580200849</c:v>
                </c:pt>
                <c:pt idx="513">
                  <c:v>18.534893137965252</c:v>
                </c:pt>
                <c:pt idx="514">
                  <c:v>18.552729723029799</c:v>
                </c:pt>
                <c:pt idx="515">
                  <c:v>18.570566308094349</c:v>
                </c:pt>
                <c:pt idx="516">
                  <c:v>18.5900194382839</c:v>
                </c:pt>
                <c:pt idx="517">
                  <c:v>18.611013414819151</c:v>
                </c:pt>
                <c:pt idx="518">
                  <c:v>18.633128352986549</c:v>
                </c:pt>
                <c:pt idx="519">
                  <c:v>18.6565098423218</c:v>
                </c:pt>
                <c:pt idx="520">
                  <c:v>18.680473689800053</c:v>
                </c:pt>
                <c:pt idx="521">
                  <c:v>18.699520184828</c:v>
                </c:pt>
                <c:pt idx="522">
                  <c:v>18.71842925785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D9B-4893-B7A4-AC3BC341D3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5137280"/>
        <c:axId val="555139072"/>
      </c:lineChart>
      <c:dateAx>
        <c:axId val="555137280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9072"/>
        <c:crosses val="autoZero"/>
        <c:auto val="1"/>
        <c:lblOffset val="100"/>
        <c:baseTimeUnit val="days"/>
      </c:dateAx>
      <c:valAx>
        <c:axId val="555139072"/>
        <c:scaling>
          <c:orientation val="minMax"/>
        </c:scaling>
        <c:delete val="0"/>
        <c:axPos val="l"/>
        <c:majorGridlines/>
        <c:numFmt formatCode="\$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7280"/>
        <c:crosses val="autoZero"/>
        <c:crossBetween val="between"/>
      </c:valAx>
      <c:dateAx>
        <c:axId val="55514060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55142144"/>
        <c:crosses val="autoZero"/>
        <c:auto val="1"/>
        <c:lblOffset val="100"/>
        <c:baseTimeUnit val="days"/>
      </c:dateAx>
      <c:valAx>
        <c:axId val="555142144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40608"/>
        <c:crosses val="max"/>
        <c:crossBetween val="between"/>
      </c:valAx>
    </c:plotArea>
    <c:legend>
      <c:legendPos val="r"/>
      <c:layout>
        <c:manualLayout>
          <c:xMode val="edge"/>
          <c:yMode val="edge"/>
          <c:x val="0.23244781783681492"/>
          <c:y val="0.92322456813819664"/>
          <c:w val="0.48481973434535736"/>
          <c:h val="5.3742802303262865E-2"/>
        </c:manualLayout>
      </c:layout>
      <c:overlay val="0"/>
      <c:txPr>
        <a:bodyPr/>
        <a:lstStyle/>
        <a:p>
          <a:pPr>
            <a:defRPr sz="92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1" l="0.75000000000000933" r="0.75000000000000933" t="1" header="0.5" footer="0.5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6553963012690494E-2"/>
          <c:y val="2.4963502460729647E-2"/>
          <c:w val="0.7736740326814262"/>
          <c:h val="0.771641013638413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Pendragon Data'!$D$5</c:f>
              <c:strCache>
                <c:ptCount val="1"/>
                <c:pt idx="0">
                  <c:v>Volume ('000)</c:v>
                </c:pt>
              </c:strCache>
            </c:strRef>
          </c:tx>
          <c:spPr>
            <a:solidFill>
              <a:srgbClr val="001EFF"/>
            </a:solidFill>
          </c:spPr>
          <c:invertIfNegative val="0"/>
          <c:cat>
            <c:numRef>
              <c:f>'Pendragon Data'!$C$6:$C$528</c:f>
              <c:numCache>
                <c:formatCode>m/d/yyyy</c:formatCode>
                <c:ptCount val="523"/>
                <c:pt idx="0">
                  <c:v>45442</c:v>
                </c:pt>
                <c:pt idx="1">
                  <c:v>45441</c:v>
                </c:pt>
                <c:pt idx="2">
                  <c:v>45440</c:v>
                </c:pt>
                <c:pt idx="3">
                  <c:v>45436</c:v>
                </c:pt>
                <c:pt idx="4">
                  <c:v>45435</c:v>
                </c:pt>
                <c:pt idx="5">
                  <c:v>45434</c:v>
                </c:pt>
                <c:pt idx="6">
                  <c:v>45433</c:v>
                </c:pt>
                <c:pt idx="7">
                  <c:v>45432</c:v>
                </c:pt>
                <c:pt idx="8">
                  <c:v>45429</c:v>
                </c:pt>
                <c:pt idx="9">
                  <c:v>45428</c:v>
                </c:pt>
                <c:pt idx="10">
                  <c:v>45427</c:v>
                </c:pt>
                <c:pt idx="11">
                  <c:v>45426</c:v>
                </c:pt>
                <c:pt idx="12">
                  <c:v>45425</c:v>
                </c:pt>
                <c:pt idx="13">
                  <c:v>45422</c:v>
                </c:pt>
                <c:pt idx="14">
                  <c:v>45421</c:v>
                </c:pt>
                <c:pt idx="15">
                  <c:v>45420</c:v>
                </c:pt>
                <c:pt idx="16">
                  <c:v>45419</c:v>
                </c:pt>
                <c:pt idx="17">
                  <c:v>45415</c:v>
                </c:pt>
                <c:pt idx="18">
                  <c:v>45414</c:v>
                </c:pt>
                <c:pt idx="19">
                  <c:v>45413</c:v>
                </c:pt>
                <c:pt idx="20">
                  <c:v>45412</c:v>
                </c:pt>
                <c:pt idx="21">
                  <c:v>45411</c:v>
                </c:pt>
                <c:pt idx="22">
                  <c:v>45408</c:v>
                </c:pt>
                <c:pt idx="23">
                  <c:v>45407</c:v>
                </c:pt>
                <c:pt idx="24">
                  <c:v>45406</c:v>
                </c:pt>
                <c:pt idx="25">
                  <c:v>45405</c:v>
                </c:pt>
                <c:pt idx="26">
                  <c:v>45404</c:v>
                </c:pt>
                <c:pt idx="27">
                  <c:v>45401</c:v>
                </c:pt>
                <c:pt idx="28">
                  <c:v>45400</c:v>
                </c:pt>
                <c:pt idx="29">
                  <c:v>45399</c:v>
                </c:pt>
                <c:pt idx="30">
                  <c:v>45398</c:v>
                </c:pt>
                <c:pt idx="31">
                  <c:v>45397</c:v>
                </c:pt>
                <c:pt idx="32">
                  <c:v>45394</c:v>
                </c:pt>
                <c:pt idx="33">
                  <c:v>45393</c:v>
                </c:pt>
                <c:pt idx="34">
                  <c:v>45392</c:v>
                </c:pt>
                <c:pt idx="35">
                  <c:v>45391</c:v>
                </c:pt>
                <c:pt idx="36">
                  <c:v>45390</c:v>
                </c:pt>
                <c:pt idx="37">
                  <c:v>45387</c:v>
                </c:pt>
                <c:pt idx="38">
                  <c:v>45386</c:v>
                </c:pt>
                <c:pt idx="39">
                  <c:v>45385</c:v>
                </c:pt>
                <c:pt idx="40">
                  <c:v>45384</c:v>
                </c:pt>
                <c:pt idx="41">
                  <c:v>45379</c:v>
                </c:pt>
                <c:pt idx="42">
                  <c:v>45378</c:v>
                </c:pt>
                <c:pt idx="43">
                  <c:v>45377</c:v>
                </c:pt>
                <c:pt idx="44">
                  <c:v>45376</c:v>
                </c:pt>
                <c:pt idx="45">
                  <c:v>45373</c:v>
                </c:pt>
                <c:pt idx="46">
                  <c:v>45372</c:v>
                </c:pt>
                <c:pt idx="47">
                  <c:v>45371</c:v>
                </c:pt>
                <c:pt idx="48">
                  <c:v>45370</c:v>
                </c:pt>
                <c:pt idx="49">
                  <c:v>45369</c:v>
                </c:pt>
                <c:pt idx="50">
                  <c:v>45366</c:v>
                </c:pt>
                <c:pt idx="51">
                  <c:v>45365</c:v>
                </c:pt>
                <c:pt idx="52">
                  <c:v>45364</c:v>
                </c:pt>
                <c:pt idx="53">
                  <c:v>45363</c:v>
                </c:pt>
                <c:pt idx="54">
                  <c:v>45362</c:v>
                </c:pt>
                <c:pt idx="55">
                  <c:v>45359</c:v>
                </c:pt>
                <c:pt idx="56">
                  <c:v>45358</c:v>
                </c:pt>
                <c:pt idx="57">
                  <c:v>45357</c:v>
                </c:pt>
                <c:pt idx="58">
                  <c:v>45356</c:v>
                </c:pt>
                <c:pt idx="59">
                  <c:v>45355</c:v>
                </c:pt>
                <c:pt idx="60">
                  <c:v>45352</c:v>
                </c:pt>
                <c:pt idx="61">
                  <c:v>45351</c:v>
                </c:pt>
                <c:pt idx="62">
                  <c:v>45350</c:v>
                </c:pt>
                <c:pt idx="63">
                  <c:v>45349</c:v>
                </c:pt>
                <c:pt idx="64">
                  <c:v>45348</c:v>
                </c:pt>
                <c:pt idx="65">
                  <c:v>45345</c:v>
                </c:pt>
                <c:pt idx="66">
                  <c:v>45344</c:v>
                </c:pt>
                <c:pt idx="67">
                  <c:v>45343</c:v>
                </c:pt>
                <c:pt idx="68">
                  <c:v>45342</c:v>
                </c:pt>
                <c:pt idx="69">
                  <c:v>45341</c:v>
                </c:pt>
                <c:pt idx="70">
                  <c:v>45338</c:v>
                </c:pt>
                <c:pt idx="71">
                  <c:v>45337</c:v>
                </c:pt>
                <c:pt idx="72">
                  <c:v>45336</c:v>
                </c:pt>
                <c:pt idx="73">
                  <c:v>45335</c:v>
                </c:pt>
                <c:pt idx="74">
                  <c:v>45334</c:v>
                </c:pt>
                <c:pt idx="75">
                  <c:v>45331</c:v>
                </c:pt>
                <c:pt idx="76">
                  <c:v>45330</c:v>
                </c:pt>
                <c:pt idx="77">
                  <c:v>45329</c:v>
                </c:pt>
                <c:pt idx="78">
                  <c:v>45328</c:v>
                </c:pt>
                <c:pt idx="79">
                  <c:v>45327</c:v>
                </c:pt>
                <c:pt idx="80">
                  <c:v>45324</c:v>
                </c:pt>
                <c:pt idx="81">
                  <c:v>45323</c:v>
                </c:pt>
                <c:pt idx="82">
                  <c:v>45322</c:v>
                </c:pt>
                <c:pt idx="83">
                  <c:v>45321</c:v>
                </c:pt>
                <c:pt idx="84">
                  <c:v>45320</c:v>
                </c:pt>
                <c:pt idx="85">
                  <c:v>45317</c:v>
                </c:pt>
                <c:pt idx="86">
                  <c:v>45316</c:v>
                </c:pt>
                <c:pt idx="87">
                  <c:v>45315</c:v>
                </c:pt>
                <c:pt idx="88">
                  <c:v>45314</c:v>
                </c:pt>
                <c:pt idx="89">
                  <c:v>45313</c:v>
                </c:pt>
                <c:pt idx="90">
                  <c:v>45310</c:v>
                </c:pt>
                <c:pt idx="91">
                  <c:v>45309</c:v>
                </c:pt>
                <c:pt idx="92">
                  <c:v>45308</c:v>
                </c:pt>
                <c:pt idx="93">
                  <c:v>45307</c:v>
                </c:pt>
                <c:pt idx="94">
                  <c:v>45306</c:v>
                </c:pt>
                <c:pt idx="95">
                  <c:v>45303</c:v>
                </c:pt>
                <c:pt idx="96">
                  <c:v>45302</c:v>
                </c:pt>
                <c:pt idx="97">
                  <c:v>45301</c:v>
                </c:pt>
                <c:pt idx="98">
                  <c:v>45300</c:v>
                </c:pt>
                <c:pt idx="99">
                  <c:v>45299</c:v>
                </c:pt>
                <c:pt idx="100">
                  <c:v>45296</c:v>
                </c:pt>
                <c:pt idx="101">
                  <c:v>45295</c:v>
                </c:pt>
                <c:pt idx="102">
                  <c:v>45294</c:v>
                </c:pt>
                <c:pt idx="103">
                  <c:v>45293</c:v>
                </c:pt>
                <c:pt idx="104">
                  <c:v>45289</c:v>
                </c:pt>
                <c:pt idx="105">
                  <c:v>45288</c:v>
                </c:pt>
                <c:pt idx="106">
                  <c:v>45287</c:v>
                </c:pt>
                <c:pt idx="107">
                  <c:v>45282</c:v>
                </c:pt>
                <c:pt idx="108">
                  <c:v>45281</c:v>
                </c:pt>
                <c:pt idx="109">
                  <c:v>45280</c:v>
                </c:pt>
                <c:pt idx="110">
                  <c:v>45279</c:v>
                </c:pt>
                <c:pt idx="111">
                  <c:v>45278</c:v>
                </c:pt>
                <c:pt idx="112">
                  <c:v>45275</c:v>
                </c:pt>
                <c:pt idx="113">
                  <c:v>45274</c:v>
                </c:pt>
                <c:pt idx="114">
                  <c:v>45273</c:v>
                </c:pt>
                <c:pt idx="115">
                  <c:v>45272</c:v>
                </c:pt>
                <c:pt idx="116">
                  <c:v>45271</c:v>
                </c:pt>
                <c:pt idx="117">
                  <c:v>45268</c:v>
                </c:pt>
                <c:pt idx="118">
                  <c:v>45267</c:v>
                </c:pt>
                <c:pt idx="119">
                  <c:v>45266</c:v>
                </c:pt>
                <c:pt idx="120">
                  <c:v>45265</c:v>
                </c:pt>
                <c:pt idx="121">
                  <c:v>45264</c:v>
                </c:pt>
                <c:pt idx="122">
                  <c:v>45261</c:v>
                </c:pt>
                <c:pt idx="123">
                  <c:v>45260</c:v>
                </c:pt>
                <c:pt idx="124">
                  <c:v>45259</c:v>
                </c:pt>
                <c:pt idx="125">
                  <c:v>45258</c:v>
                </c:pt>
                <c:pt idx="126">
                  <c:v>45257</c:v>
                </c:pt>
                <c:pt idx="127">
                  <c:v>45254</c:v>
                </c:pt>
                <c:pt idx="128">
                  <c:v>45253</c:v>
                </c:pt>
                <c:pt idx="129">
                  <c:v>45252</c:v>
                </c:pt>
                <c:pt idx="130">
                  <c:v>45251</c:v>
                </c:pt>
                <c:pt idx="131">
                  <c:v>45250</c:v>
                </c:pt>
                <c:pt idx="132">
                  <c:v>45247</c:v>
                </c:pt>
                <c:pt idx="133">
                  <c:v>45246</c:v>
                </c:pt>
                <c:pt idx="134">
                  <c:v>45245</c:v>
                </c:pt>
                <c:pt idx="135">
                  <c:v>45244</c:v>
                </c:pt>
                <c:pt idx="136">
                  <c:v>45243</c:v>
                </c:pt>
                <c:pt idx="137">
                  <c:v>45240</c:v>
                </c:pt>
                <c:pt idx="138">
                  <c:v>45239</c:v>
                </c:pt>
                <c:pt idx="139">
                  <c:v>45238</c:v>
                </c:pt>
                <c:pt idx="140">
                  <c:v>45237</c:v>
                </c:pt>
                <c:pt idx="141">
                  <c:v>45236</c:v>
                </c:pt>
                <c:pt idx="142">
                  <c:v>45233</c:v>
                </c:pt>
                <c:pt idx="143">
                  <c:v>45232</c:v>
                </c:pt>
                <c:pt idx="144">
                  <c:v>45231</c:v>
                </c:pt>
                <c:pt idx="145">
                  <c:v>45230</c:v>
                </c:pt>
                <c:pt idx="146">
                  <c:v>45229</c:v>
                </c:pt>
                <c:pt idx="147">
                  <c:v>45226</c:v>
                </c:pt>
                <c:pt idx="148">
                  <c:v>45225</c:v>
                </c:pt>
                <c:pt idx="149">
                  <c:v>45224</c:v>
                </c:pt>
                <c:pt idx="150">
                  <c:v>45223</c:v>
                </c:pt>
                <c:pt idx="151">
                  <c:v>45222</c:v>
                </c:pt>
                <c:pt idx="152">
                  <c:v>45219</c:v>
                </c:pt>
                <c:pt idx="153">
                  <c:v>45218</c:v>
                </c:pt>
                <c:pt idx="154">
                  <c:v>45217</c:v>
                </c:pt>
                <c:pt idx="155">
                  <c:v>45216</c:v>
                </c:pt>
                <c:pt idx="156">
                  <c:v>45215</c:v>
                </c:pt>
                <c:pt idx="157">
                  <c:v>45212</c:v>
                </c:pt>
                <c:pt idx="158">
                  <c:v>45211</c:v>
                </c:pt>
                <c:pt idx="159">
                  <c:v>45210</c:v>
                </c:pt>
                <c:pt idx="160">
                  <c:v>45209</c:v>
                </c:pt>
                <c:pt idx="161">
                  <c:v>45208</c:v>
                </c:pt>
                <c:pt idx="162">
                  <c:v>45205</c:v>
                </c:pt>
                <c:pt idx="163">
                  <c:v>45204</c:v>
                </c:pt>
                <c:pt idx="164">
                  <c:v>45203</c:v>
                </c:pt>
                <c:pt idx="165">
                  <c:v>45202</c:v>
                </c:pt>
                <c:pt idx="166">
                  <c:v>45201</c:v>
                </c:pt>
                <c:pt idx="167">
                  <c:v>45198</c:v>
                </c:pt>
                <c:pt idx="168">
                  <c:v>45197</c:v>
                </c:pt>
                <c:pt idx="169">
                  <c:v>45196</c:v>
                </c:pt>
                <c:pt idx="170">
                  <c:v>45195</c:v>
                </c:pt>
                <c:pt idx="171">
                  <c:v>45194</c:v>
                </c:pt>
                <c:pt idx="172">
                  <c:v>45191</c:v>
                </c:pt>
                <c:pt idx="173">
                  <c:v>45190</c:v>
                </c:pt>
                <c:pt idx="174">
                  <c:v>45189</c:v>
                </c:pt>
                <c:pt idx="175">
                  <c:v>45188</c:v>
                </c:pt>
                <c:pt idx="176">
                  <c:v>45187</c:v>
                </c:pt>
                <c:pt idx="177">
                  <c:v>45184</c:v>
                </c:pt>
                <c:pt idx="178">
                  <c:v>45183</c:v>
                </c:pt>
                <c:pt idx="179">
                  <c:v>45182</c:v>
                </c:pt>
                <c:pt idx="180">
                  <c:v>45181</c:v>
                </c:pt>
                <c:pt idx="181">
                  <c:v>45180</c:v>
                </c:pt>
                <c:pt idx="182">
                  <c:v>45177</c:v>
                </c:pt>
                <c:pt idx="183">
                  <c:v>45176</c:v>
                </c:pt>
                <c:pt idx="184">
                  <c:v>45175</c:v>
                </c:pt>
                <c:pt idx="185">
                  <c:v>45174</c:v>
                </c:pt>
                <c:pt idx="186">
                  <c:v>45173</c:v>
                </c:pt>
                <c:pt idx="187">
                  <c:v>45170</c:v>
                </c:pt>
                <c:pt idx="188">
                  <c:v>45169</c:v>
                </c:pt>
                <c:pt idx="189">
                  <c:v>45168</c:v>
                </c:pt>
                <c:pt idx="190">
                  <c:v>45167</c:v>
                </c:pt>
                <c:pt idx="191">
                  <c:v>45163</c:v>
                </c:pt>
                <c:pt idx="192">
                  <c:v>45162</c:v>
                </c:pt>
                <c:pt idx="193">
                  <c:v>45161</c:v>
                </c:pt>
                <c:pt idx="194">
                  <c:v>45160</c:v>
                </c:pt>
                <c:pt idx="195">
                  <c:v>45159</c:v>
                </c:pt>
                <c:pt idx="196">
                  <c:v>45156</c:v>
                </c:pt>
                <c:pt idx="197">
                  <c:v>45155</c:v>
                </c:pt>
                <c:pt idx="198">
                  <c:v>45154</c:v>
                </c:pt>
                <c:pt idx="199">
                  <c:v>45153</c:v>
                </c:pt>
                <c:pt idx="200">
                  <c:v>45152</c:v>
                </c:pt>
                <c:pt idx="201">
                  <c:v>45149</c:v>
                </c:pt>
                <c:pt idx="202">
                  <c:v>45148</c:v>
                </c:pt>
                <c:pt idx="203">
                  <c:v>45147</c:v>
                </c:pt>
                <c:pt idx="204">
                  <c:v>45146</c:v>
                </c:pt>
                <c:pt idx="205">
                  <c:v>45145</c:v>
                </c:pt>
                <c:pt idx="206">
                  <c:v>45142</c:v>
                </c:pt>
                <c:pt idx="207">
                  <c:v>45141</c:v>
                </c:pt>
                <c:pt idx="208">
                  <c:v>45140</c:v>
                </c:pt>
                <c:pt idx="209">
                  <c:v>45139</c:v>
                </c:pt>
                <c:pt idx="210">
                  <c:v>45138</c:v>
                </c:pt>
                <c:pt idx="211">
                  <c:v>45135</c:v>
                </c:pt>
                <c:pt idx="212">
                  <c:v>45134</c:v>
                </c:pt>
                <c:pt idx="213">
                  <c:v>45133</c:v>
                </c:pt>
                <c:pt idx="214">
                  <c:v>45132</c:v>
                </c:pt>
                <c:pt idx="215">
                  <c:v>45131</c:v>
                </c:pt>
                <c:pt idx="216">
                  <c:v>45128</c:v>
                </c:pt>
                <c:pt idx="217">
                  <c:v>45127</c:v>
                </c:pt>
                <c:pt idx="218">
                  <c:v>45126</c:v>
                </c:pt>
                <c:pt idx="219">
                  <c:v>45125</c:v>
                </c:pt>
                <c:pt idx="220">
                  <c:v>45124</c:v>
                </c:pt>
                <c:pt idx="221">
                  <c:v>45121</c:v>
                </c:pt>
                <c:pt idx="222">
                  <c:v>45120</c:v>
                </c:pt>
                <c:pt idx="223">
                  <c:v>45119</c:v>
                </c:pt>
                <c:pt idx="224">
                  <c:v>45118</c:v>
                </c:pt>
                <c:pt idx="225">
                  <c:v>45117</c:v>
                </c:pt>
                <c:pt idx="226">
                  <c:v>45114</c:v>
                </c:pt>
                <c:pt idx="227">
                  <c:v>45113</c:v>
                </c:pt>
                <c:pt idx="228">
                  <c:v>45112</c:v>
                </c:pt>
                <c:pt idx="229">
                  <c:v>45111</c:v>
                </c:pt>
                <c:pt idx="230">
                  <c:v>45110</c:v>
                </c:pt>
                <c:pt idx="231">
                  <c:v>45107</c:v>
                </c:pt>
                <c:pt idx="232">
                  <c:v>45106</c:v>
                </c:pt>
                <c:pt idx="233">
                  <c:v>45105</c:v>
                </c:pt>
                <c:pt idx="234">
                  <c:v>45104</c:v>
                </c:pt>
                <c:pt idx="235">
                  <c:v>45103</c:v>
                </c:pt>
                <c:pt idx="236">
                  <c:v>45100</c:v>
                </c:pt>
                <c:pt idx="237">
                  <c:v>45099</c:v>
                </c:pt>
                <c:pt idx="238">
                  <c:v>45098</c:v>
                </c:pt>
                <c:pt idx="239">
                  <c:v>45097</c:v>
                </c:pt>
                <c:pt idx="240">
                  <c:v>45096</c:v>
                </c:pt>
                <c:pt idx="241">
                  <c:v>45093</c:v>
                </c:pt>
                <c:pt idx="242">
                  <c:v>45092</c:v>
                </c:pt>
                <c:pt idx="243">
                  <c:v>45091</c:v>
                </c:pt>
                <c:pt idx="244">
                  <c:v>45090</c:v>
                </c:pt>
                <c:pt idx="245">
                  <c:v>45089</c:v>
                </c:pt>
                <c:pt idx="246">
                  <c:v>45086</c:v>
                </c:pt>
                <c:pt idx="247">
                  <c:v>45085</c:v>
                </c:pt>
                <c:pt idx="248">
                  <c:v>45084</c:v>
                </c:pt>
                <c:pt idx="249">
                  <c:v>45083</c:v>
                </c:pt>
                <c:pt idx="250">
                  <c:v>45082</c:v>
                </c:pt>
                <c:pt idx="251">
                  <c:v>45079</c:v>
                </c:pt>
                <c:pt idx="252">
                  <c:v>45078</c:v>
                </c:pt>
                <c:pt idx="253">
                  <c:v>45077</c:v>
                </c:pt>
                <c:pt idx="254">
                  <c:v>45076</c:v>
                </c:pt>
                <c:pt idx="255">
                  <c:v>45072</c:v>
                </c:pt>
                <c:pt idx="256">
                  <c:v>45071</c:v>
                </c:pt>
                <c:pt idx="257">
                  <c:v>45070</c:v>
                </c:pt>
                <c:pt idx="258">
                  <c:v>45069</c:v>
                </c:pt>
                <c:pt idx="259">
                  <c:v>45068</c:v>
                </c:pt>
                <c:pt idx="260">
                  <c:v>45065</c:v>
                </c:pt>
                <c:pt idx="261">
                  <c:v>45064</c:v>
                </c:pt>
                <c:pt idx="262">
                  <c:v>45063</c:v>
                </c:pt>
                <c:pt idx="263">
                  <c:v>45062</c:v>
                </c:pt>
                <c:pt idx="264">
                  <c:v>45061</c:v>
                </c:pt>
                <c:pt idx="265">
                  <c:v>45058</c:v>
                </c:pt>
                <c:pt idx="266">
                  <c:v>45057</c:v>
                </c:pt>
                <c:pt idx="267">
                  <c:v>45056</c:v>
                </c:pt>
                <c:pt idx="268">
                  <c:v>45055</c:v>
                </c:pt>
                <c:pt idx="269">
                  <c:v>45051</c:v>
                </c:pt>
                <c:pt idx="270">
                  <c:v>45050</c:v>
                </c:pt>
                <c:pt idx="271">
                  <c:v>45049</c:v>
                </c:pt>
                <c:pt idx="272">
                  <c:v>45048</c:v>
                </c:pt>
                <c:pt idx="273">
                  <c:v>45044</c:v>
                </c:pt>
                <c:pt idx="274">
                  <c:v>45043</c:v>
                </c:pt>
                <c:pt idx="275">
                  <c:v>45042</c:v>
                </c:pt>
                <c:pt idx="276">
                  <c:v>45041</c:v>
                </c:pt>
                <c:pt idx="277">
                  <c:v>45040</c:v>
                </c:pt>
                <c:pt idx="278">
                  <c:v>45037</c:v>
                </c:pt>
                <c:pt idx="279">
                  <c:v>45036</c:v>
                </c:pt>
                <c:pt idx="280">
                  <c:v>45035</c:v>
                </c:pt>
                <c:pt idx="281">
                  <c:v>45034</c:v>
                </c:pt>
                <c:pt idx="282">
                  <c:v>45033</c:v>
                </c:pt>
                <c:pt idx="283">
                  <c:v>45030</c:v>
                </c:pt>
                <c:pt idx="284">
                  <c:v>45029</c:v>
                </c:pt>
                <c:pt idx="285">
                  <c:v>45028</c:v>
                </c:pt>
                <c:pt idx="286">
                  <c:v>45027</c:v>
                </c:pt>
                <c:pt idx="287">
                  <c:v>45022</c:v>
                </c:pt>
                <c:pt idx="288">
                  <c:v>45021</c:v>
                </c:pt>
                <c:pt idx="289">
                  <c:v>45020</c:v>
                </c:pt>
                <c:pt idx="290">
                  <c:v>45019</c:v>
                </c:pt>
                <c:pt idx="291">
                  <c:v>45016</c:v>
                </c:pt>
                <c:pt idx="292">
                  <c:v>45015</c:v>
                </c:pt>
                <c:pt idx="293">
                  <c:v>45014</c:v>
                </c:pt>
                <c:pt idx="294">
                  <c:v>45013</c:v>
                </c:pt>
                <c:pt idx="295">
                  <c:v>45012</c:v>
                </c:pt>
                <c:pt idx="296">
                  <c:v>45009</c:v>
                </c:pt>
                <c:pt idx="297">
                  <c:v>45008</c:v>
                </c:pt>
                <c:pt idx="298">
                  <c:v>45007</c:v>
                </c:pt>
                <c:pt idx="299">
                  <c:v>45006</c:v>
                </c:pt>
                <c:pt idx="300">
                  <c:v>45005</c:v>
                </c:pt>
                <c:pt idx="301">
                  <c:v>45002</c:v>
                </c:pt>
                <c:pt idx="302">
                  <c:v>45001</c:v>
                </c:pt>
                <c:pt idx="303">
                  <c:v>45000</c:v>
                </c:pt>
                <c:pt idx="304">
                  <c:v>44999</c:v>
                </c:pt>
                <c:pt idx="305">
                  <c:v>44998</c:v>
                </c:pt>
                <c:pt idx="306">
                  <c:v>44995</c:v>
                </c:pt>
                <c:pt idx="307">
                  <c:v>44994</c:v>
                </c:pt>
                <c:pt idx="308">
                  <c:v>44993</c:v>
                </c:pt>
                <c:pt idx="309">
                  <c:v>44992</c:v>
                </c:pt>
                <c:pt idx="310">
                  <c:v>44991</c:v>
                </c:pt>
                <c:pt idx="311">
                  <c:v>44988</c:v>
                </c:pt>
                <c:pt idx="312">
                  <c:v>44987</c:v>
                </c:pt>
                <c:pt idx="313">
                  <c:v>44986</c:v>
                </c:pt>
                <c:pt idx="314">
                  <c:v>44985</c:v>
                </c:pt>
                <c:pt idx="315">
                  <c:v>44984</c:v>
                </c:pt>
                <c:pt idx="316">
                  <c:v>44981</c:v>
                </c:pt>
                <c:pt idx="317">
                  <c:v>44980</c:v>
                </c:pt>
                <c:pt idx="318">
                  <c:v>44979</c:v>
                </c:pt>
                <c:pt idx="319">
                  <c:v>44978</c:v>
                </c:pt>
                <c:pt idx="320">
                  <c:v>44977</c:v>
                </c:pt>
                <c:pt idx="321">
                  <c:v>44974</c:v>
                </c:pt>
                <c:pt idx="322">
                  <c:v>44973</c:v>
                </c:pt>
                <c:pt idx="323">
                  <c:v>44972</c:v>
                </c:pt>
                <c:pt idx="324">
                  <c:v>44971</c:v>
                </c:pt>
                <c:pt idx="325">
                  <c:v>44970</c:v>
                </c:pt>
                <c:pt idx="326">
                  <c:v>44967</c:v>
                </c:pt>
                <c:pt idx="327">
                  <c:v>44966</c:v>
                </c:pt>
                <c:pt idx="328">
                  <c:v>44965</c:v>
                </c:pt>
                <c:pt idx="329">
                  <c:v>44964</c:v>
                </c:pt>
                <c:pt idx="330">
                  <c:v>44963</c:v>
                </c:pt>
                <c:pt idx="331">
                  <c:v>44960</c:v>
                </c:pt>
                <c:pt idx="332">
                  <c:v>44959</c:v>
                </c:pt>
                <c:pt idx="333">
                  <c:v>44958</c:v>
                </c:pt>
                <c:pt idx="334">
                  <c:v>44957</c:v>
                </c:pt>
                <c:pt idx="335">
                  <c:v>44956</c:v>
                </c:pt>
                <c:pt idx="336">
                  <c:v>44953</c:v>
                </c:pt>
                <c:pt idx="337">
                  <c:v>44952</c:v>
                </c:pt>
                <c:pt idx="338">
                  <c:v>44951</c:v>
                </c:pt>
                <c:pt idx="339">
                  <c:v>44950</c:v>
                </c:pt>
                <c:pt idx="340">
                  <c:v>44949</c:v>
                </c:pt>
                <c:pt idx="341">
                  <c:v>44946</c:v>
                </c:pt>
                <c:pt idx="342">
                  <c:v>44945</c:v>
                </c:pt>
                <c:pt idx="343">
                  <c:v>44944</c:v>
                </c:pt>
                <c:pt idx="344">
                  <c:v>44943</c:v>
                </c:pt>
                <c:pt idx="345">
                  <c:v>44942</c:v>
                </c:pt>
                <c:pt idx="346">
                  <c:v>44939</c:v>
                </c:pt>
                <c:pt idx="347">
                  <c:v>44938</c:v>
                </c:pt>
                <c:pt idx="348">
                  <c:v>44937</c:v>
                </c:pt>
                <c:pt idx="349">
                  <c:v>44936</c:v>
                </c:pt>
                <c:pt idx="350">
                  <c:v>44935</c:v>
                </c:pt>
                <c:pt idx="351">
                  <c:v>44932</c:v>
                </c:pt>
                <c:pt idx="352">
                  <c:v>44931</c:v>
                </c:pt>
                <c:pt idx="353">
                  <c:v>44930</c:v>
                </c:pt>
                <c:pt idx="354">
                  <c:v>44929</c:v>
                </c:pt>
                <c:pt idx="355">
                  <c:v>44925</c:v>
                </c:pt>
                <c:pt idx="356">
                  <c:v>44924</c:v>
                </c:pt>
                <c:pt idx="357">
                  <c:v>44923</c:v>
                </c:pt>
                <c:pt idx="358">
                  <c:v>44918</c:v>
                </c:pt>
                <c:pt idx="359">
                  <c:v>44917</c:v>
                </c:pt>
                <c:pt idx="360">
                  <c:v>44916</c:v>
                </c:pt>
                <c:pt idx="361">
                  <c:v>44915</c:v>
                </c:pt>
                <c:pt idx="362">
                  <c:v>44914</c:v>
                </c:pt>
                <c:pt idx="363">
                  <c:v>44911</c:v>
                </c:pt>
                <c:pt idx="364">
                  <c:v>44910</c:v>
                </c:pt>
                <c:pt idx="365">
                  <c:v>44909</c:v>
                </c:pt>
                <c:pt idx="366">
                  <c:v>44908</c:v>
                </c:pt>
                <c:pt idx="367">
                  <c:v>44907</c:v>
                </c:pt>
                <c:pt idx="368">
                  <c:v>44904</c:v>
                </c:pt>
                <c:pt idx="369">
                  <c:v>44903</c:v>
                </c:pt>
                <c:pt idx="370">
                  <c:v>44902</c:v>
                </c:pt>
                <c:pt idx="371">
                  <c:v>44901</c:v>
                </c:pt>
                <c:pt idx="372">
                  <c:v>44900</c:v>
                </c:pt>
                <c:pt idx="373">
                  <c:v>44897</c:v>
                </c:pt>
                <c:pt idx="374">
                  <c:v>44896</c:v>
                </c:pt>
                <c:pt idx="375">
                  <c:v>44895</c:v>
                </c:pt>
                <c:pt idx="376">
                  <c:v>44894</c:v>
                </c:pt>
                <c:pt idx="377">
                  <c:v>44893</c:v>
                </c:pt>
                <c:pt idx="378">
                  <c:v>44890</c:v>
                </c:pt>
                <c:pt idx="379">
                  <c:v>44889</c:v>
                </c:pt>
                <c:pt idx="380">
                  <c:v>44888</c:v>
                </c:pt>
                <c:pt idx="381">
                  <c:v>44887</c:v>
                </c:pt>
                <c:pt idx="382">
                  <c:v>44886</c:v>
                </c:pt>
                <c:pt idx="383">
                  <c:v>44883</c:v>
                </c:pt>
                <c:pt idx="384">
                  <c:v>44882</c:v>
                </c:pt>
                <c:pt idx="385">
                  <c:v>44881</c:v>
                </c:pt>
                <c:pt idx="386">
                  <c:v>44880</c:v>
                </c:pt>
                <c:pt idx="387">
                  <c:v>44879</c:v>
                </c:pt>
                <c:pt idx="388">
                  <c:v>44876</c:v>
                </c:pt>
                <c:pt idx="389">
                  <c:v>44875</c:v>
                </c:pt>
                <c:pt idx="390">
                  <c:v>44874</c:v>
                </c:pt>
                <c:pt idx="391">
                  <c:v>44873</c:v>
                </c:pt>
                <c:pt idx="392">
                  <c:v>44872</c:v>
                </c:pt>
                <c:pt idx="393">
                  <c:v>44869</c:v>
                </c:pt>
                <c:pt idx="394">
                  <c:v>44868</c:v>
                </c:pt>
                <c:pt idx="395">
                  <c:v>44867</c:v>
                </c:pt>
                <c:pt idx="396">
                  <c:v>44866</c:v>
                </c:pt>
                <c:pt idx="397">
                  <c:v>44865</c:v>
                </c:pt>
                <c:pt idx="398">
                  <c:v>44862</c:v>
                </c:pt>
                <c:pt idx="399">
                  <c:v>44861</c:v>
                </c:pt>
                <c:pt idx="400">
                  <c:v>44860</c:v>
                </c:pt>
                <c:pt idx="401">
                  <c:v>44859</c:v>
                </c:pt>
                <c:pt idx="402">
                  <c:v>44858</c:v>
                </c:pt>
                <c:pt idx="403">
                  <c:v>44855</c:v>
                </c:pt>
                <c:pt idx="404">
                  <c:v>44854</c:v>
                </c:pt>
                <c:pt idx="405">
                  <c:v>44853</c:v>
                </c:pt>
                <c:pt idx="406">
                  <c:v>44852</c:v>
                </c:pt>
                <c:pt idx="407">
                  <c:v>44851</c:v>
                </c:pt>
                <c:pt idx="408">
                  <c:v>44848</c:v>
                </c:pt>
                <c:pt idx="409">
                  <c:v>44847</c:v>
                </c:pt>
                <c:pt idx="410">
                  <c:v>44846</c:v>
                </c:pt>
                <c:pt idx="411">
                  <c:v>44845</c:v>
                </c:pt>
                <c:pt idx="412">
                  <c:v>44844</c:v>
                </c:pt>
                <c:pt idx="413">
                  <c:v>44841</c:v>
                </c:pt>
                <c:pt idx="414">
                  <c:v>44840</c:v>
                </c:pt>
                <c:pt idx="415">
                  <c:v>44839</c:v>
                </c:pt>
                <c:pt idx="416">
                  <c:v>44838</c:v>
                </c:pt>
                <c:pt idx="417">
                  <c:v>44837</c:v>
                </c:pt>
                <c:pt idx="418">
                  <c:v>44834</c:v>
                </c:pt>
                <c:pt idx="419">
                  <c:v>44833</c:v>
                </c:pt>
                <c:pt idx="420">
                  <c:v>44832</c:v>
                </c:pt>
                <c:pt idx="421">
                  <c:v>44831</c:v>
                </c:pt>
                <c:pt idx="422">
                  <c:v>44830</c:v>
                </c:pt>
                <c:pt idx="423">
                  <c:v>44827</c:v>
                </c:pt>
                <c:pt idx="424">
                  <c:v>44826</c:v>
                </c:pt>
                <c:pt idx="425">
                  <c:v>44825</c:v>
                </c:pt>
                <c:pt idx="426">
                  <c:v>44824</c:v>
                </c:pt>
                <c:pt idx="427">
                  <c:v>44820</c:v>
                </c:pt>
                <c:pt idx="428">
                  <c:v>44819</c:v>
                </c:pt>
                <c:pt idx="429">
                  <c:v>44818</c:v>
                </c:pt>
                <c:pt idx="430">
                  <c:v>44817</c:v>
                </c:pt>
                <c:pt idx="431">
                  <c:v>44816</c:v>
                </c:pt>
                <c:pt idx="432">
                  <c:v>44813</c:v>
                </c:pt>
                <c:pt idx="433">
                  <c:v>44812</c:v>
                </c:pt>
                <c:pt idx="434">
                  <c:v>44811</c:v>
                </c:pt>
                <c:pt idx="435">
                  <c:v>44810</c:v>
                </c:pt>
                <c:pt idx="436">
                  <c:v>44809</c:v>
                </c:pt>
                <c:pt idx="437">
                  <c:v>44806</c:v>
                </c:pt>
                <c:pt idx="438">
                  <c:v>44805</c:v>
                </c:pt>
                <c:pt idx="439">
                  <c:v>44804</c:v>
                </c:pt>
                <c:pt idx="440">
                  <c:v>44803</c:v>
                </c:pt>
                <c:pt idx="441">
                  <c:v>44799</c:v>
                </c:pt>
                <c:pt idx="442">
                  <c:v>44798</c:v>
                </c:pt>
                <c:pt idx="443">
                  <c:v>44797</c:v>
                </c:pt>
                <c:pt idx="444">
                  <c:v>44796</c:v>
                </c:pt>
                <c:pt idx="445">
                  <c:v>44795</c:v>
                </c:pt>
                <c:pt idx="446">
                  <c:v>44792</c:v>
                </c:pt>
                <c:pt idx="447">
                  <c:v>44791</c:v>
                </c:pt>
                <c:pt idx="448">
                  <c:v>44790</c:v>
                </c:pt>
                <c:pt idx="449">
                  <c:v>44789</c:v>
                </c:pt>
                <c:pt idx="450">
                  <c:v>44788</c:v>
                </c:pt>
                <c:pt idx="451">
                  <c:v>44785</c:v>
                </c:pt>
                <c:pt idx="452">
                  <c:v>44784</c:v>
                </c:pt>
                <c:pt idx="453">
                  <c:v>44783</c:v>
                </c:pt>
                <c:pt idx="454">
                  <c:v>44782</c:v>
                </c:pt>
                <c:pt idx="455">
                  <c:v>44781</c:v>
                </c:pt>
                <c:pt idx="456">
                  <c:v>44778</c:v>
                </c:pt>
                <c:pt idx="457">
                  <c:v>44777</c:v>
                </c:pt>
                <c:pt idx="458">
                  <c:v>44776</c:v>
                </c:pt>
                <c:pt idx="459">
                  <c:v>44775</c:v>
                </c:pt>
                <c:pt idx="460">
                  <c:v>44774</c:v>
                </c:pt>
                <c:pt idx="461">
                  <c:v>44771</c:v>
                </c:pt>
                <c:pt idx="462">
                  <c:v>44770</c:v>
                </c:pt>
                <c:pt idx="463">
                  <c:v>44769</c:v>
                </c:pt>
                <c:pt idx="464">
                  <c:v>44768</c:v>
                </c:pt>
                <c:pt idx="465">
                  <c:v>44767</c:v>
                </c:pt>
                <c:pt idx="466">
                  <c:v>44764</c:v>
                </c:pt>
                <c:pt idx="467">
                  <c:v>44763</c:v>
                </c:pt>
                <c:pt idx="468">
                  <c:v>44762</c:v>
                </c:pt>
                <c:pt idx="469">
                  <c:v>44761</c:v>
                </c:pt>
                <c:pt idx="470">
                  <c:v>44760</c:v>
                </c:pt>
                <c:pt idx="471">
                  <c:v>44757</c:v>
                </c:pt>
                <c:pt idx="472">
                  <c:v>44756</c:v>
                </c:pt>
                <c:pt idx="473">
                  <c:v>44755</c:v>
                </c:pt>
                <c:pt idx="474">
                  <c:v>44754</c:v>
                </c:pt>
                <c:pt idx="475">
                  <c:v>44753</c:v>
                </c:pt>
                <c:pt idx="476">
                  <c:v>44750</c:v>
                </c:pt>
                <c:pt idx="477">
                  <c:v>44749</c:v>
                </c:pt>
                <c:pt idx="478">
                  <c:v>44748</c:v>
                </c:pt>
                <c:pt idx="479">
                  <c:v>44747</c:v>
                </c:pt>
                <c:pt idx="480">
                  <c:v>44746</c:v>
                </c:pt>
                <c:pt idx="481">
                  <c:v>44743</c:v>
                </c:pt>
                <c:pt idx="482">
                  <c:v>44742</c:v>
                </c:pt>
                <c:pt idx="483">
                  <c:v>44741</c:v>
                </c:pt>
                <c:pt idx="484">
                  <c:v>44740</c:v>
                </c:pt>
                <c:pt idx="485">
                  <c:v>44739</c:v>
                </c:pt>
                <c:pt idx="486">
                  <c:v>44736</c:v>
                </c:pt>
                <c:pt idx="487">
                  <c:v>44735</c:v>
                </c:pt>
                <c:pt idx="488">
                  <c:v>44734</c:v>
                </c:pt>
                <c:pt idx="489">
                  <c:v>44733</c:v>
                </c:pt>
                <c:pt idx="490">
                  <c:v>44732</c:v>
                </c:pt>
                <c:pt idx="491">
                  <c:v>44729</c:v>
                </c:pt>
                <c:pt idx="492">
                  <c:v>44728</c:v>
                </c:pt>
                <c:pt idx="493">
                  <c:v>44727</c:v>
                </c:pt>
                <c:pt idx="494">
                  <c:v>44726</c:v>
                </c:pt>
                <c:pt idx="495">
                  <c:v>44725</c:v>
                </c:pt>
                <c:pt idx="496">
                  <c:v>44722</c:v>
                </c:pt>
                <c:pt idx="497">
                  <c:v>44721</c:v>
                </c:pt>
                <c:pt idx="498">
                  <c:v>44720</c:v>
                </c:pt>
                <c:pt idx="499">
                  <c:v>44719</c:v>
                </c:pt>
                <c:pt idx="500">
                  <c:v>44718</c:v>
                </c:pt>
                <c:pt idx="501">
                  <c:v>44713</c:v>
                </c:pt>
                <c:pt idx="502">
                  <c:v>44712</c:v>
                </c:pt>
                <c:pt idx="503">
                  <c:v>44711</c:v>
                </c:pt>
                <c:pt idx="504">
                  <c:v>44708</c:v>
                </c:pt>
                <c:pt idx="505">
                  <c:v>44707</c:v>
                </c:pt>
                <c:pt idx="506">
                  <c:v>44706</c:v>
                </c:pt>
                <c:pt idx="507">
                  <c:v>44705</c:v>
                </c:pt>
                <c:pt idx="508">
                  <c:v>44704</c:v>
                </c:pt>
                <c:pt idx="509">
                  <c:v>44701</c:v>
                </c:pt>
                <c:pt idx="510">
                  <c:v>44700</c:v>
                </c:pt>
                <c:pt idx="511">
                  <c:v>44699</c:v>
                </c:pt>
                <c:pt idx="512">
                  <c:v>44698</c:v>
                </c:pt>
                <c:pt idx="513">
                  <c:v>44697</c:v>
                </c:pt>
                <c:pt idx="514">
                  <c:v>44694</c:v>
                </c:pt>
                <c:pt idx="515">
                  <c:v>44693</c:v>
                </c:pt>
                <c:pt idx="516">
                  <c:v>44692</c:v>
                </c:pt>
                <c:pt idx="517">
                  <c:v>44691</c:v>
                </c:pt>
                <c:pt idx="518">
                  <c:v>44690</c:v>
                </c:pt>
                <c:pt idx="519">
                  <c:v>44687</c:v>
                </c:pt>
                <c:pt idx="520">
                  <c:v>44686</c:v>
                </c:pt>
                <c:pt idx="521">
                  <c:v>44685</c:v>
                </c:pt>
                <c:pt idx="522">
                  <c:v>44684</c:v>
                </c:pt>
              </c:numCache>
            </c:numRef>
          </c:cat>
          <c:val>
            <c:numRef>
              <c:f>'Pendragon Data'!$D$6:$D$528</c:f>
              <c:numCache>
                <c:formatCode>#,##0</c:formatCode>
                <c:ptCount val="523"/>
                <c:pt idx="0">
                  <c:v>312.95</c:v>
                </c:pt>
                <c:pt idx="1">
                  <c:v>1012.418</c:v>
                </c:pt>
                <c:pt idx="2">
                  <c:v>1739.335</c:v>
                </c:pt>
                <c:pt idx="3">
                  <c:v>1872.732</c:v>
                </c:pt>
                <c:pt idx="4">
                  <c:v>594.57600000000002</c:v>
                </c:pt>
                <c:pt idx="5">
                  <c:v>376.50299999999999</c:v>
                </c:pt>
                <c:pt idx="6">
                  <c:v>330.44900000000001</c:v>
                </c:pt>
                <c:pt idx="7">
                  <c:v>191.49299999999999</c:v>
                </c:pt>
                <c:pt idx="8">
                  <c:v>375.74299999999999</c:v>
                </c:pt>
                <c:pt idx="9">
                  <c:v>234.95500000000001</c:v>
                </c:pt>
                <c:pt idx="10">
                  <c:v>120.878</c:v>
                </c:pt>
                <c:pt idx="11">
                  <c:v>579.41499999999996</c:v>
                </c:pt>
                <c:pt idx="12">
                  <c:v>717.20500000000004</c:v>
                </c:pt>
                <c:pt idx="13">
                  <c:v>145.536</c:v>
                </c:pt>
                <c:pt idx="14">
                  <c:v>249.65100000000001</c:v>
                </c:pt>
                <c:pt idx="15">
                  <c:v>1280.0170000000001</c:v>
                </c:pt>
                <c:pt idx="16">
                  <c:v>2924.279</c:v>
                </c:pt>
                <c:pt idx="17">
                  <c:v>886.64099999999996</c:v>
                </c:pt>
                <c:pt idx="18">
                  <c:v>604.02599999999995</c:v>
                </c:pt>
                <c:pt idx="19">
                  <c:v>386.77800000000002</c:v>
                </c:pt>
                <c:pt idx="20">
                  <c:v>1347.979</c:v>
                </c:pt>
                <c:pt idx="21">
                  <c:v>1876.9559999999999</c:v>
                </c:pt>
                <c:pt idx="22">
                  <c:v>215.61699999999999</c:v>
                </c:pt>
                <c:pt idx="23">
                  <c:v>1107.9659999999999</c:v>
                </c:pt>
                <c:pt idx="24">
                  <c:v>618.19899999999996</c:v>
                </c:pt>
                <c:pt idx="25">
                  <c:v>1602.431</c:v>
                </c:pt>
                <c:pt idx="26">
                  <c:v>1071.0709999999999</c:v>
                </c:pt>
                <c:pt idx="27">
                  <c:v>248.11699999999999</c:v>
                </c:pt>
                <c:pt idx="28">
                  <c:v>453.54599999999999</c:v>
                </c:pt>
                <c:pt idx="29">
                  <c:v>500.95100000000002</c:v>
                </c:pt>
                <c:pt idx="30">
                  <c:v>325.423</c:v>
                </c:pt>
                <c:pt idx="31">
                  <c:v>231.41200000000001</c:v>
                </c:pt>
                <c:pt idx="32">
                  <c:v>914.67700000000002</c:v>
                </c:pt>
                <c:pt idx="33">
                  <c:v>325.67899999999997</c:v>
                </c:pt>
                <c:pt idx="34">
                  <c:v>432.51900000000001</c:v>
                </c:pt>
                <c:pt idx="35">
                  <c:v>138.99799999999999</c:v>
                </c:pt>
                <c:pt idx="36">
                  <c:v>242.93199999999999</c:v>
                </c:pt>
                <c:pt idx="37">
                  <c:v>504.41899999999998</c:v>
                </c:pt>
                <c:pt idx="38">
                  <c:v>223.12899999999999</c:v>
                </c:pt>
                <c:pt idx="39">
                  <c:v>289.69200000000001</c:v>
                </c:pt>
                <c:pt idx="40">
                  <c:v>421.154</c:v>
                </c:pt>
                <c:pt idx="41">
                  <c:v>29.093</c:v>
                </c:pt>
                <c:pt idx="42">
                  <c:v>492.43200000000002</c:v>
                </c:pt>
                <c:pt idx="43">
                  <c:v>30.367000000000001</c:v>
                </c:pt>
                <c:pt idx="44">
                  <c:v>51.957999999999998</c:v>
                </c:pt>
                <c:pt idx="45">
                  <c:v>814.40899999999999</c:v>
                </c:pt>
                <c:pt idx="46">
                  <c:v>567.55600000000004</c:v>
                </c:pt>
                <c:pt idx="47">
                  <c:v>519.32100000000003</c:v>
                </c:pt>
                <c:pt idx="48">
                  <c:v>126.038</c:v>
                </c:pt>
                <c:pt idx="49">
                  <c:v>481.07499999999999</c:v>
                </c:pt>
                <c:pt idx="50">
                  <c:v>3882.4250000000002</c:v>
                </c:pt>
                <c:pt idx="51">
                  <c:v>1740.0530000000001</c:v>
                </c:pt>
                <c:pt idx="52">
                  <c:v>117.562</c:v>
                </c:pt>
                <c:pt idx="53">
                  <c:v>28.178000000000001</c:v>
                </c:pt>
                <c:pt idx="54">
                  <c:v>37.682000000000002</c:v>
                </c:pt>
                <c:pt idx="55">
                  <c:v>63.015000000000001</c:v>
                </c:pt>
                <c:pt idx="56">
                  <c:v>42.844999999999999</c:v>
                </c:pt>
                <c:pt idx="57">
                  <c:v>104.82</c:v>
                </c:pt>
                <c:pt idx="58">
                  <c:v>174.13200000000001</c:v>
                </c:pt>
                <c:pt idx="59">
                  <c:v>297.28899999999999</c:v>
                </c:pt>
                <c:pt idx="60">
                  <c:v>179.30099999999999</c:v>
                </c:pt>
                <c:pt idx="61">
                  <c:v>124.428</c:v>
                </c:pt>
                <c:pt idx="62">
                  <c:v>313.279</c:v>
                </c:pt>
                <c:pt idx="63">
                  <c:v>317.05900000000003</c:v>
                </c:pt>
                <c:pt idx="64">
                  <c:v>127.565</c:v>
                </c:pt>
                <c:pt idx="65">
                  <c:v>795.89099999999996</c:v>
                </c:pt>
                <c:pt idx="66">
                  <c:v>4116.098</c:v>
                </c:pt>
                <c:pt idx="67">
                  <c:v>59.929000000000002</c:v>
                </c:pt>
                <c:pt idx="68">
                  <c:v>248.60900000000001</c:v>
                </c:pt>
                <c:pt idx="69">
                  <c:v>240.411</c:v>
                </c:pt>
                <c:pt idx="70">
                  <c:v>161.982</c:v>
                </c:pt>
                <c:pt idx="71">
                  <c:v>126.7</c:v>
                </c:pt>
                <c:pt idx="72">
                  <c:v>13.278</c:v>
                </c:pt>
                <c:pt idx="73">
                  <c:v>50.692</c:v>
                </c:pt>
                <c:pt idx="74">
                  <c:v>103.499</c:v>
                </c:pt>
                <c:pt idx="75">
                  <c:v>215.58199999999999</c:v>
                </c:pt>
                <c:pt idx="76">
                  <c:v>1486.895</c:v>
                </c:pt>
                <c:pt idx="77">
                  <c:v>54.01</c:v>
                </c:pt>
                <c:pt idx="78">
                  <c:v>96.665999999999997</c:v>
                </c:pt>
                <c:pt idx="79">
                  <c:v>150.33600000000001</c:v>
                </c:pt>
                <c:pt idx="80">
                  <c:v>219.66499999999999</c:v>
                </c:pt>
                <c:pt idx="81">
                  <c:v>76.198999999999998</c:v>
                </c:pt>
                <c:pt idx="82">
                  <c:v>122.154</c:v>
                </c:pt>
                <c:pt idx="83">
                  <c:v>713.92399999999998</c:v>
                </c:pt>
                <c:pt idx="84">
                  <c:v>27.954999999999998</c:v>
                </c:pt>
                <c:pt idx="85">
                  <c:v>354.767</c:v>
                </c:pt>
                <c:pt idx="86">
                  <c:v>59.55</c:v>
                </c:pt>
                <c:pt idx="87">
                  <c:v>448.42</c:v>
                </c:pt>
                <c:pt idx="88">
                  <c:v>213.98599999999999</c:v>
                </c:pt>
                <c:pt idx="89">
                  <c:v>387.78500000000003</c:v>
                </c:pt>
                <c:pt idx="90">
                  <c:v>3204.848</c:v>
                </c:pt>
                <c:pt idx="91">
                  <c:v>1261.9110000000001</c:v>
                </c:pt>
                <c:pt idx="92">
                  <c:v>2074.518</c:v>
                </c:pt>
                <c:pt idx="93">
                  <c:v>275.94600000000003</c:v>
                </c:pt>
                <c:pt idx="94">
                  <c:v>1024.325</c:v>
                </c:pt>
                <c:pt idx="95">
                  <c:v>3290.2539999999999</c:v>
                </c:pt>
                <c:pt idx="96">
                  <c:v>284.32600000000002</c:v>
                </c:pt>
                <c:pt idx="97">
                  <c:v>145.626</c:v>
                </c:pt>
                <c:pt idx="98">
                  <c:v>313.98099999999999</c:v>
                </c:pt>
                <c:pt idx="99">
                  <c:v>255.63200000000001</c:v>
                </c:pt>
                <c:pt idx="100">
                  <c:v>192.958</c:v>
                </c:pt>
                <c:pt idx="101">
                  <c:v>134.34200000000001</c:v>
                </c:pt>
                <c:pt idx="102">
                  <c:v>728.72699999999998</c:v>
                </c:pt>
                <c:pt idx="103">
                  <c:v>666.13099999999997</c:v>
                </c:pt>
                <c:pt idx="104">
                  <c:v>233.34100000000001</c:v>
                </c:pt>
                <c:pt idx="105">
                  <c:v>561.52499999999998</c:v>
                </c:pt>
                <c:pt idx="106">
                  <c:v>226.10499999999999</c:v>
                </c:pt>
                <c:pt idx="107">
                  <c:v>642.86599999999999</c:v>
                </c:pt>
                <c:pt idx="108">
                  <c:v>484.08199999999999</c:v>
                </c:pt>
                <c:pt idx="109">
                  <c:v>172.08699999999999</c:v>
                </c:pt>
                <c:pt idx="110">
                  <c:v>214.54400000000001</c:v>
                </c:pt>
                <c:pt idx="111">
                  <c:v>224.92400000000001</c:v>
                </c:pt>
                <c:pt idx="112">
                  <c:v>269.12</c:v>
                </c:pt>
                <c:pt idx="113">
                  <c:v>636.16200000000003</c:v>
                </c:pt>
                <c:pt idx="114">
                  <c:v>293.63299999999998</c:v>
                </c:pt>
                <c:pt idx="115">
                  <c:v>363.60700000000003</c:v>
                </c:pt>
                <c:pt idx="116">
                  <c:v>538.375</c:v>
                </c:pt>
                <c:pt idx="117">
                  <c:v>245.50800000000001</c:v>
                </c:pt>
                <c:pt idx="118">
                  <c:v>278.33699999999999</c:v>
                </c:pt>
                <c:pt idx="119">
                  <c:v>587.13599999999997</c:v>
                </c:pt>
                <c:pt idx="120">
                  <c:v>146.136</c:v>
                </c:pt>
                <c:pt idx="121">
                  <c:v>170.89500000000001</c:v>
                </c:pt>
                <c:pt idx="122">
                  <c:v>42.095999999999997</c:v>
                </c:pt>
                <c:pt idx="123">
                  <c:v>170.98</c:v>
                </c:pt>
                <c:pt idx="124">
                  <c:v>1016.894</c:v>
                </c:pt>
                <c:pt idx="125">
                  <c:v>53.421999999999997</c:v>
                </c:pt>
                <c:pt idx="126">
                  <c:v>66.891000000000005</c:v>
                </c:pt>
                <c:pt idx="127">
                  <c:v>255.55099999999999</c:v>
                </c:pt>
                <c:pt idx="128">
                  <c:v>127.634</c:v>
                </c:pt>
                <c:pt idx="129">
                  <c:v>268.80900000000003</c:v>
                </c:pt>
                <c:pt idx="130">
                  <c:v>162.92500000000001</c:v>
                </c:pt>
                <c:pt idx="131">
                  <c:v>1456.0070000000001</c:v>
                </c:pt>
                <c:pt idx="132">
                  <c:v>6623.902</c:v>
                </c:pt>
                <c:pt idx="133">
                  <c:v>90.049000000000007</c:v>
                </c:pt>
                <c:pt idx="134">
                  <c:v>190.65100000000001</c:v>
                </c:pt>
                <c:pt idx="135">
                  <c:v>362.98399999999998</c:v>
                </c:pt>
                <c:pt idx="136">
                  <c:v>456.33800000000002</c:v>
                </c:pt>
                <c:pt idx="137">
                  <c:v>245.435</c:v>
                </c:pt>
                <c:pt idx="138">
                  <c:v>2045.4079999999999</c:v>
                </c:pt>
                <c:pt idx="139">
                  <c:v>51.093000000000004</c:v>
                </c:pt>
                <c:pt idx="140">
                  <c:v>43.725999999999999</c:v>
                </c:pt>
                <c:pt idx="141">
                  <c:v>264.36599999999999</c:v>
                </c:pt>
                <c:pt idx="142">
                  <c:v>263.85300000000001</c:v>
                </c:pt>
                <c:pt idx="143">
                  <c:v>330.113</c:v>
                </c:pt>
                <c:pt idx="144">
                  <c:v>204.53899999999999</c:v>
                </c:pt>
                <c:pt idx="145">
                  <c:v>1656.077</c:v>
                </c:pt>
                <c:pt idx="146">
                  <c:v>556.98099999999999</c:v>
                </c:pt>
                <c:pt idx="147">
                  <c:v>247.44499999999999</c:v>
                </c:pt>
                <c:pt idx="148">
                  <c:v>898.63699999999994</c:v>
                </c:pt>
                <c:pt idx="149">
                  <c:v>2045.65</c:v>
                </c:pt>
                <c:pt idx="150">
                  <c:v>730.58</c:v>
                </c:pt>
                <c:pt idx="151">
                  <c:v>435.34500000000003</c:v>
                </c:pt>
                <c:pt idx="152">
                  <c:v>250.64699999999999</c:v>
                </c:pt>
                <c:pt idx="153">
                  <c:v>1927.08</c:v>
                </c:pt>
                <c:pt idx="154">
                  <c:v>1037.893</c:v>
                </c:pt>
                <c:pt idx="155">
                  <c:v>60.491999999999997</c:v>
                </c:pt>
                <c:pt idx="156">
                  <c:v>120.744</c:v>
                </c:pt>
                <c:pt idx="157">
                  <c:v>77.650000000000006</c:v>
                </c:pt>
                <c:pt idx="158">
                  <c:v>132.404</c:v>
                </c:pt>
                <c:pt idx="159">
                  <c:v>150.137</c:v>
                </c:pt>
                <c:pt idx="160">
                  <c:v>57.706000000000003</c:v>
                </c:pt>
                <c:pt idx="161">
                  <c:v>102.01</c:v>
                </c:pt>
                <c:pt idx="162">
                  <c:v>137.352</c:v>
                </c:pt>
                <c:pt idx="163">
                  <c:v>297.00900000000001</c:v>
                </c:pt>
                <c:pt idx="164">
                  <c:v>932.82100000000003</c:v>
                </c:pt>
                <c:pt idx="165">
                  <c:v>440.61200000000002</c:v>
                </c:pt>
                <c:pt idx="166">
                  <c:v>808.54600000000005</c:v>
                </c:pt>
                <c:pt idx="167">
                  <c:v>115.764</c:v>
                </c:pt>
                <c:pt idx="168">
                  <c:v>212.51499999999999</c:v>
                </c:pt>
                <c:pt idx="169">
                  <c:v>2916.2950000000001</c:v>
                </c:pt>
                <c:pt idx="170">
                  <c:v>557.50599999999997</c:v>
                </c:pt>
                <c:pt idx="171">
                  <c:v>1108.202</c:v>
                </c:pt>
                <c:pt idx="172">
                  <c:v>964.03099999999995</c:v>
                </c:pt>
                <c:pt idx="173">
                  <c:v>863.25300000000004</c:v>
                </c:pt>
                <c:pt idx="174">
                  <c:v>2290.982</c:v>
                </c:pt>
                <c:pt idx="175">
                  <c:v>754.31799999999998</c:v>
                </c:pt>
                <c:pt idx="176">
                  <c:v>1369.481</c:v>
                </c:pt>
                <c:pt idx="177">
                  <c:v>325.82100000000003</c:v>
                </c:pt>
                <c:pt idx="178">
                  <c:v>15.757</c:v>
                </c:pt>
                <c:pt idx="179">
                  <c:v>49.524000000000001</c:v>
                </c:pt>
                <c:pt idx="180">
                  <c:v>26.454000000000001</c:v>
                </c:pt>
                <c:pt idx="181">
                  <c:v>15.757999999999999</c:v>
                </c:pt>
                <c:pt idx="182">
                  <c:v>28.579000000000001</c:v>
                </c:pt>
                <c:pt idx="183">
                  <c:v>23.853999999999999</c:v>
                </c:pt>
                <c:pt idx="184">
                  <c:v>37.886000000000003</c:v>
                </c:pt>
                <c:pt idx="185">
                  <c:v>31.41</c:v>
                </c:pt>
                <c:pt idx="186">
                  <c:v>19.056999999999999</c:v>
                </c:pt>
                <c:pt idx="187">
                  <c:v>53.494</c:v>
                </c:pt>
                <c:pt idx="188">
                  <c:v>20.832000000000001</c:v>
                </c:pt>
                <c:pt idx="189">
                  <c:v>12.561</c:v>
                </c:pt>
                <c:pt idx="190">
                  <c:v>32.433</c:v>
                </c:pt>
                <c:pt idx="191">
                  <c:v>42.332999999999998</c:v>
                </c:pt>
                <c:pt idx="192">
                  <c:v>29.937999999999999</c:v>
                </c:pt>
                <c:pt idx="193">
                  <c:v>20.004000000000001</c:v>
                </c:pt>
                <c:pt idx="194">
                  <c:v>13.627000000000001</c:v>
                </c:pt>
                <c:pt idx="195">
                  <c:v>39.722999999999999</c:v>
                </c:pt>
                <c:pt idx="196">
                  <c:v>53.963999999999999</c:v>
                </c:pt>
                <c:pt idx="197">
                  <c:v>6.9359999999999999</c:v>
                </c:pt>
                <c:pt idx="198">
                  <c:v>231.881</c:v>
                </c:pt>
                <c:pt idx="199">
                  <c:v>216.386</c:v>
                </c:pt>
                <c:pt idx="200">
                  <c:v>47.72</c:v>
                </c:pt>
                <c:pt idx="201">
                  <c:v>35.049999999999997</c:v>
                </c:pt>
                <c:pt idx="202">
                  <c:v>79.938000000000002</c:v>
                </c:pt>
                <c:pt idx="203">
                  <c:v>47.564999999999998</c:v>
                </c:pt>
                <c:pt idx="204">
                  <c:v>26.635999999999999</c:v>
                </c:pt>
                <c:pt idx="205">
                  <c:v>100.333</c:v>
                </c:pt>
                <c:pt idx="206">
                  <c:v>71.655000000000001</c:v>
                </c:pt>
                <c:pt idx="207">
                  <c:v>101.837</c:v>
                </c:pt>
                <c:pt idx="208">
                  <c:v>202.27099999999999</c:v>
                </c:pt>
                <c:pt idx="209">
                  <c:v>149.97800000000001</c:v>
                </c:pt>
                <c:pt idx="210">
                  <c:v>62.935000000000002</c:v>
                </c:pt>
                <c:pt idx="211">
                  <c:v>190.90899999999999</c:v>
                </c:pt>
                <c:pt idx="212">
                  <c:v>607.346</c:v>
                </c:pt>
                <c:pt idx="213">
                  <c:v>29.126999999999999</c:v>
                </c:pt>
                <c:pt idx="214">
                  <c:v>119.471</c:v>
                </c:pt>
                <c:pt idx="215">
                  <c:v>25.687000000000001</c:v>
                </c:pt>
                <c:pt idx="216">
                  <c:v>46.643999999999998</c:v>
                </c:pt>
                <c:pt idx="217">
                  <c:v>88.706999999999994</c:v>
                </c:pt>
                <c:pt idx="218">
                  <c:v>25.364999999999998</c:v>
                </c:pt>
                <c:pt idx="219">
                  <c:v>165.55699999999999</c:v>
                </c:pt>
                <c:pt idx="220">
                  <c:v>2127</c:v>
                </c:pt>
                <c:pt idx="221">
                  <c:v>18.164000000000001</c:v>
                </c:pt>
                <c:pt idx="222">
                  <c:v>667.79399999999998</c:v>
                </c:pt>
                <c:pt idx="223">
                  <c:v>163.36199999999999</c:v>
                </c:pt>
                <c:pt idx="224">
                  <c:v>46.145000000000003</c:v>
                </c:pt>
                <c:pt idx="225">
                  <c:v>59.478000000000002</c:v>
                </c:pt>
                <c:pt idx="226">
                  <c:v>14.56</c:v>
                </c:pt>
                <c:pt idx="227">
                  <c:v>49.124000000000002</c:v>
                </c:pt>
                <c:pt idx="228">
                  <c:v>12.529</c:v>
                </c:pt>
                <c:pt idx="229">
                  <c:v>57.863999999999997</c:v>
                </c:pt>
                <c:pt idx="230">
                  <c:v>73.899000000000001</c:v>
                </c:pt>
                <c:pt idx="231">
                  <c:v>116.913</c:v>
                </c:pt>
                <c:pt idx="232">
                  <c:v>82.156000000000006</c:v>
                </c:pt>
                <c:pt idx="233">
                  <c:v>28.356999999999999</c:v>
                </c:pt>
                <c:pt idx="234">
                  <c:v>55.134999999999998</c:v>
                </c:pt>
                <c:pt idx="235">
                  <c:v>69.400999999999996</c:v>
                </c:pt>
                <c:pt idx="236">
                  <c:v>162.23400000000001</c:v>
                </c:pt>
                <c:pt idx="237">
                  <c:v>46.75</c:v>
                </c:pt>
                <c:pt idx="238">
                  <c:v>519.70500000000004</c:v>
                </c:pt>
                <c:pt idx="239">
                  <c:v>390.36500000000001</c:v>
                </c:pt>
                <c:pt idx="240">
                  <c:v>114.40600000000001</c:v>
                </c:pt>
                <c:pt idx="241">
                  <c:v>253.95500000000001</c:v>
                </c:pt>
                <c:pt idx="242">
                  <c:v>4922.0079999999998</c:v>
                </c:pt>
                <c:pt idx="243">
                  <c:v>147.90799999999999</c:v>
                </c:pt>
                <c:pt idx="244">
                  <c:v>107.34</c:v>
                </c:pt>
                <c:pt idx="245">
                  <c:v>35.473999999999997</c:v>
                </c:pt>
                <c:pt idx="246">
                  <c:v>25.526</c:v>
                </c:pt>
                <c:pt idx="247">
                  <c:v>19.686</c:v>
                </c:pt>
                <c:pt idx="248">
                  <c:v>41.110999999999997</c:v>
                </c:pt>
                <c:pt idx="249">
                  <c:v>75.191999999999993</c:v>
                </c:pt>
                <c:pt idx="250">
                  <c:v>85.546000000000006</c:v>
                </c:pt>
                <c:pt idx="251">
                  <c:v>5.5549999999999997</c:v>
                </c:pt>
                <c:pt idx="252">
                  <c:v>112.05200000000001</c:v>
                </c:pt>
                <c:pt idx="253">
                  <c:v>22.533999999999999</c:v>
                </c:pt>
                <c:pt idx="254">
                  <c:v>4.2859999999999996</c:v>
                </c:pt>
                <c:pt idx="255">
                  <c:v>12.987</c:v>
                </c:pt>
                <c:pt idx="256">
                  <c:v>13.148</c:v>
                </c:pt>
                <c:pt idx="257">
                  <c:v>17.667999999999999</c:v>
                </c:pt>
                <c:pt idx="258">
                  <c:v>89.531999999999996</c:v>
                </c:pt>
                <c:pt idx="259">
                  <c:v>47.45</c:v>
                </c:pt>
                <c:pt idx="260">
                  <c:v>49.725000000000001</c:v>
                </c:pt>
                <c:pt idx="261">
                  <c:v>165.375</c:v>
                </c:pt>
                <c:pt idx="262">
                  <c:v>1.8069999999999999</c:v>
                </c:pt>
                <c:pt idx="263">
                  <c:v>19.501999999999999</c:v>
                </c:pt>
                <c:pt idx="264">
                  <c:v>4.8849999999999998</c:v>
                </c:pt>
                <c:pt idx="265">
                  <c:v>18.177</c:v>
                </c:pt>
                <c:pt idx="266">
                  <c:v>193.07300000000001</c:v>
                </c:pt>
                <c:pt idx="267">
                  <c:v>8.6</c:v>
                </c:pt>
                <c:pt idx="268">
                  <c:v>57.387</c:v>
                </c:pt>
                <c:pt idx="269">
                  <c:v>26.766999999999999</c:v>
                </c:pt>
                <c:pt idx="270">
                  <c:v>17.899000000000001</c:v>
                </c:pt>
                <c:pt idx="271">
                  <c:v>10.725</c:v>
                </c:pt>
                <c:pt idx="272">
                  <c:v>24.739000000000001</c:v>
                </c:pt>
                <c:pt idx="273">
                  <c:v>38.874000000000002</c:v>
                </c:pt>
                <c:pt idx="274">
                  <c:v>6.8949999999999996</c:v>
                </c:pt>
                <c:pt idx="275">
                  <c:v>13.294</c:v>
                </c:pt>
                <c:pt idx="276">
                  <c:v>7.4409999999999998</c:v>
                </c:pt>
                <c:pt idx="277">
                  <c:v>28.106999999999999</c:v>
                </c:pt>
                <c:pt idx="278">
                  <c:v>12.489000000000001</c:v>
                </c:pt>
                <c:pt idx="279">
                  <c:v>36.356000000000002</c:v>
                </c:pt>
                <c:pt idx="280">
                  <c:v>149.32499999999999</c:v>
                </c:pt>
                <c:pt idx="281">
                  <c:v>27.535</c:v>
                </c:pt>
                <c:pt idx="282">
                  <c:v>28.292000000000002</c:v>
                </c:pt>
                <c:pt idx="283">
                  <c:v>18.306000000000001</c:v>
                </c:pt>
                <c:pt idx="284">
                  <c:v>25.79</c:v>
                </c:pt>
                <c:pt idx="285">
                  <c:v>18.13</c:v>
                </c:pt>
                <c:pt idx="286">
                  <c:v>20.306999999999999</c:v>
                </c:pt>
                <c:pt idx="287">
                  <c:v>11.189</c:v>
                </c:pt>
                <c:pt idx="288">
                  <c:v>19.602</c:v>
                </c:pt>
                <c:pt idx="289">
                  <c:v>13.005000000000001</c:v>
                </c:pt>
                <c:pt idx="290">
                  <c:v>37.610999999999997</c:v>
                </c:pt>
                <c:pt idx="291">
                  <c:v>28.745999999999999</c:v>
                </c:pt>
                <c:pt idx="292">
                  <c:v>53.755000000000003</c:v>
                </c:pt>
                <c:pt idx="293">
                  <c:v>54.191000000000003</c:v>
                </c:pt>
                <c:pt idx="294">
                  <c:v>36.350999999999999</c:v>
                </c:pt>
                <c:pt idx="295">
                  <c:v>16.475000000000001</c:v>
                </c:pt>
                <c:pt idx="296">
                  <c:v>42.834000000000003</c:v>
                </c:pt>
                <c:pt idx="297">
                  <c:v>22.198</c:v>
                </c:pt>
                <c:pt idx="298">
                  <c:v>107.253</c:v>
                </c:pt>
                <c:pt idx="299">
                  <c:v>25.68</c:v>
                </c:pt>
                <c:pt idx="300">
                  <c:v>36.506</c:v>
                </c:pt>
                <c:pt idx="301">
                  <c:v>36.978000000000002</c:v>
                </c:pt>
                <c:pt idx="302">
                  <c:v>19.545999999999999</c:v>
                </c:pt>
                <c:pt idx="303">
                  <c:v>49.158000000000001</c:v>
                </c:pt>
                <c:pt idx="304">
                  <c:v>26.244</c:v>
                </c:pt>
                <c:pt idx="305">
                  <c:v>39.085999999999999</c:v>
                </c:pt>
                <c:pt idx="306">
                  <c:v>10.189</c:v>
                </c:pt>
                <c:pt idx="307">
                  <c:v>7.3070000000000004</c:v>
                </c:pt>
                <c:pt idx="308">
                  <c:v>6.5170000000000003</c:v>
                </c:pt>
                <c:pt idx="309">
                  <c:v>26.216000000000001</c:v>
                </c:pt>
                <c:pt idx="310">
                  <c:v>24.463999999999999</c:v>
                </c:pt>
                <c:pt idx="311">
                  <c:v>16.076000000000001</c:v>
                </c:pt>
                <c:pt idx="312">
                  <c:v>17.649999999999999</c:v>
                </c:pt>
                <c:pt idx="313">
                  <c:v>21.295999999999999</c:v>
                </c:pt>
                <c:pt idx="314">
                  <c:v>17.489000000000001</c:v>
                </c:pt>
                <c:pt idx="315">
                  <c:v>8.4770000000000003</c:v>
                </c:pt>
                <c:pt idx="316">
                  <c:v>48.350999999999999</c:v>
                </c:pt>
                <c:pt idx="317">
                  <c:v>90.090999999999994</c:v>
                </c:pt>
                <c:pt idx="318">
                  <c:v>27.564</c:v>
                </c:pt>
                <c:pt idx="319">
                  <c:v>15.294</c:v>
                </c:pt>
                <c:pt idx="320">
                  <c:v>11.741</c:v>
                </c:pt>
                <c:pt idx="321">
                  <c:v>62.137</c:v>
                </c:pt>
                <c:pt idx="322">
                  <c:v>4.3339999999999996</c:v>
                </c:pt>
                <c:pt idx="323">
                  <c:v>29.202999999999999</c:v>
                </c:pt>
                <c:pt idx="324">
                  <c:v>19.594000000000001</c:v>
                </c:pt>
                <c:pt idx="325">
                  <c:v>15.2</c:v>
                </c:pt>
                <c:pt idx="326">
                  <c:v>7.49</c:v>
                </c:pt>
                <c:pt idx="327">
                  <c:v>6.7240000000000002</c:v>
                </c:pt>
                <c:pt idx="328">
                  <c:v>36.265000000000001</c:v>
                </c:pt>
                <c:pt idx="329">
                  <c:v>17.231999999999999</c:v>
                </c:pt>
                <c:pt idx="330">
                  <c:v>37.72</c:v>
                </c:pt>
                <c:pt idx="331">
                  <c:v>19.190999999999999</c:v>
                </c:pt>
                <c:pt idx="332">
                  <c:v>18.507000000000001</c:v>
                </c:pt>
                <c:pt idx="333">
                  <c:v>5.77</c:v>
                </c:pt>
                <c:pt idx="334">
                  <c:v>17.407</c:v>
                </c:pt>
                <c:pt idx="335">
                  <c:v>12.871</c:v>
                </c:pt>
                <c:pt idx="336">
                  <c:v>31.709</c:v>
                </c:pt>
                <c:pt idx="337">
                  <c:v>43.003</c:v>
                </c:pt>
                <c:pt idx="338">
                  <c:v>56.162999999999997</c:v>
                </c:pt>
                <c:pt idx="339">
                  <c:v>26.497</c:v>
                </c:pt>
                <c:pt idx="340">
                  <c:v>35.585000000000001</c:v>
                </c:pt>
                <c:pt idx="341">
                  <c:v>11.053000000000001</c:v>
                </c:pt>
                <c:pt idx="342">
                  <c:v>9.0850000000000009</c:v>
                </c:pt>
                <c:pt idx="343">
                  <c:v>23.774999999999999</c:v>
                </c:pt>
                <c:pt idx="344">
                  <c:v>46.017000000000003</c:v>
                </c:pt>
                <c:pt idx="345">
                  <c:v>70.715999999999994</c:v>
                </c:pt>
                <c:pt idx="346">
                  <c:v>130.47</c:v>
                </c:pt>
                <c:pt idx="347">
                  <c:v>39.406999999999996</c:v>
                </c:pt>
                <c:pt idx="348">
                  <c:v>242.00200000000001</c:v>
                </c:pt>
                <c:pt idx="349">
                  <c:v>115.736</c:v>
                </c:pt>
                <c:pt idx="350">
                  <c:v>47.462000000000003</c:v>
                </c:pt>
                <c:pt idx="351">
                  <c:v>42.097000000000001</c:v>
                </c:pt>
                <c:pt idx="352">
                  <c:v>89.013000000000005</c:v>
                </c:pt>
                <c:pt idx="353">
                  <c:v>82.423000000000002</c:v>
                </c:pt>
                <c:pt idx="354">
                  <c:v>54.192</c:v>
                </c:pt>
                <c:pt idx="355">
                  <c:v>91.108000000000004</c:v>
                </c:pt>
                <c:pt idx="356">
                  <c:v>55.088000000000001</c:v>
                </c:pt>
                <c:pt idx="357">
                  <c:v>66.221999999999994</c:v>
                </c:pt>
                <c:pt idx="358">
                  <c:v>24.431000000000001</c:v>
                </c:pt>
                <c:pt idx="359">
                  <c:v>101.285</c:v>
                </c:pt>
                <c:pt idx="360">
                  <c:v>59.406999999999996</c:v>
                </c:pt>
                <c:pt idx="361">
                  <c:v>323.75</c:v>
                </c:pt>
                <c:pt idx="362">
                  <c:v>39.901000000000003</c:v>
                </c:pt>
                <c:pt idx="363">
                  <c:v>652.88599999999997</c:v>
                </c:pt>
                <c:pt idx="364">
                  <c:v>29.431999999999999</c:v>
                </c:pt>
                <c:pt idx="365">
                  <c:v>204.203</c:v>
                </c:pt>
                <c:pt idx="366">
                  <c:v>139.75700000000001</c:v>
                </c:pt>
                <c:pt idx="367">
                  <c:v>185.52799999999999</c:v>
                </c:pt>
                <c:pt idx="368">
                  <c:v>569.34799999999996</c:v>
                </c:pt>
                <c:pt idx="369">
                  <c:v>133.03700000000001</c:v>
                </c:pt>
                <c:pt idx="370">
                  <c:v>241.148</c:v>
                </c:pt>
                <c:pt idx="371">
                  <c:v>23.552</c:v>
                </c:pt>
                <c:pt idx="372">
                  <c:v>95.063000000000002</c:v>
                </c:pt>
                <c:pt idx="373">
                  <c:v>15.622</c:v>
                </c:pt>
                <c:pt idx="374">
                  <c:v>16.916</c:v>
                </c:pt>
                <c:pt idx="375">
                  <c:v>30.536999999999999</c:v>
                </c:pt>
                <c:pt idx="376">
                  <c:v>52.045000000000002</c:v>
                </c:pt>
                <c:pt idx="377">
                  <c:v>19.946000000000002</c:v>
                </c:pt>
                <c:pt idx="378">
                  <c:v>6.76</c:v>
                </c:pt>
                <c:pt idx="379">
                  <c:v>176.15299999999999</c:v>
                </c:pt>
                <c:pt idx="380">
                  <c:v>40.436</c:v>
                </c:pt>
                <c:pt idx="381">
                  <c:v>70.656000000000006</c:v>
                </c:pt>
                <c:pt idx="382">
                  <c:v>278.72000000000003</c:v>
                </c:pt>
                <c:pt idx="383">
                  <c:v>18.489999999999998</c:v>
                </c:pt>
                <c:pt idx="384">
                  <c:v>31.960999999999999</c:v>
                </c:pt>
                <c:pt idx="385">
                  <c:v>45.033999999999999</c:v>
                </c:pt>
                <c:pt idx="386">
                  <c:v>12.162000000000001</c:v>
                </c:pt>
                <c:pt idx="387">
                  <c:v>10.826000000000001</c:v>
                </c:pt>
                <c:pt idx="388">
                  <c:v>122.02</c:v>
                </c:pt>
                <c:pt idx="389">
                  <c:v>12.664999999999999</c:v>
                </c:pt>
                <c:pt idx="390">
                  <c:v>15.138</c:v>
                </c:pt>
                <c:pt idx="391">
                  <c:v>14.951000000000001</c:v>
                </c:pt>
                <c:pt idx="392">
                  <c:v>28.216000000000001</c:v>
                </c:pt>
                <c:pt idx="393">
                  <c:v>26.623000000000001</c:v>
                </c:pt>
                <c:pt idx="394">
                  <c:v>8.7569999999999997</c:v>
                </c:pt>
                <c:pt idx="395">
                  <c:v>55.747</c:v>
                </c:pt>
                <c:pt idx="396">
                  <c:v>7.4969999999999999</c:v>
                </c:pt>
                <c:pt idx="397">
                  <c:v>8.8770000000000007</c:v>
                </c:pt>
                <c:pt idx="398">
                  <c:v>75.611999999999995</c:v>
                </c:pt>
                <c:pt idx="399">
                  <c:v>45.948</c:v>
                </c:pt>
                <c:pt idx="400">
                  <c:v>69.379000000000005</c:v>
                </c:pt>
                <c:pt idx="401">
                  <c:v>108.11799999999999</c:v>
                </c:pt>
                <c:pt idx="402">
                  <c:v>858.35699999999997</c:v>
                </c:pt>
                <c:pt idx="403">
                  <c:v>218.232</c:v>
                </c:pt>
                <c:pt idx="404">
                  <c:v>96.817999999999998</c:v>
                </c:pt>
                <c:pt idx="405">
                  <c:v>20.702999999999999</c:v>
                </c:pt>
                <c:pt idx="406">
                  <c:v>83.132999999999996</c:v>
                </c:pt>
                <c:pt idx="407">
                  <c:v>39.731999999999999</c:v>
                </c:pt>
                <c:pt idx="408">
                  <c:v>2241.3290000000002</c:v>
                </c:pt>
                <c:pt idx="409">
                  <c:v>34.170999999999999</c:v>
                </c:pt>
                <c:pt idx="410">
                  <c:v>164.82400000000001</c:v>
                </c:pt>
                <c:pt idx="411">
                  <c:v>49.18</c:v>
                </c:pt>
                <c:pt idx="412">
                  <c:v>23.138999999999999</c:v>
                </c:pt>
                <c:pt idx="413">
                  <c:v>38.360999999999997</c:v>
                </c:pt>
                <c:pt idx="414">
                  <c:v>36.646999999999998</c:v>
                </c:pt>
                <c:pt idx="415">
                  <c:v>55.238</c:v>
                </c:pt>
                <c:pt idx="416">
                  <c:v>67.555999999999997</c:v>
                </c:pt>
                <c:pt idx="417">
                  <c:v>120.17</c:v>
                </c:pt>
                <c:pt idx="418">
                  <c:v>157.93299999999999</c:v>
                </c:pt>
                <c:pt idx="419">
                  <c:v>331.322</c:v>
                </c:pt>
                <c:pt idx="420">
                  <c:v>153.191</c:v>
                </c:pt>
                <c:pt idx="421">
                  <c:v>78.197999999999993</c:v>
                </c:pt>
                <c:pt idx="422">
                  <c:v>559.279</c:v>
                </c:pt>
                <c:pt idx="423">
                  <c:v>21.100999999999999</c:v>
                </c:pt>
                <c:pt idx="424">
                  <c:v>15.244</c:v>
                </c:pt>
                <c:pt idx="425">
                  <c:v>11.035</c:v>
                </c:pt>
                <c:pt idx="426">
                  <c:v>28.074999999999999</c:v>
                </c:pt>
                <c:pt idx="427">
                  <c:v>15.173</c:v>
                </c:pt>
                <c:pt idx="428">
                  <c:v>3.4940000000000002</c:v>
                </c:pt>
                <c:pt idx="429">
                  <c:v>13.603</c:v>
                </c:pt>
                <c:pt idx="430">
                  <c:v>17.295999999999999</c:v>
                </c:pt>
                <c:pt idx="431">
                  <c:v>14.798</c:v>
                </c:pt>
                <c:pt idx="432">
                  <c:v>10.888</c:v>
                </c:pt>
                <c:pt idx="433">
                  <c:v>4.5670000000000002</c:v>
                </c:pt>
                <c:pt idx="434">
                  <c:v>5.4560000000000004</c:v>
                </c:pt>
                <c:pt idx="435">
                  <c:v>15.298</c:v>
                </c:pt>
                <c:pt idx="436">
                  <c:v>17.181999999999999</c:v>
                </c:pt>
                <c:pt idx="437">
                  <c:v>5.859</c:v>
                </c:pt>
                <c:pt idx="438">
                  <c:v>219.81800000000001</c:v>
                </c:pt>
                <c:pt idx="439">
                  <c:v>6.4320000000000004</c:v>
                </c:pt>
                <c:pt idx="440">
                  <c:v>31.077999999999999</c:v>
                </c:pt>
                <c:pt idx="441">
                  <c:v>5.5510000000000002</c:v>
                </c:pt>
                <c:pt idx="442">
                  <c:v>71.454999999999998</c:v>
                </c:pt>
                <c:pt idx="443">
                  <c:v>202.363</c:v>
                </c:pt>
                <c:pt idx="444">
                  <c:v>226.24700000000001</c:v>
                </c:pt>
                <c:pt idx="445">
                  <c:v>7.7990000000000004</c:v>
                </c:pt>
                <c:pt idx="446">
                  <c:v>20.675999999999998</c:v>
                </c:pt>
                <c:pt idx="447">
                  <c:v>157.65600000000001</c:v>
                </c:pt>
                <c:pt idx="448">
                  <c:v>19.64</c:v>
                </c:pt>
                <c:pt idx="449">
                  <c:v>32.286000000000001</c:v>
                </c:pt>
                <c:pt idx="450">
                  <c:v>19.539000000000001</c:v>
                </c:pt>
                <c:pt idx="451">
                  <c:v>10.621</c:v>
                </c:pt>
                <c:pt idx="452">
                  <c:v>16.236000000000001</c:v>
                </c:pt>
                <c:pt idx="453">
                  <c:v>5.5780000000000003</c:v>
                </c:pt>
                <c:pt idx="454">
                  <c:v>22.707000000000001</c:v>
                </c:pt>
                <c:pt idx="455">
                  <c:v>29.823</c:v>
                </c:pt>
                <c:pt idx="456">
                  <c:v>77.058000000000007</c:v>
                </c:pt>
                <c:pt idx="457">
                  <c:v>11.733000000000001</c:v>
                </c:pt>
                <c:pt idx="458">
                  <c:v>13.35</c:v>
                </c:pt>
                <c:pt idx="459">
                  <c:v>14.772</c:v>
                </c:pt>
                <c:pt idx="460">
                  <c:v>8.4060000000000006</c:v>
                </c:pt>
                <c:pt idx="461">
                  <c:v>57.289000000000001</c:v>
                </c:pt>
                <c:pt idx="462">
                  <c:v>4.1280000000000001</c:v>
                </c:pt>
                <c:pt idx="463">
                  <c:v>178.702</c:v>
                </c:pt>
                <c:pt idx="464">
                  <c:v>545.23400000000004</c:v>
                </c:pt>
                <c:pt idx="465">
                  <c:v>10.53</c:v>
                </c:pt>
                <c:pt idx="466">
                  <c:v>24.704000000000001</c:v>
                </c:pt>
                <c:pt idx="467">
                  <c:v>10.004</c:v>
                </c:pt>
                <c:pt idx="468">
                  <c:v>5.0049999999999999</c:v>
                </c:pt>
                <c:pt idx="469">
                  <c:v>16.905000000000001</c:v>
                </c:pt>
                <c:pt idx="470">
                  <c:v>1.2350000000000001</c:v>
                </c:pt>
                <c:pt idx="471">
                  <c:v>10.997</c:v>
                </c:pt>
                <c:pt idx="472">
                  <c:v>11.474</c:v>
                </c:pt>
                <c:pt idx="473">
                  <c:v>8.1829999999999998</c:v>
                </c:pt>
                <c:pt idx="474">
                  <c:v>4.9320000000000004</c:v>
                </c:pt>
                <c:pt idx="475">
                  <c:v>6.5350000000000001</c:v>
                </c:pt>
                <c:pt idx="476">
                  <c:v>10.321999999999999</c:v>
                </c:pt>
                <c:pt idx="477">
                  <c:v>5.5890000000000004</c:v>
                </c:pt>
                <c:pt idx="478">
                  <c:v>85.64</c:v>
                </c:pt>
                <c:pt idx="479">
                  <c:v>81.656000000000006</c:v>
                </c:pt>
                <c:pt idx="480">
                  <c:v>10.930999999999999</c:v>
                </c:pt>
                <c:pt idx="481">
                  <c:v>12.048</c:v>
                </c:pt>
                <c:pt idx="482">
                  <c:v>28.268000000000001</c:v>
                </c:pt>
                <c:pt idx="483">
                  <c:v>80.245000000000005</c:v>
                </c:pt>
                <c:pt idx="484">
                  <c:v>39.270000000000003</c:v>
                </c:pt>
                <c:pt idx="485">
                  <c:v>50.758000000000003</c:v>
                </c:pt>
                <c:pt idx="486">
                  <c:v>16.841000000000001</c:v>
                </c:pt>
                <c:pt idx="487">
                  <c:v>1.4450000000000001</c:v>
                </c:pt>
                <c:pt idx="488">
                  <c:v>14.2</c:v>
                </c:pt>
                <c:pt idx="489">
                  <c:v>43.655999999999999</c:v>
                </c:pt>
                <c:pt idx="490">
                  <c:v>8.9079999999999995</c:v>
                </c:pt>
                <c:pt idx="491">
                  <c:v>52.274999999999999</c:v>
                </c:pt>
                <c:pt idx="492">
                  <c:v>90.549000000000007</c:v>
                </c:pt>
                <c:pt idx="493">
                  <c:v>11.468999999999999</c:v>
                </c:pt>
                <c:pt idx="494">
                  <c:v>33.027000000000001</c:v>
                </c:pt>
                <c:pt idx="495">
                  <c:v>37.884</c:v>
                </c:pt>
                <c:pt idx="496">
                  <c:v>213.50399999999999</c:v>
                </c:pt>
                <c:pt idx="497">
                  <c:v>28.853000000000002</c:v>
                </c:pt>
                <c:pt idx="498">
                  <c:v>198.29</c:v>
                </c:pt>
                <c:pt idx="499">
                  <c:v>29.302</c:v>
                </c:pt>
                <c:pt idx="500">
                  <c:v>15.784000000000001</c:v>
                </c:pt>
                <c:pt idx="501">
                  <c:v>16.529</c:v>
                </c:pt>
                <c:pt idx="502">
                  <c:v>113.05500000000001</c:v>
                </c:pt>
                <c:pt idx="503">
                  <c:v>94.364000000000004</c:v>
                </c:pt>
                <c:pt idx="504">
                  <c:v>19.093</c:v>
                </c:pt>
                <c:pt idx="505">
                  <c:v>10.984999999999999</c:v>
                </c:pt>
                <c:pt idx="506">
                  <c:v>28.992000000000001</c:v>
                </c:pt>
                <c:pt idx="507">
                  <c:v>832.84199999999998</c:v>
                </c:pt>
                <c:pt idx="508">
                  <c:v>32.844999999999999</c:v>
                </c:pt>
                <c:pt idx="509">
                  <c:v>10.837999999999999</c:v>
                </c:pt>
                <c:pt idx="510">
                  <c:v>77.266000000000005</c:v>
                </c:pt>
                <c:pt idx="511">
                  <c:v>22.134</c:v>
                </c:pt>
                <c:pt idx="512">
                  <c:v>14.372999999999999</c:v>
                </c:pt>
                <c:pt idx="513">
                  <c:v>25.617000000000001</c:v>
                </c:pt>
                <c:pt idx="514">
                  <c:v>42.174999999999997</c:v>
                </c:pt>
                <c:pt idx="515">
                  <c:v>55.816000000000003</c:v>
                </c:pt>
                <c:pt idx="516">
                  <c:v>39.493000000000002</c:v>
                </c:pt>
                <c:pt idx="517">
                  <c:v>21.53</c:v>
                </c:pt>
                <c:pt idx="518">
                  <c:v>12.401</c:v>
                </c:pt>
                <c:pt idx="519">
                  <c:v>63.302</c:v>
                </c:pt>
                <c:pt idx="520">
                  <c:v>53.13</c:v>
                </c:pt>
                <c:pt idx="521">
                  <c:v>34.667000000000002</c:v>
                </c:pt>
                <c:pt idx="522">
                  <c:v>69.242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3C4-4A2B-8708-5BE9B0A12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55140608"/>
        <c:axId val="555142144"/>
      </c:barChart>
      <c:lineChart>
        <c:grouping val="standard"/>
        <c:varyColors val="0"/>
        <c:ser>
          <c:idx val="1"/>
          <c:order val="1"/>
          <c:tx>
            <c:strRef>
              <c:f>'Pendragon Data'!$E$5</c:f>
              <c:strCache>
                <c:ptCount val="1"/>
                <c:pt idx="0">
                  <c:v>Closing Price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Pendragon Data'!$C$6:$C$528</c:f>
              <c:numCache>
                <c:formatCode>m/d/yyyy</c:formatCode>
                <c:ptCount val="523"/>
                <c:pt idx="0">
                  <c:v>45442</c:v>
                </c:pt>
                <c:pt idx="1">
                  <c:v>45441</c:v>
                </c:pt>
                <c:pt idx="2">
                  <c:v>45440</c:v>
                </c:pt>
                <c:pt idx="3">
                  <c:v>45436</c:v>
                </c:pt>
                <c:pt idx="4">
                  <c:v>45435</c:v>
                </c:pt>
                <c:pt idx="5">
                  <c:v>45434</c:v>
                </c:pt>
                <c:pt idx="6">
                  <c:v>45433</c:v>
                </c:pt>
                <c:pt idx="7">
                  <c:v>45432</c:v>
                </c:pt>
                <c:pt idx="8">
                  <c:v>45429</c:v>
                </c:pt>
                <c:pt idx="9">
                  <c:v>45428</c:v>
                </c:pt>
                <c:pt idx="10">
                  <c:v>45427</c:v>
                </c:pt>
                <c:pt idx="11">
                  <c:v>45426</c:v>
                </c:pt>
                <c:pt idx="12">
                  <c:v>45425</c:v>
                </c:pt>
                <c:pt idx="13">
                  <c:v>45422</c:v>
                </c:pt>
                <c:pt idx="14">
                  <c:v>45421</c:v>
                </c:pt>
                <c:pt idx="15">
                  <c:v>45420</c:v>
                </c:pt>
                <c:pt idx="16">
                  <c:v>45419</c:v>
                </c:pt>
                <c:pt idx="17">
                  <c:v>45415</c:v>
                </c:pt>
                <c:pt idx="18">
                  <c:v>45414</c:v>
                </c:pt>
                <c:pt idx="19">
                  <c:v>45413</c:v>
                </c:pt>
                <c:pt idx="20">
                  <c:v>45412</c:v>
                </c:pt>
                <c:pt idx="21">
                  <c:v>45411</c:v>
                </c:pt>
                <c:pt idx="22">
                  <c:v>45408</c:v>
                </c:pt>
                <c:pt idx="23">
                  <c:v>45407</c:v>
                </c:pt>
                <c:pt idx="24">
                  <c:v>45406</c:v>
                </c:pt>
                <c:pt idx="25">
                  <c:v>45405</c:v>
                </c:pt>
                <c:pt idx="26">
                  <c:v>45404</c:v>
                </c:pt>
                <c:pt idx="27">
                  <c:v>45401</c:v>
                </c:pt>
                <c:pt idx="28">
                  <c:v>45400</c:v>
                </c:pt>
                <c:pt idx="29">
                  <c:v>45399</c:v>
                </c:pt>
                <c:pt idx="30">
                  <c:v>45398</c:v>
                </c:pt>
                <c:pt idx="31">
                  <c:v>45397</c:v>
                </c:pt>
                <c:pt idx="32">
                  <c:v>45394</c:v>
                </c:pt>
                <c:pt idx="33">
                  <c:v>45393</c:v>
                </c:pt>
                <c:pt idx="34">
                  <c:v>45392</c:v>
                </c:pt>
                <c:pt idx="35">
                  <c:v>45391</c:v>
                </c:pt>
                <c:pt idx="36">
                  <c:v>45390</c:v>
                </c:pt>
                <c:pt idx="37">
                  <c:v>45387</c:v>
                </c:pt>
                <c:pt idx="38">
                  <c:v>45386</c:v>
                </c:pt>
                <c:pt idx="39">
                  <c:v>45385</c:v>
                </c:pt>
                <c:pt idx="40">
                  <c:v>45384</c:v>
                </c:pt>
                <c:pt idx="41">
                  <c:v>45379</c:v>
                </c:pt>
                <c:pt idx="42">
                  <c:v>45378</c:v>
                </c:pt>
                <c:pt idx="43">
                  <c:v>45377</c:v>
                </c:pt>
                <c:pt idx="44">
                  <c:v>45376</c:v>
                </c:pt>
                <c:pt idx="45">
                  <c:v>45373</c:v>
                </c:pt>
                <c:pt idx="46">
                  <c:v>45372</c:v>
                </c:pt>
                <c:pt idx="47">
                  <c:v>45371</c:v>
                </c:pt>
                <c:pt idx="48">
                  <c:v>45370</c:v>
                </c:pt>
                <c:pt idx="49">
                  <c:v>45369</c:v>
                </c:pt>
                <c:pt idx="50">
                  <c:v>45366</c:v>
                </c:pt>
                <c:pt idx="51">
                  <c:v>45365</c:v>
                </c:pt>
                <c:pt idx="52">
                  <c:v>45364</c:v>
                </c:pt>
                <c:pt idx="53">
                  <c:v>45363</c:v>
                </c:pt>
                <c:pt idx="54">
                  <c:v>45362</c:v>
                </c:pt>
                <c:pt idx="55">
                  <c:v>45359</c:v>
                </c:pt>
                <c:pt idx="56">
                  <c:v>45358</c:v>
                </c:pt>
                <c:pt idx="57">
                  <c:v>45357</c:v>
                </c:pt>
                <c:pt idx="58">
                  <c:v>45356</c:v>
                </c:pt>
                <c:pt idx="59">
                  <c:v>45355</c:v>
                </c:pt>
                <c:pt idx="60">
                  <c:v>45352</c:v>
                </c:pt>
                <c:pt idx="61">
                  <c:v>45351</c:v>
                </c:pt>
                <c:pt idx="62">
                  <c:v>45350</c:v>
                </c:pt>
                <c:pt idx="63">
                  <c:v>45349</c:v>
                </c:pt>
                <c:pt idx="64">
                  <c:v>45348</c:v>
                </c:pt>
                <c:pt idx="65">
                  <c:v>45345</c:v>
                </c:pt>
                <c:pt idx="66">
                  <c:v>45344</c:v>
                </c:pt>
                <c:pt idx="67">
                  <c:v>45343</c:v>
                </c:pt>
                <c:pt idx="68">
                  <c:v>45342</c:v>
                </c:pt>
                <c:pt idx="69">
                  <c:v>45341</c:v>
                </c:pt>
                <c:pt idx="70">
                  <c:v>45338</c:v>
                </c:pt>
                <c:pt idx="71">
                  <c:v>45337</c:v>
                </c:pt>
                <c:pt idx="72">
                  <c:v>45336</c:v>
                </c:pt>
                <c:pt idx="73">
                  <c:v>45335</c:v>
                </c:pt>
                <c:pt idx="74">
                  <c:v>45334</c:v>
                </c:pt>
                <c:pt idx="75">
                  <c:v>45331</c:v>
                </c:pt>
                <c:pt idx="76">
                  <c:v>45330</c:v>
                </c:pt>
                <c:pt idx="77">
                  <c:v>45329</c:v>
                </c:pt>
                <c:pt idx="78">
                  <c:v>45328</c:v>
                </c:pt>
                <c:pt idx="79">
                  <c:v>45327</c:v>
                </c:pt>
                <c:pt idx="80">
                  <c:v>45324</c:v>
                </c:pt>
                <c:pt idx="81">
                  <c:v>45323</c:v>
                </c:pt>
                <c:pt idx="82">
                  <c:v>45322</c:v>
                </c:pt>
                <c:pt idx="83">
                  <c:v>45321</c:v>
                </c:pt>
                <c:pt idx="84">
                  <c:v>45320</c:v>
                </c:pt>
                <c:pt idx="85">
                  <c:v>45317</c:v>
                </c:pt>
                <c:pt idx="86">
                  <c:v>45316</c:v>
                </c:pt>
                <c:pt idx="87">
                  <c:v>45315</c:v>
                </c:pt>
                <c:pt idx="88">
                  <c:v>45314</c:v>
                </c:pt>
                <c:pt idx="89">
                  <c:v>45313</c:v>
                </c:pt>
                <c:pt idx="90">
                  <c:v>45310</c:v>
                </c:pt>
                <c:pt idx="91">
                  <c:v>45309</c:v>
                </c:pt>
                <c:pt idx="92">
                  <c:v>45308</c:v>
                </c:pt>
                <c:pt idx="93">
                  <c:v>45307</c:v>
                </c:pt>
                <c:pt idx="94">
                  <c:v>45306</c:v>
                </c:pt>
                <c:pt idx="95">
                  <c:v>45303</c:v>
                </c:pt>
                <c:pt idx="96">
                  <c:v>45302</c:v>
                </c:pt>
                <c:pt idx="97">
                  <c:v>45301</c:v>
                </c:pt>
                <c:pt idx="98">
                  <c:v>45300</c:v>
                </c:pt>
                <c:pt idx="99">
                  <c:v>45299</c:v>
                </c:pt>
                <c:pt idx="100">
                  <c:v>45296</c:v>
                </c:pt>
                <c:pt idx="101">
                  <c:v>45295</c:v>
                </c:pt>
                <c:pt idx="102">
                  <c:v>45294</c:v>
                </c:pt>
                <c:pt idx="103">
                  <c:v>45293</c:v>
                </c:pt>
                <c:pt idx="104">
                  <c:v>45289</c:v>
                </c:pt>
                <c:pt idx="105">
                  <c:v>45288</c:v>
                </c:pt>
                <c:pt idx="106">
                  <c:v>45287</c:v>
                </c:pt>
                <c:pt idx="107">
                  <c:v>45282</c:v>
                </c:pt>
                <c:pt idx="108">
                  <c:v>45281</c:v>
                </c:pt>
                <c:pt idx="109">
                  <c:v>45280</c:v>
                </c:pt>
                <c:pt idx="110">
                  <c:v>45279</c:v>
                </c:pt>
                <c:pt idx="111">
                  <c:v>45278</c:v>
                </c:pt>
                <c:pt idx="112">
                  <c:v>45275</c:v>
                </c:pt>
                <c:pt idx="113">
                  <c:v>45274</c:v>
                </c:pt>
                <c:pt idx="114">
                  <c:v>45273</c:v>
                </c:pt>
                <c:pt idx="115">
                  <c:v>45272</c:v>
                </c:pt>
                <c:pt idx="116">
                  <c:v>45271</c:v>
                </c:pt>
                <c:pt idx="117">
                  <c:v>45268</c:v>
                </c:pt>
                <c:pt idx="118">
                  <c:v>45267</c:v>
                </c:pt>
                <c:pt idx="119">
                  <c:v>45266</c:v>
                </c:pt>
                <c:pt idx="120">
                  <c:v>45265</c:v>
                </c:pt>
                <c:pt idx="121">
                  <c:v>45264</c:v>
                </c:pt>
                <c:pt idx="122">
                  <c:v>45261</c:v>
                </c:pt>
                <c:pt idx="123">
                  <c:v>45260</c:v>
                </c:pt>
                <c:pt idx="124">
                  <c:v>45259</c:v>
                </c:pt>
                <c:pt idx="125">
                  <c:v>45258</c:v>
                </c:pt>
                <c:pt idx="126">
                  <c:v>45257</c:v>
                </c:pt>
                <c:pt idx="127">
                  <c:v>45254</c:v>
                </c:pt>
                <c:pt idx="128">
                  <c:v>45253</c:v>
                </c:pt>
                <c:pt idx="129">
                  <c:v>45252</c:v>
                </c:pt>
                <c:pt idx="130">
                  <c:v>45251</c:v>
                </c:pt>
                <c:pt idx="131">
                  <c:v>45250</c:v>
                </c:pt>
                <c:pt idx="132">
                  <c:v>45247</c:v>
                </c:pt>
                <c:pt idx="133">
                  <c:v>45246</c:v>
                </c:pt>
                <c:pt idx="134">
                  <c:v>45245</c:v>
                </c:pt>
                <c:pt idx="135">
                  <c:v>45244</c:v>
                </c:pt>
                <c:pt idx="136">
                  <c:v>45243</c:v>
                </c:pt>
                <c:pt idx="137">
                  <c:v>45240</c:v>
                </c:pt>
                <c:pt idx="138">
                  <c:v>45239</c:v>
                </c:pt>
                <c:pt idx="139">
                  <c:v>45238</c:v>
                </c:pt>
                <c:pt idx="140">
                  <c:v>45237</c:v>
                </c:pt>
                <c:pt idx="141">
                  <c:v>45236</c:v>
                </c:pt>
                <c:pt idx="142">
                  <c:v>45233</c:v>
                </c:pt>
                <c:pt idx="143">
                  <c:v>45232</c:v>
                </c:pt>
                <c:pt idx="144">
                  <c:v>45231</c:v>
                </c:pt>
                <c:pt idx="145">
                  <c:v>45230</c:v>
                </c:pt>
                <c:pt idx="146">
                  <c:v>45229</c:v>
                </c:pt>
                <c:pt idx="147">
                  <c:v>45226</c:v>
                </c:pt>
                <c:pt idx="148">
                  <c:v>45225</c:v>
                </c:pt>
                <c:pt idx="149">
                  <c:v>45224</c:v>
                </c:pt>
                <c:pt idx="150">
                  <c:v>45223</c:v>
                </c:pt>
                <c:pt idx="151">
                  <c:v>45222</c:v>
                </c:pt>
                <c:pt idx="152">
                  <c:v>45219</c:v>
                </c:pt>
                <c:pt idx="153">
                  <c:v>45218</c:v>
                </c:pt>
                <c:pt idx="154">
                  <c:v>45217</c:v>
                </c:pt>
                <c:pt idx="155">
                  <c:v>45216</c:v>
                </c:pt>
                <c:pt idx="156">
                  <c:v>45215</c:v>
                </c:pt>
                <c:pt idx="157">
                  <c:v>45212</c:v>
                </c:pt>
                <c:pt idx="158">
                  <c:v>45211</c:v>
                </c:pt>
                <c:pt idx="159">
                  <c:v>45210</c:v>
                </c:pt>
                <c:pt idx="160">
                  <c:v>45209</c:v>
                </c:pt>
                <c:pt idx="161">
                  <c:v>45208</c:v>
                </c:pt>
                <c:pt idx="162">
                  <c:v>45205</c:v>
                </c:pt>
                <c:pt idx="163">
                  <c:v>45204</c:v>
                </c:pt>
                <c:pt idx="164">
                  <c:v>45203</c:v>
                </c:pt>
                <c:pt idx="165">
                  <c:v>45202</c:v>
                </c:pt>
                <c:pt idx="166">
                  <c:v>45201</c:v>
                </c:pt>
                <c:pt idx="167">
                  <c:v>45198</c:v>
                </c:pt>
                <c:pt idx="168">
                  <c:v>45197</c:v>
                </c:pt>
                <c:pt idx="169">
                  <c:v>45196</c:v>
                </c:pt>
                <c:pt idx="170">
                  <c:v>45195</c:v>
                </c:pt>
                <c:pt idx="171">
                  <c:v>45194</c:v>
                </c:pt>
                <c:pt idx="172">
                  <c:v>45191</c:v>
                </c:pt>
                <c:pt idx="173">
                  <c:v>45190</c:v>
                </c:pt>
                <c:pt idx="174">
                  <c:v>45189</c:v>
                </c:pt>
                <c:pt idx="175">
                  <c:v>45188</c:v>
                </c:pt>
                <c:pt idx="176">
                  <c:v>45187</c:v>
                </c:pt>
                <c:pt idx="177">
                  <c:v>45184</c:v>
                </c:pt>
                <c:pt idx="178">
                  <c:v>45183</c:v>
                </c:pt>
                <c:pt idx="179">
                  <c:v>45182</c:v>
                </c:pt>
                <c:pt idx="180">
                  <c:v>45181</c:v>
                </c:pt>
                <c:pt idx="181">
                  <c:v>45180</c:v>
                </c:pt>
                <c:pt idx="182">
                  <c:v>45177</c:v>
                </c:pt>
                <c:pt idx="183">
                  <c:v>45176</c:v>
                </c:pt>
                <c:pt idx="184">
                  <c:v>45175</c:v>
                </c:pt>
                <c:pt idx="185">
                  <c:v>45174</c:v>
                </c:pt>
                <c:pt idx="186">
                  <c:v>45173</c:v>
                </c:pt>
                <c:pt idx="187">
                  <c:v>45170</c:v>
                </c:pt>
                <c:pt idx="188">
                  <c:v>45169</c:v>
                </c:pt>
                <c:pt idx="189">
                  <c:v>45168</c:v>
                </c:pt>
                <c:pt idx="190">
                  <c:v>45167</c:v>
                </c:pt>
                <c:pt idx="191">
                  <c:v>45163</c:v>
                </c:pt>
                <c:pt idx="192">
                  <c:v>45162</c:v>
                </c:pt>
                <c:pt idx="193">
                  <c:v>45161</c:v>
                </c:pt>
                <c:pt idx="194">
                  <c:v>45160</c:v>
                </c:pt>
                <c:pt idx="195">
                  <c:v>45159</c:v>
                </c:pt>
                <c:pt idx="196">
                  <c:v>45156</c:v>
                </c:pt>
                <c:pt idx="197">
                  <c:v>45155</c:v>
                </c:pt>
                <c:pt idx="198">
                  <c:v>45154</c:v>
                </c:pt>
                <c:pt idx="199">
                  <c:v>45153</c:v>
                </c:pt>
                <c:pt idx="200">
                  <c:v>45152</c:v>
                </c:pt>
                <c:pt idx="201">
                  <c:v>45149</c:v>
                </c:pt>
                <c:pt idx="202">
                  <c:v>45148</c:v>
                </c:pt>
                <c:pt idx="203">
                  <c:v>45147</c:v>
                </c:pt>
                <c:pt idx="204">
                  <c:v>45146</c:v>
                </c:pt>
                <c:pt idx="205">
                  <c:v>45145</c:v>
                </c:pt>
                <c:pt idx="206">
                  <c:v>45142</c:v>
                </c:pt>
                <c:pt idx="207">
                  <c:v>45141</c:v>
                </c:pt>
                <c:pt idx="208">
                  <c:v>45140</c:v>
                </c:pt>
                <c:pt idx="209">
                  <c:v>45139</c:v>
                </c:pt>
                <c:pt idx="210">
                  <c:v>45138</c:v>
                </c:pt>
                <c:pt idx="211">
                  <c:v>45135</c:v>
                </c:pt>
                <c:pt idx="212">
                  <c:v>45134</c:v>
                </c:pt>
                <c:pt idx="213">
                  <c:v>45133</c:v>
                </c:pt>
                <c:pt idx="214">
                  <c:v>45132</c:v>
                </c:pt>
                <c:pt idx="215">
                  <c:v>45131</c:v>
                </c:pt>
                <c:pt idx="216">
                  <c:v>45128</c:v>
                </c:pt>
                <c:pt idx="217">
                  <c:v>45127</c:v>
                </c:pt>
                <c:pt idx="218">
                  <c:v>45126</c:v>
                </c:pt>
                <c:pt idx="219">
                  <c:v>45125</c:v>
                </c:pt>
                <c:pt idx="220">
                  <c:v>45124</c:v>
                </c:pt>
                <c:pt idx="221">
                  <c:v>45121</c:v>
                </c:pt>
                <c:pt idx="222">
                  <c:v>45120</c:v>
                </c:pt>
                <c:pt idx="223">
                  <c:v>45119</c:v>
                </c:pt>
                <c:pt idx="224">
                  <c:v>45118</c:v>
                </c:pt>
                <c:pt idx="225">
                  <c:v>45117</c:v>
                </c:pt>
                <c:pt idx="226">
                  <c:v>45114</c:v>
                </c:pt>
                <c:pt idx="227">
                  <c:v>45113</c:v>
                </c:pt>
                <c:pt idx="228">
                  <c:v>45112</c:v>
                </c:pt>
                <c:pt idx="229">
                  <c:v>45111</c:v>
                </c:pt>
                <c:pt idx="230">
                  <c:v>45110</c:v>
                </c:pt>
                <c:pt idx="231">
                  <c:v>45107</c:v>
                </c:pt>
                <c:pt idx="232">
                  <c:v>45106</c:v>
                </c:pt>
                <c:pt idx="233">
                  <c:v>45105</c:v>
                </c:pt>
                <c:pt idx="234">
                  <c:v>45104</c:v>
                </c:pt>
                <c:pt idx="235">
                  <c:v>45103</c:v>
                </c:pt>
                <c:pt idx="236">
                  <c:v>45100</c:v>
                </c:pt>
                <c:pt idx="237">
                  <c:v>45099</c:v>
                </c:pt>
                <c:pt idx="238">
                  <c:v>45098</c:v>
                </c:pt>
                <c:pt idx="239">
                  <c:v>45097</c:v>
                </c:pt>
                <c:pt idx="240">
                  <c:v>45096</c:v>
                </c:pt>
                <c:pt idx="241">
                  <c:v>45093</c:v>
                </c:pt>
                <c:pt idx="242">
                  <c:v>45092</c:v>
                </c:pt>
                <c:pt idx="243">
                  <c:v>45091</c:v>
                </c:pt>
                <c:pt idx="244">
                  <c:v>45090</c:v>
                </c:pt>
                <c:pt idx="245">
                  <c:v>45089</c:v>
                </c:pt>
                <c:pt idx="246">
                  <c:v>45086</c:v>
                </c:pt>
                <c:pt idx="247">
                  <c:v>45085</c:v>
                </c:pt>
                <c:pt idx="248">
                  <c:v>45084</c:v>
                </c:pt>
                <c:pt idx="249">
                  <c:v>45083</c:v>
                </c:pt>
                <c:pt idx="250">
                  <c:v>45082</c:v>
                </c:pt>
                <c:pt idx="251">
                  <c:v>45079</c:v>
                </c:pt>
                <c:pt idx="252">
                  <c:v>45078</c:v>
                </c:pt>
                <c:pt idx="253">
                  <c:v>45077</c:v>
                </c:pt>
                <c:pt idx="254">
                  <c:v>45076</c:v>
                </c:pt>
                <c:pt idx="255">
                  <c:v>45072</c:v>
                </c:pt>
                <c:pt idx="256">
                  <c:v>45071</c:v>
                </c:pt>
                <c:pt idx="257">
                  <c:v>45070</c:v>
                </c:pt>
                <c:pt idx="258">
                  <c:v>45069</c:v>
                </c:pt>
                <c:pt idx="259">
                  <c:v>45068</c:v>
                </c:pt>
                <c:pt idx="260">
                  <c:v>45065</c:v>
                </c:pt>
                <c:pt idx="261">
                  <c:v>45064</c:v>
                </c:pt>
                <c:pt idx="262">
                  <c:v>45063</c:v>
                </c:pt>
                <c:pt idx="263">
                  <c:v>45062</c:v>
                </c:pt>
                <c:pt idx="264">
                  <c:v>45061</c:v>
                </c:pt>
                <c:pt idx="265">
                  <c:v>45058</c:v>
                </c:pt>
                <c:pt idx="266">
                  <c:v>45057</c:v>
                </c:pt>
                <c:pt idx="267">
                  <c:v>45056</c:v>
                </c:pt>
                <c:pt idx="268">
                  <c:v>45055</c:v>
                </c:pt>
                <c:pt idx="269">
                  <c:v>45051</c:v>
                </c:pt>
                <c:pt idx="270">
                  <c:v>45050</c:v>
                </c:pt>
                <c:pt idx="271">
                  <c:v>45049</c:v>
                </c:pt>
                <c:pt idx="272">
                  <c:v>45048</c:v>
                </c:pt>
                <c:pt idx="273">
                  <c:v>45044</c:v>
                </c:pt>
                <c:pt idx="274">
                  <c:v>45043</c:v>
                </c:pt>
                <c:pt idx="275">
                  <c:v>45042</c:v>
                </c:pt>
                <c:pt idx="276">
                  <c:v>45041</c:v>
                </c:pt>
                <c:pt idx="277">
                  <c:v>45040</c:v>
                </c:pt>
                <c:pt idx="278">
                  <c:v>45037</c:v>
                </c:pt>
                <c:pt idx="279">
                  <c:v>45036</c:v>
                </c:pt>
                <c:pt idx="280">
                  <c:v>45035</c:v>
                </c:pt>
                <c:pt idx="281">
                  <c:v>45034</c:v>
                </c:pt>
                <c:pt idx="282">
                  <c:v>45033</c:v>
                </c:pt>
                <c:pt idx="283">
                  <c:v>45030</c:v>
                </c:pt>
                <c:pt idx="284">
                  <c:v>45029</c:v>
                </c:pt>
                <c:pt idx="285">
                  <c:v>45028</c:v>
                </c:pt>
                <c:pt idx="286">
                  <c:v>45027</c:v>
                </c:pt>
                <c:pt idx="287">
                  <c:v>45022</c:v>
                </c:pt>
                <c:pt idx="288">
                  <c:v>45021</c:v>
                </c:pt>
                <c:pt idx="289">
                  <c:v>45020</c:v>
                </c:pt>
                <c:pt idx="290">
                  <c:v>45019</c:v>
                </c:pt>
                <c:pt idx="291">
                  <c:v>45016</c:v>
                </c:pt>
                <c:pt idx="292">
                  <c:v>45015</c:v>
                </c:pt>
                <c:pt idx="293">
                  <c:v>45014</c:v>
                </c:pt>
                <c:pt idx="294">
                  <c:v>45013</c:v>
                </c:pt>
                <c:pt idx="295">
                  <c:v>45012</c:v>
                </c:pt>
                <c:pt idx="296">
                  <c:v>45009</c:v>
                </c:pt>
                <c:pt idx="297">
                  <c:v>45008</c:v>
                </c:pt>
                <c:pt idx="298">
                  <c:v>45007</c:v>
                </c:pt>
                <c:pt idx="299">
                  <c:v>45006</c:v>
                </c:pt>
                <c:pt idx="300">
                  <c:v>45005</c:v>
                </c:pt>
                <c:pt idx="301">
                  <c:v>45002</c:v>
                </c:pt>
                <c:pt idx="302">
                  <c:v>45001</c:v>
                </c:pt>
                <c:pt idx="303">
                  <c:v>45000</c:v>
                </c:pt>
                <c:pt idx="304">
                  <c:v>44999</c:v>
                </c:pt>
                <c:pt idx="305">
                  <c:v>44998</c:v>
                </c:pt>
                <c:pt idx="306">
                  <c:v>44995</c:v>
                </c:pt>
                <c:pt idx="307">
                  <c:v>44994</c:v>
                </c:pt>
                <c:pt idx="308">
                  <c:v>44993</c:v>
                </c:pt>
                <c:pt idx="309">
                  <c:v>44992</c:v>
                </c:pt>
                <c:pt idx="310">
                  <c:v>44991</c:v>
                </c:pt>
                <c:pt idx="311">
                  <c:v>44988</c:v>
                </c:pt>
                <c:pt idx="312">
                  <c:v>44987</c:v>
                </c:pt>
                <c:pt idx="313">
                  <c:v>44986</c:v>
                </c:pt>
                <c:pt idx="314">
                  <c:v>44985</c:v>
                </c:pt>
                <c:pt idx="315">
                  <c:v>44984</c:v>
                </c:pt>
                <c:pt idx="316">
                  <c:v>44981</c:v>
                </c:pt>
                <c:pt idx="317">
                  <c:v>44980</c:v>
                </c:pt>
                <c:pt idx="318">
                  <c:v>44979</c:v>
                </c:pt>
                <c:pt idx="319">
                  <c:v>44978</c:v>
                </c:pt>
                <c:pt idx="320">
                  <c:v>44977</c:v>
                </c:pt>
                <c:pt idx="321">
                  <c:v>44974</c:v>
                </c:pt>
                <c:pt idx="322">
                  <c:v>44973</c:v>
                </c:pt>
                <c:pt idx="323">
                  <c:v>44972</c:v>
                </c:pt>
                <c:pt idx="324">
                  <c:v>44971</c:v>
                </c:pt>
                <c:pt idx="325">
                  <c:v>44970</c:v>
                </c:pt>
                <c:pt idx="326">
                  <c:v>44967</c:v>
                </c:pt>
                <c:pt idx="327">
                  <c:v>44966</c:v>
                </c:pt>
                <c:pt idx="328">
                  <c:v>44965</c:v>
                </c:pt>
                <c:pt idx="329">
                  <c:v>44964</c:v>
                </c:pt>
                <c:pt idx="330">
                  <c:v>44963</c:v>
                </c:pt>
                <c:pt idx="331">
                  <c:v>44960</c:v>
                </c:pt>
                <c:pt idx="332">
                  <c:v>44959</c:v>
                </c:pt>
                <c:pt idx="333">
                  <c:v>44958</c:v>
                </c:pt>
                <c:pt idx="334">
                  <c:v>44957</c:v>
                </c:pt>
                <c:pt idx="335">
                  <c:v>44956</c:v>
                </c:pt>
                <c:pt idx="336">
                  <c:v>44953</c:v>
                </c:pt>
                <c:pt idx="337">
                  <c:v>44952</c:v>
                </c:pt>
                <c:pt idx="338">
                  <c:v>44951</c:v>
                </c:pt>
                <c:pt idx="339">
                  <c:v>44950</c:v>
                </c:pt>
                <c:pt idx="340">
                  <c:v>44949</c:v>
                </c:pt>
                <c:pt idx="341">
                  <c:v>44946</c:v>
                </c:pt>
                <c:pt idx="342">
                  <c:v>44945</c:v>
                </c:pt>
                <c:pt idx="343">
                  <c:v>44944</c:v>
                </c:pt>
                <c:pt idx="344">
                  <c:v>44943</c:v>
                </c:pt>
                <c:pt idx="345">
                  <c:v>44942</c:v>
                </c:pt>
                <c:pt idx="346">
                  <c:v>44939</c:v>
                </c:pt>
                <c:pt idx="347">
                  <c:v>44938</c:v>
                </c:pt>
                <c:pt idx="348">
                  <c:v>44937</c:v>
                </c:pt>
                <c:pt idx="349">
                  <c:v>44936</c:v>
                </c:pt>
                <c:pt idx="350">
                  <c:v>44935</c:v>
                </c:pt>
                <c:pt idx="351">
                  <c:v>44932</c:v>
                </c:pt>
                <c:pt idx="352">
                  <c:v>44931</c:v>
                </c:pt>
                <c:pt idx="353">
                  <c:v>44930</c:v>
                </c:pt>
                <c:pt idx="354">
                  <c:v>44929</c:v>
                </c:pt>
                <c:pt idx="355">
                  <c:v>44925</c:v>
                </c:pt>
                <c:pt idx="356">
                  <c:v>44924</c:v>
                </c:pt>
                <c:pt idx="357">
                  <c:v>44923</c:v>
                </c:pt>
                <c:pt idx="358">
                  <c:v>44918</c:v>
                </c:pt>
                <c:pt idx="359">
                  <c:v>44917</c:v>
                </c:pt>
                <c:pt idx="360">
                  <c:v>44916</c:v>
                </c:pt>
                <c:pt idx="361">
                  <c:v>44915</c:v>
                </c:pt>
                <c:pt idx="362">
                  <c:v>44914</c:v>
                </c:pt>
                <c:pt idx="363">
                  <c:v>44911</c:v>
                </c:pt>
                <c:pt idx="364">
                  <c:v>44910</c:v>
                </c:pt>
                <c:pt idx="365">
                  <c:v>44909</c:v>
                </c:pt>
                <c:pt idx="366">
                  <c:v>44908</c:v>
                </c:pt>
                <c:pt idx="367">
                  <c:v>44907</c:v>
                </c:pt>
                <c:pt idx="368">
                  <c:v>44904</c:v>
                </c:pt>
                <c:pt idx="369">
                  <c:v>44903</c:v>
                </c:pt>
                <c:pt idx="370">
                  <c:v>44902</c:v>
                </c:pt>
                <c:pt idx="371">
                  <c:v>44901</c:v>
                </c:pt>
                <c:pt idx="372">
                  <c:v>44900</c:v>
                </c:pt>
                <c:pt idx="373">
                  <c:v>44897</c:v>
                </c:pt>
                <c:pt idx="374">
                  <c:v>44896</c:v>
                </c:pt>
                <c:pt idx="375">
                  <c:v>44895</c:v>
                </c:pt>
                <c:pt idx="376">
                  <c:v>44894</c:v>
                </c:pt>
                <c:pt idx="377">
                  <c:v>44893</c:v>
                </c:pt>
                <c:pt idx="378">
                  <c:v>44890</c:v>
                </c:pt>
                <c:pt idx="379">
                  <c:v>44889</c:v>
                </c:pt>
                <c:pt idx="380">
                  <c:v>44888</c:v>
                </c:pt>
                <c:pt idx="381">
                  <c:v>44887</c:v>
                </c:pt>
                <c:pt idx="382">
                  <c:v>44886</c:v>
                </c:pt>
                <c:pt idx="383">
                  <c:v>44883</c:v>
                </c:pt>
                <c:pt idx="384">
                  <c:v>44882</c:v>
                </c:pt>
                <c:pt idx="385">
                  <c:v>44881</c:v>
                </c:pt>
                <c:pt idx="386">
                  <c:v>44880</c:v>
                </c:pt>
                <c:pt idx="387">
                  <c:v>44879</c:v>
                </c:pt>
                <c:pt idx="388">
                  <c:v>44876</c:v>
                </c:pt>
                <c:pt idx="389">
                  <c:v>44875</c:v>
                </c:pt>
                <c:pt idx="390">
                  <c:v>44874</c:v>
                </c:pt>
                <c:pt idx="391">
                  <c:v>44873</c:v>
                </c:pt>
                <c:pt idx="392">
                  <c:v>44872</c:v>
                </c:pt>
                <c:pt idx="393">
                  <c:v>44869</c:v>
                </c:pt>
                <c:pt idx="394">
                  <c:v>44868</c:v>
                </c:pt>
                <c:pt idx="395">
                  <c:v>44867</c:v>
                </c:pt>
                <c:pt idx="396">
                  <c:v>44866</c:v>
                </c:pt>
                <c:pt idx="397">
                  <c:v>44865</c:v>
                </c:pt>
                <c:pt idx="398">
                  <c:v>44862</c:v>
                </c:pt>
                <c:pt idx="399">
                  <c:v>44861</c:v>
                </c:pt>
                <c:pt idx="400">
                  <c:v>44860</c:v>
                </c:pt>
                <c:pt idx="401">
                  <c:v>44859</c:v>
                </c:pt>
                <c:pt idx="402">
                  <c:v>44858</c:v>
                </c:pt>
                <c:pt idx="403">
                  <c:v>44855</c:v>
                </c:pt>
                <c:pt idx="404">
                  <c:v>44854</c:v>
                </c:pt>
                <c:pt idx="405">
                  <c:v>44853</c:v>
                </c:pt>
                <c:pt idx="406">
                  <c:v>44852</c:v>
                </c:pt>
                <c:pt idx="407">
                  <c:v>44851</c:v>
                </c:pt>
                <c:pt idx="408">
                  <c:v>44848</c:v>
                </c:pt>
                <c:pt idx="409">
                  <c:v>44847</c:v>
                </c:pt>
                <c:pt idx="410">
                  <c:v>44846</c:v>
                </c:pt>
                <c:pt idx="411">
                  <c:v>44845</c:v>
                </c:pt>
                <c:pt idx="412">
                  <c:v>44844</c:v>
                </c:pt>
                <c:pt idx="413">
                  <c:v>44841</c:v>
                </c:pt>
                <c:pt idx="414">
                  <c:v>44840</c:v>
                </c:pt>
                <c:pt idx="415">
                  <c:v>44839</c:v>
                </c:pt>
                <c:pt idx="416">
                  <c:v>44838</c:v>
                </c:pt>
                <c:pt idx="417">
                  <c:v>44837</c:v>
                </c:pt>
                <c:pt idx="418">
                  <c:v>44834</c:v>
                </c:pt>
                <c:pt idx="419">
                  <c:v>44833</c:v>
                </c:pt>
                <c:pt idx="420">
                  <c:v>44832</c:v>
                </c:pt>
                <c:pt idx="421">
                  <c:v>44831</c:v>
                </c:pt>
                <c:pt idx="422">
                  <c:v>44830</c:v>
                </c:pt>
                <c:pt idx="423">
                  <c:v>44827</c:v>
                </c:pt>
                <c:pt idx="424">
                  <c:v>44826</c:v>
                </c:pt>
                <c:pt idx="425">
                  <c:v>44825</c:v>
                </c:pt>
                <c:pt idx="426">
                  <c:v>44824</c:v>
                </c:pt>
                <c:pt idx="427">
                  <c:v>44820</c:v>
                </c:pt>
                <c:pt idx="428">
                  <c:v>44819</c:v>
                </c:pt>
                <c:pt idx="429">
                  <c:v>44818</c:v>
                </c:pt>
                <c:pt idx="430">
                  <c:v>44817</c:v>
                </c:pt>
                <c:pt idx="431">
                  <c:v>44816</c:v>
                </c:pt>
                <c:pt idx="432">
                  <c:v>44813</c:v>
                </c:pt>
                <c:pt idx="433">
                  <c:v>44812</c:v>
                </c:pt>
                <c:pt idx="434">
                  <c:v>44811</c:v>
                </c:pt>
                <c:pt idx="435">
                  <c:v>44810</c:v>
                </c:pt>
                <c:pt idx="436">
                  <c:v>44809</c:v>
                </c:pt>
                <c:pt idx="437">
                  <c:v>44806</c:v>
                </c:pt>
                <c:pt idx="438">
                  <c:v>44805</c:v>
                </c:pt>
                <c:pt idx="439">
                  <c:v>44804</c:v>
                </c:pt>
                <c:pt idx="440">
                  <c:v>44803</c:v>
                </c:pt>
                <c:pt idx="441">
                  <c:v>44799</c:v>
                </c:pt>
                <c:pt idx="442">
                  <c:v>44798</c:v>
                </c:pt>
                <c:pt idx="443">
                  <c:v>44797</c:v>
                </c:pt>
                <c:pt idx="444">
                  <c:v>44796</c:v>
                </c:pt>
                <c:pt idx="445">
                  <c:v>44795</c:v>
                </c:pt>
                <c:pt idx="446">
                  <c:v>44792</c:v>
                </c:pt>
                <c:pt idx="447">
                  <c:v>44791</c:v>
                </c:pt>
                <c:pt idx="448">
                  <c:v>44790</c:v>
                </c:pt>
                <c:pt idx="449">
                  <c:v>44789</c:v>
                </c:pt>
                <c:pt idx="450">
                  <c:v>44788</c:v>
                </c:pt>
                <c:pt idx="451">
                  <c:v>44785</c:v>
                </c:pt>
                <c:pt idx="452">
                  <c:v>44784</c:v>
                </c:pt>
                <c:pt idx="453">
                  <c:v>44783</c:v>
                </c:pt>
                <c:pt idx="454">
                  <c:v>44782</c:v>
                </c:pt>
                <c:pt idx="455">
                  <c:v>44781</c:v>
                </c:pt>
                <c:pt idx="456">
                  <c:v>44778</c:v>
                </c:pt>
                <c:pt idx="457">
                  <c:v>44777</c:v>
                </c:pt>
                <c:pt idx="458">
                  <c:v>44776</c:v>
                </c:pt>
                <c:pt idx="459">
                  <c:v>44775</c:v>
                </c:pt>
                <c:pt idx="460">
                  <c:v>44774</c:v>
                </c:pt>
                <c:pt idx="461">
                  <c:v>44771</c:v>
                </c:pt>
                <c:pt idx="462">
                  <c:v>44770</c:v>
                </c:pt>
                <c:pt idx="463">
                  <c:v>44769</c:v>
                </c:pt>
                <c:pt idx="464">
                  <c:v>44768</c:v>
                </c:pt>
                <c:pt idx="465">
                  <c:v>44767</c:v>
                </c:pt>
                <c:pt idx="466">
                  <c:v>44764</c:v>
                </c:pt>
                <c:pt idx="467">
                  <c:v>44763</c:v>
                </c:pt>
                <c:pt idx="468">
                  <c:v>44762</c:v>
                </c:pt>
                <c:pt idx="469">
                  <c:v>44761</c:v>
                </c:pt>
                <c:pt idx="470">
                  <c:v>44760</c:v>
                </c:pt>
                <c:pt idx="471">
                  <c:v>44757</c:v>
                </c:pt>
                <c:pt idx="472">
                  <c:v>44756</c:v>
                </c:pt>
                <c:pt idx="473">
                  <c:v>44755</c:v>
                </c:pt>
                <c:pt idx="474">
                  <c:v>44754</c:v>
                </c:pt>
                <c:pt idx="475">
                  <c:v>44753</c:v>
                </c:pt>
                <c:pt idx="476">
                  <c:v>44750</c:v>
                </c:pt>
                <c:pt idx="477">
                  <c:v>44749</c:v>
                </c:pt>
                <c:pt idx="478">
                  <c:v>44748</c:v>
                </c:pt>
                <c:pt idx="479">
                  <c:v>44747</c:v>
                </c:pt>
                <c:pt idx="480">
                  <c:v>44746</c:v>
                </c:pt>
                <c:pt idx="481">
                  <c:v>44743</c:v>
                </c:pt>
                <c:pt idx="482">
                  <c:v>44742</c:v>
                </c:pt>
                <c:pt idx="483">
                  <c:v>44741</c:v>
                </c:pt>
                <c:pt idx="484">
                  <c:v>44740</c:v>
                </c:pt>
                <c:pt idx="485">
                  <c:v>44739</c:v>
                </c:pt>
                <c:pt idx="486">
                  <c:v>44736</c:v>
                </c:pt>
                <c:pt idx="487">
                  <c:v>44735</c:v>
                </c:pt>
                <c:pt idx="488">
                  <c:v>44734</c:v>
                </c:pt>
                <c:pt idx="489">
                  <c:v>44733</c:v>
                </c:pt>
                <c:pt idx="490">
                  <c:v>44732</c:v>
                </c:pt>
                <c:pt idx="491">
                  <c:v>44729</c:v>
                </c:pt>
                <c:pt idx="492">
                  <c:v>44728</c:v>
                </c:pt>
                <c:pt idx="493">
                  <c:v>44727</c:v>
                </c:pt>
                <c:pt idx="494">
                  <c:v>44726</c:v>
                </c:pt>
                <c:pt idx="495">
                  <c:v>44725</c:v>
                </c:pt>
                <c:pt idx="496">
                  <c:v>44722</c:v>
                </c:pt>
                <c:pt idx="497">
                  <c:v>44721</c:v>
                </c:pt>
                <c:pt idx="498">
                  <c:v>44720</c:v>
                </c:pt>
                <c:pt idx="499">
                  <c:v>44719</c:v>
                </c:pt>
                <c:pt idx="500">
                  <c:v>44718</c:v>
                </c:pt>
                <c:pt idx="501">
                  <c:v>44713</c:v>
                </c:pt>
                <c:pt idx="502">
                  <c:v>44712</c:v>
                </c:pt>
                <c:pt idx="503">
                  <c:v>44711</c:v>
                </c:pt>
                <c:pt idx="504">
                  <c:v>44708</c:v>
                </c:pt>
                <c:pt idx="505">
                  <c:v>44707</c:v>
                </c:pt>
                <c:pt idx="506">
                  <c:v>44706</c:v>
                </c:pt>
                <c:pt idx="507">
                  <c:v>44705</c:v>
                </c:pt>
                <c:pt idx="508">
                  <c:v>44704</c:v>
                </c:pt>
                <c:pt idx="509">
                  <c:v>44701</c:v>
                </c:pt>
                <c:pt idx="510">
                  <c:v>44700</c:v>
                </c:pt>
                <c:pt idx="511">
                  <c:v>44699</c:v>
                </c:pt>
                <c:pt idx="512">
                  <c:v>44698</c:v>
                </c:pt>
                <c:pt idx="513">
                  <c:v>44697</c:v>
                </c:pt>
                <c:pt idx="514">
                  <c:v>44694</c:v>
                </c:pt>
                <c:pt idx="515">
                  <c:v>44693</c:v>
                </c:pt>
                <c:pt idx="516">
                  <c:v>44692</c:v>
                </c:pt>
                <c:pt idx="517">
                  <c:v>44691</c:v>
                </c:pt>
                <c:pt idx="518">
                  <c:v>44690</c:v>
                </c:pt>
                <c:pt idx="519">
                  <c:v>44687</c:v>
                </c:pt>
                <c:pt idx="520">
                  <c:v>44686</c:v>
                </c:pt>
                <c:pt idx="521">
                  <c:v>44685</c:v>
                </c:pt>
                <c:pt idx="522">
                  <c:v>44684</c:v>
                </c:pt>
              </c:numCache>
            </c:numRef>
          </c:cat>
          <c:val>
            <c:numRef>
              <c:f>'Pendragon Data'!$E$6:$E$528</c:f>
              <c:numCache>
                <c:formatCode>"$"#,##0.00</c:formatCode>
                <c:ptCount val="523"/>
                <c:pt idx="0">
                  <c:v>3.46</c:v>
                </c:pt>
                <c:pt idx="1">
                  <c:v>3.45</c:v>
                </c:pt>
                <c:pt idx="2">
                  <c:v>3.43</c:v>
                </c:pt>
                <c:pt idx="3">
                  <c:v>3.42</c:v>
                </c:pt>
                <c:pt idx="4">
                  <c:v>3.36</c:v>
                </c:pt>
                <c:pt idx="5">
                  <c:v>3.36</c:v>
                </c:pt>
                <c:pt idx="6">
                  <c:v>3.33</c:v>
                </c:pt>
                <c:pt idx="7">
                  <c:v>3.31</c:v>
                </c:pt>
                <c:pt idx="8">
                  <c:v>3.25</c:v>
                </c:pt>
                <c:pt idx="9">
                  <c:v>3.2</c:v>
                </c:pt>
                <c:pt idx="10">
                  <c:v>3.29</c:v>
                </c:pt>
                <c:pt idx="11">
                  <c:v>3.36</c:v>
                </c:pt>
                <c:pt idx="12">
                  <c:v>3.38</c:v>
                </c:pt>
                <c:pt idx="13">
                  <c:v>3.31</c:v>
                </c:pt>
                <c:pt idx="14">
                  <c:v>3.33</c:v>
                </c:pt>
                <c:pt idx="15">
                  <c:v>3.26</c:v>
                </c:pt>
                <c:pt idx="16">
                  <c:v>3.18</c:v>
                </c:pt>
                <c:pt idx="17">
                  <c:v>3.24</c:v>
                </c:pt>
                <c:pt idx="18">
                  <c:v>3.3</c:v>
                </c:pt>
                <c:pt idx="19">
                  <c:v>3.33</c:v>
                </c:pt>
                <c:pt idx="20">
                  <c:v>3.33</c:v>
                </c:pt>
                <c:pt idx="21">
                  <c:v>3.28</c:v>
                </c:pt>
                <c:pt idx="22">
                  <c:v>3.19</c:v>
                </c:pt>
                <c:pt idx="23">
                  <c:v>3.1625000000000001</c:v>
                </c:pt>
                <c:pt idx="24">
                  <c:v>3.1305000000000001</c:v>
                </c:pt>
                <c:pt idx="25">
                  <c:v>3.15</c:v>
                </c:pt>
                <c:pt idx="26">
                  <c:v>2.9599973999999998</c:v>
                </c:pt>
                <c:pt idx="27">
                  <c:v>2.9374020000000001</c:v>
                </c:pt>
                <c:pt idx="28">
                  <c:v>2.9374020000000001</c:v>
                </c:pt>
                <c:pt idx="29">
                  <c:v>2.9336361000000002</c:v>
                </c:pt>
                <c:pt idx="30">
                  <c:v>2.9110407</c:v>
                </c:pt>
                <c:pt idx="31">
                  <c:v>2.9374020000000001</c:v>
                </c:pt>
                <c:pt idx="32">
                  <c:v>2.899743</c:v>
                </c:pt>
                <c:pt idx="33">
                  <c:v>2.899743</c:v>
                </c:pt>
                <c:pt idx="34">
                  <c:v>2.9261043</c:v>
                </c:pt>
                <c:pt idx="35">
                  <c:v>2.9374020000000001</c:v>
                </c:pt>
                <c:pt idx="36">
                  <c:v>2.9938905</c:v>
                </c:pt>
                <c:pt idx="37">
                  <c:v>2.9825927999999999</c:v>
                </c:pt>
                <c:pt idx="38">
                  <c:v>2.9298701999999999</c:v>
                </c:pt>
                <c:pt idx="39">
                  <c:v>2.8884452999999999</c:v>
                </c:pt>
                <c:pt idx="40">
                  <c:v>2.8357226999999998</c:v>
                </c:pt>
                <c:pt idx="41">
                  <c:v>2.8922112000000002</c:v>
                </c:pt>
                <c:pt idx="42">
                  <c:v>2.8959771000000001</c:v>
                </c:pt>
                <c:pt idx="43">
                  <c:v>2.8846794</c:v>
                </c:pt>
                <c:pt idx="44">
                  <c:v>2.8771475999999998</c:v>
                </c:pt>
                <c:pt idx="45">
                  <c:v>2.9072748000000002</c:v>
                </c:pt>
                <c:pt idx="46">
                  <c:v>2.8771475999999998</c:v>
                </c:pt>
                <c:pt idx="47">
                  <c:v>2.8620839999999999</c:v>
                </c:pt>
                <c:pt idx="48">
                  <c:v>2.8281909000000001</c:v>
                </c:pt>
                <c:pt idx="49">
                  <c:v>2.8357226999999998</c:v>
                </c:pt>
                <c:pt idx="50">
                  <c:v>2.8470203999999999</c:v>
                </c:pt>
                <c:pt idx="51">
                  <c:v>2.8922112000000002</c:v>
                </c:pt>
                <c:pt idx="52">
                  <c:v>2.8583181</c:v>
                </c:pt>
                <c:pt idx="53">
                  <c:v>2.8093613999999998</c:v>
                </c:pt>
                <c:pt idx="54">
                  <c:v>2.8319567999999999</c:v>
                </c:pt>
                <c:pt idx="55">
                  <c:v>2.8394886000000001</c:v>
                </c:pt>
                <c:pt idx="56">
                  <c:v>2.8244250000000002</c:v>
                </c:pt>
                <c:pt idx="57">
                  <c:v>2.8507863000000002</c:v>
                </c:pt>
                <c:pt idx="58">
                  <c:v>2.7679364999999998</c:v>
                </c:pt>
                <c:pt idx="59">
                  <c:v>2.7867660000000001</c:v>
                </c:pt>
                <c:pt idx="60">
                  <c:v>2.7867660000000001</c:v>
                </c:pt>
                <c:pt idx="61">
                  <c:v>2.749107</c:v>
                </c:pt>
                <c:pt idx="62">
                  <c:v>2.749107</c:v>
                </c:pt>
                <c:pt idx="63">
                  <c:v>2.7453411000000001</c:v>
                </c:pt>
                <c:pt idx="64">
                  <c:v>2.6850866999999998</c:v>
                </c:pt>
                <c:pt idx="65">
                  <c:v>2.7114479999999999</c:v>
                </c:pt>
                <c:pt idx="66">
                  <c:v>2.7302775000000001</c:v>
                </c:pt>
                <c:pt idx="67">
                  <c:v>2.6398959</c:v>
                </c:pt>
                <c:pt idx="68">
                  <c:v>2.6700230999999999</c:v>
                </c:pt>
                <c:pt idx="69">
                  <c:v>2.6135345999999999</c:v>
                </c:pt>
                <c:pt idx="70">
                  <c:v>2.6060028000000002</c:v>
                </c:pt>
                <c:pt idx="71">
                  <c:v>2.5721096999999999</c:v>
                </c:pt>
                <c:pt idx="72">
                  <c:v>2.598471</c:v>
                </c:pt>
                <c:pt idx="73">
                  <c:v>2.6775549000000001</c:v>
                </c:pt>
                <c:pt idx="74">
                  <c:v>2.6737890000000002</c:v>
                </c:pt>
                <c:pt idx="75">
                  <c:v>2.6285981999999999</c:v>
                </c:pt>
                <c:pt idx="76">
                  <c:v>2.6737890000000002</c:v>
                </c:pt>
                <c:pt idx="77">
                  <c:v>2.6060028000000002</c:v>
                </c:pt>
                <c:pt idx="78">
                  <c:v>2.6737890000000002</c:v>
                </c:pt>
                <c:pt idx="79">
                  <c:v>2.6060028000000002</c:v>
                </c:pt>
                <c:pt idx="80">
                  <c:v>2.6285981999999999</c:v>
                </c:pt>
                <c:pt idx="81">
                  <c:v>2.7340434</c:v>
                </c:pt>
                <c:pt idx="82">
                  <c:v>2.7378092999999999</c:v>
                </c:pt>
                <c:pt idx="83">
                  <c:v>2.7227456999999999</c:v>
                </c:pt>
                <c:pt idx="84">
                  <c:v>2.5909392000000002</c:v>
                </c:pt>
                <c:pt idx="85">
                  <c:v>2.5758755999999998</c:v>
                </c:pt>
                <c:pt idx="86">
                  <c:v>2.598471</c:v>
                </c:pt>
                <c:pt idx="87">
                  <c:v>2.598471</c:v>
                </c:pt>
                <c:pt idx="88">
                  <c:v>2.5909392000000002</c:v>
                </c:pt>
                <c:pt idx="89">
                  <c:v>2.6323641000000002</c:v>
                </c:pt>
                <c:pt idx="90">
                  <c:v>2.5834074</c:v>
                </c:pt>
                <c:pt idx="91">
                  <c:v>2.5608119999999999</c:v>
                </c:pt>
                <c:pt idx="92">
                  <c:v>2.5306848</c:v>
                </c:pt>
                <c:pt idx="93">
                  <c:v>2.5193870999999999</c:v>
                </c:pt>
                <c:pt idx="94">
                  <c:v>2.5080893999999998</c:v>
                </c:pt>
                <c:pt idx="95">
                  <c:v>2.5005576</c:v>
                </c:pt>
                <c:pt idx="96">
                  <c:v>2.5005576</c:v>
                </c:pt>
                <c:pt idx="97">
                  <c:v>2.5005576</c:v>
                </c:pt>
                <c:pt idx="98">
                  <c:v>2.5005576</c:v>
                </c:pt>
                <c:pt idx="99">
                  <c:v>2.4817281000000002</c:v>
                </c:pt>
                <c:pt idx="100">
                  <c:v>2.4817281000000002</c:v>
                </c:pt>
                <c:pt idx="101">
                  <c:v>2.4779621999999999</c:v>
                </c:pt>
                <c:pt idx="102">
                  <c:v>2.4591327000000001</c:v>
                </c:pt>
                <c:pt idx="103">
                  <c:v>2.4854940000000001</c:v>
                </c:pt>
                <c:pt idx="104">
                  <c:v>2.4327714</c:v>
                </c:pt>
                <c:pt idx="105">
                  <c:v>2.4139419000000002</c:v>
                </c:pt>
                <c:pt idx="106">
                  <c:v>2.4101759999999999</c:v>
                </c:pt>
                <c:pt idx="107">
                  <c:v>2.4252395999999998</c:v>
                </c:pt>
                <c:pt idx="108">
                  <c:v>2.4139419000000002</c:v>
                </c:pt>
                <c:pt idx="109">
                  <c:v>2.3988782999999998</c:v>
                </c:pt>
                <c:pt idx="110">
                  <c:v>2.4101759999999999</c:v>
                </c:pt>
                <c:pt idx="111">
                  <c:v>2.4026442000000001</c:v>
                </c:pt>
                <c:pt idx="112">
                  <c:v>2.4139419000000002</c:v>
                </c:pt>
                <c:pt idx="113">
                  <c:v>2.4101759999999999</c:v>
                </c:pt>
                <c:pt idx="114">
                  <c:v>2.4214737</c:v>
                </c:pt>
                <c:pt idx="115">
                  <c:v>2.4177078000000001</c:v>
                </c:pt>
                <c:pt idx="116">
                  <c:v>2.4403031999999998</c:v>
                </c:pt>
                <c:pt idx="117">
                  <c:v>2.4064101</c:v>
                </c:pt>
                <c:pt idx="118">
                  <c:v>2.4101759999999999</c:v>
                </c:pt>
                <c:pt idx="119">
                  <c:v>2.4026442000000001</c:v>
                </c:pt>
                <c:pt idx="120">
                  <c:v>2.3988782999999998</c:v>
                </c:pt>
                <c:pt idx="121">
                  <c:v>2.3988782999999998</c:v>
                </c:pt>
                <c:pt idx="122">
                  <c:v>2.4026442000000001</c:v>
                </c:pt>
                <c:pt idx="123">
                  <c:v>2.3951123999999999</c:v>
                </c:pt>
                <c:pt idx="124">
                  <c:v>2.4026442000000001</c:v>
                </c:pt>
                <c:pt idx="125">
                  <c:v>2.3988782999999998</c:v>
                </c:pt>
                <c:pt idx="126">
                  <c:v>2.3951123999999999</c:v>
                </c:pt>
                <c:pt idx="127">
                  <c:v>2.4101759999999999</c:v>
                </c:pt>
                <c:pt idx="128">
                  <c:v>2.4064101</c:v>
                </c:pt>
                <c:pt idx="129">
                  <c:v>2.3951123999999999</c:v>
                </c:pt>
                <c:pt idx="130">
                  <c:v>2.3988782999999998</c:v>
                </c:pt>
                <c:pt idx="131">
                  <c:v>2.4101759999999999</c:v>
                </c:pt>
                <c:pt idx="132">
                  <c:v>2.3988782999999998</c:v>
                </c:pt>
                <c:pt idx="133">
                  <c:v>2.4026442000000001</c:v>
                </c:pt>
                <c:pt idx="134">
                  <c:v>2.3951123999999999</c:v>
                </c:pt>
                <c:pt idx="135">
                  <c:v>2.4177078000000001</c:v>
                </c:pt>
                <c:pt idx="136">
                  <c:v>2.4026442000000001</c:v>
                </c:pt>
                <c:pt idx="137">
                  <c:v>2.4214737</c:v>
                </c:pt>
                <c:pt idx="138">
                  <c:v>2.4327714</c:v>
                </c:pt>
                <c:pt idx="139">
                  <c:v>2.3988782999999998</c:v>
                </c:pt>
                <c:pt idx="140">
                  <c:v>2.4026442000000001</c:v>
                </c:pt>
                <c:pt idx="141">
                  <c:v>2.3913465</c:v>
                </c:pt>
                <c:pt idx="142">
                  <c:v>2.4026442000000001</c:v>
                </c:pt>
                <c:pt idx="143">
                  <c:v>2.4214737</c:v>
                </c:pt>
                <c:pt idx="144">
                  <c:v>2.447835</c:v>
                </c:pt>
                <c:pt idx="145">
                  <c:v>2.4177078000000001</c:v>
                </c:pt>
                <c:pt idx="146">
                  <c:v>2.4026442000000001</c:v>
                </c:pt>
                <c:pt idx="147">
                  <c:v>2.4290055000000002</c:v>
                </c:pt>
                <c:pt idx="148">
                  <c:v>2.4101759999999999</c:v>
                </c:pt>
                <c:pt idx="149">
                  <c:v>2.4139419000000002</c:v>
                </c:pt>
                <c:pt idx="150">
                  <c:v>2.3273261999999999</c:v>
                </c:pt>
                <c:pt idx="151">
                  <c:v>2.3348580000000001</c:v>
                </c:pt>
                <c:pt idx="152">
                  <c:v>2.3273261999999999</c:v>
                </c:pt>
                <c:pt idx="153">
                  <c:v>2.3348580000000001</c:v>
                </c:pt>
                <c:pt idx="154">
                  <c:v>2.3348580000000001</c:v>
                </c:pt>
                <c:pt idx="155">
                  <c:v>2.5570461</c:v>
                </c:pt>
                <c:pt idx="156">
                  <c:v>2.5608119999999999</c:v>
                </c:pt>
                <c:pt idx="157">
                  <c:v>2.5231530000000002</c:v>
                </c:pt>
                <c:pt idx="158">
                  <c:v>2.5344506999999998</c:v>
                </c:pt>
                <c:pt idx="159">
                  <c:v>2.5231530000000002</c:v>
                </c:pt>
                <c:pt idx="160">
                  <c:v>2.5382166000000002</c:v>
                </c:pt>
                <c:pt idx="161">
                  <c:v>2.4930257999999998</c:v>
                </c:pt>
                <c:pt idx="162">
                  <c:v>2.4892599</c:v>
                </c:pt>
                <c:pt idx="163">
                  <c:v>2.447835</c:v>
                </c:pt>
                <c:pt idx="164">
                  <c:v>2.447835</c:v>
                </c:pt>
                <c:pt idx="165">
                  <c:v>2.6511936</c:v>
                </c:pt>
                <c:pt idx="166">
                  <c:v>2.6436617999999998</c:v>
                </c:pt>
                <c:pt idx="167">
                  <c:v>2.5080893999999998</c:v>
                </c:pt>
                <c:pt idx="168">
                  <c:v>2.4967917000000002</c:v>
                </c:pt>
                <c:pt idx="169">
                  <c:v>2.5457483999999999</c:v>
                </c:pt>
                <c:pt idx="170">
                  <c:v>2.2482422999999998</c:v>
                </c:pt>
                <c:pt idx="171">
                  <c:v>2.1992856000000001</c:v>
                </c:pt>
                <c:pt idx="172">
                  <c:v>2.2670718000000001</c:v>
                </c:pt>
                <c:pt idx="173">
                  <c:v>2.0335860000000001</c:v>
                </c:pt>
                <c:pt idx="174">
                  <c:v>2.0335860000000001</c:v>
                </c:pt>
                <c:pt idx="175">
                  <c:v>1.7850366</c:v>
                </c:pt>
                <c:pt idx="176">
                  <c:v>1.7850366</c:v>
                </c:pt>
                <c:pt idx="177">
                  <c:v>1.39187664</c:v>
                </c:pt>
                <c:pt idx="178">
                  <c:v>1.3466858399999999</c:v>
                </c:pt>
                <c:pt idx="179">
                  <c:v>1.3481922</c:v>
                </c:pt>
                <c:pt idx="180">
                  <c:v>1.3783194000000001</c:v>
                </c:pt>
                <c:pt idx="181">
                  <c:v>1.3707876000000001</c:v>
                </c:pt>
                <c:pt idx="182">
                  <c:v>1.37681304</c:v>
                </c:pt>
                <c:pt idx="183">
                  <c:v>1.3783194000000001</c:v>
                </c:pt>
                <c:pt idx="184">
                  <c:v>1.3813321199999999</c:v>
                </c:pt>
                <c:pt idx="185">
                  <c:v>1.34216676</c:v>
                </c:pt>
                <c:pt idx="186">
                  <c:v>1.4054338799999999</c:v>
                </c:pt>
                <c:pt idx="187">
                  <c:v>1.3783194000000001</c:v>
                </c:pt>
                <c:pt idx="188">
                  <c:v>1.4084466</c:v>
                </c:pt>
                <c:pt idx="189">
                  <c:v>1.43556108</c:v>
                </c:pt>
                <c:pt idx="190">
                  <c:v>1.43556108</c:v>
                </c:pt>
                <c:pt idx="191">
                  <c:v>1.43556108</c:v>
                </c:pt>
                <c:pt idx="192">
                  <c:v>1.43405472</c:v>
                </c:pt>
                <c:pt idx="193">
                  <c:v>1.4310419999999999</c:v>
                </c:pt>
                <c:pt idx="194">
                  <c:v>1.45062468</c:v>
                </c:pt>
                <c:pt idx="195">
                  <c:v>1.4641819199999999</c:v>
                </c:pt>
                <c:pt idx="196">
                  <c:v>1.4295356400000001</c:v>
                </c:pt>
                <c:pt idx="197">
                  <c:v>1.46568828</c:v>
                </c:pt>
                <c:pt idx="198">
                  <c:v>1.46568828</c:v>
                </c:pt>
                <c:pt idx="199">
                  <c:v>1.4551437599999999</c:v>
                </c:pt>
                <c:pt idx="200">
                  <c:v>1.45213104</c:v>
                </c:pt>
                <c:pt idx="201">
                  <c:v>1.45213104</c:v>
                </c:pt>
                <c:pt idx="202">
                  <c:v>1.4777391600000001</c:v>
                </c:pt>
                <c:pt idx="203">
                  <c:v>1.44158652</c:v>
                </c:pt>
                <c:pt idx="204">
                  <c:v>1.4461056000000001</c:v>
                </c:pt>
                <c:pt idx="205">
                  <c:v>1.4385737999999999</c:v>
                </c:pt>
                <c:pt idx="206">
                  <c:v>1.4235101999999999</c:v>
                </c:pt>
                <c:pt idx="207">
                  <c:v>1.3632557999999999</c:v>
                </c:pt>
                <c:pt idx="208">
                  <c:v>1.34216676</c:v>
                </c:pt>
                <c:pt idx="209">
                  <c:v>1.2713678399999999</c:v>
                </c:pt>
                <c:pt idx="210">
                  <c:v>1.28191236</c:v>
                </c:pt>
                <c:pt idx="211">
                  <c:v>1.2939632400000001</c:v>
                </c:pt>
                <c:pt idx="212">
                  <c:v>1.318065</c:v>
                </c:pt>
                <c:pt idx="213">
                  <c:v>1.2954696000000001</c:v>
                </c:pt>
                <c:pt idx="214">
                  <c:v>1.3030014000000001</c:v>
                </c:pt>
                <c:pt idx="215">
                  <c:v>1.3466858399999999</c:v>
                </c:pt>
                <c:pt idx="216">
                  <c:v>1.3391540399999999</c:v>
                </c:pt>
                <c:pt idx="217">
                  <c:v>1.3391540399999999</c:v>
                </c:pt>
                <c:pt idx="218">
                  <c:v>1.3120395600000001</c:v>
                </c:pt>
                <c:pt idx="219">
                  <c:v>1.3105332000000001</c:v>
                </c:pt>
                <c:pt idx="220">
                  <c:v>1.3120395600000001</c:v>
                </c:pt>
                <c:pt idx="221">
                  <c:v>1.3135459199999999</c:v>
                </c:pt>
                <c:pt idx="222">
                  <c:v>1.318065</c:v>
                </c:pt>
                <c:pt idx="223">
                  <c:v>1.3286095200000001</c:v>
                </c:pt>
                <c:pt idx="224">
                  <c:v>1.3105332000000001</c:v>
                </c:pt>
                <c:pt idx="225">
                  <c:v>1.3481922</c:v>
                </c:pt>
                <c:pt idx="226">
                  <c:v>1.34216676</c:v>
                </c:pt>
                <c:pt idx="227">
                  <c:v>1.3391540399999999</c:v>
                </c:pt>
                <c:pt idx="228">
                  <c:v>1.3376476799999999</c:v>
                </c:pt>
                <c:pt idx="229">
                  <c:v>1.3361413200000001</c:v>
                </c:pt>
                <c:pt idx="230">
                  <c:v>1.35120492</c:v>
                </c:pt>
                <c:pt idx="231">
                  <c:v>1.3301158799999999</c:v>
                </c:pt>
                <c:pt idx="232">
                  <c:v>1.3406604</c:v>
                </c:pt>
                <c:pt idx="233">
                  <c:v>1.3466858399999999</c:v>
                </c:pt>
                <c:pt idx="234">
                  <c:v>1.32409044</c:v>
                </c:pt>
                <c:pt idx="235">
                  <c:v>1.3481922</c:v>
                </c:pt>
                <c:pt idx="236">
                  <c:v>1.3466858399999999</c:v>
                </c:pt>
                <c:pt idx="237">
                  <c:v>1.2804059999999999</c:v>
                </c:pt>
                <c:pt idx="238">
                  <c:v>1.2864314400000001</c:v>
                </c:pt>
                <c:pt idx="239">
                  <c:v>1.2608233200000001</c:v>
                </c:pt>
                <c:pt idx="240">
                  <c:v>1.1975562</c:v>
                </c:pt>
                <c:pt idx="241">
                  <c:v>1.2050879999999999</c:v>
                </c:pt>
                <c:pt idx="242">
                  <c:v>1.1749608</c:v>
                </c:pt>
                <c:pt idx="243">
                  <c:v>1.1689353600000001</c:v>
                </c:pt>
                <c:pt idx="244">
                  <c:v>1.19906256</c:v>
                </c:pt>
                <c:pt idx="245">
                  <c:v>1.25630424</c:v>
                </c:pt>
                <c:pt idx="246">
                  <c:v>1.2517851600000001</c:v>
                </c:pt>
                <c:pt idx="247">
                  <c:v>1.2804059999999999</c:v>
                </c:pt>
                <c:pt idx="248">
                  <c:v>1.2804059999999999</c:v>
                </c:pt>
                <c:pt idx="249">
                  <c:v>1.2773932800000001</c:v>
                </c:pt>
                <c:pt idx="250">
                  <c:v>1.2788996399999999</c:v>
                </c:pt>
                <c:pt idx="251">
                  <c:v>1.2683551200000001</c:v>
                </c:pt>
                <c:pt idx="252">
                  <c:v>1.28341872</c:v>
                </c:pt>
                <c:pt idx="253">
                  <c:v>1.3030014000000001</c:v>
                </c:pt>
                <c:pt idx="254">
                  <c:v>1.33463496</c:v>
                </c:pt>
                <c:pt idx="255">
                  <c:v>1.3361413200000001</c:v>
                </c:pt>
                <c:pt idx="256">
                  <c:v>1.3286095200000001</c:v>
                </c:pt>
                <c:pt idx="257">
                  <c:v>1.3391540399999999</c:v>
                </c:pt>
                <c:pt idx="258">
                  <c:v>1.3331286</c:v>
                </c:pt>
                <c:pt idx="259">
                  <c:v>1.3406604</c:v>
                </c:pt>
                <c:pt idx="260">
                  <c:v>1.3271031600000001</c:v>
                </c:pt>
                <c:pt idx="261">
                  <c:v>1.3331286</c:v>
                </c:pt>
                <c:pt idx="262">
                  <c:v>1.3436731200000001</c:v>
                </c:pt>
                <c:pt idx="263">
                  <c:v>1.3301158799999999</c:v>
                </c:pt>
                <c:pt idx="264">
                  <c:v>1.3527112800000001</c:v>
                </c:pt>
                <c:pt idx="265">
                  <c:v>1.3271031600000001</c:v>
                </c:pt>
                <c:pt idx="266">
                  <c:v>1.3451794800000001</c:v>
                </c:pt>
                <c:pt idx="267">
                  <c:v>1.3301158799999999</c:v>
                </c:pt>
                <c:pt idx="268">
                  <c:v>1.318065</c:v>
                </c:pt>
                <c:pt idx="269">
                  <c:v>1.3271031600000001</c:v>
                </c:pt>
                <c:pt idx="270">
                  <c:v>1.3271031600000001</c:v>
                </c:pt>
                <c:pt idx="271">
                  <c:v>1.33162224</c:v>
                </c:pt>
                <c:pt idx="272">
                  <c:v>1.3391540399999999</c:v>
                </c:pt>
                <c:pt idx="273">
                  <c:v>1.3271031600000001</c:v>
                </c:pt>
                <c:pt idx="274">
                  <c:v>1.3406604</c:v>
                </c:pt>
                <c:pt idx="275">
                  <c:v>1.3361413200000001</c:v>
                </c:pt>
                <c:pt idx="276">
                  <c:v>1.3979020799999999</c:v>
                </c:pt>
                <c:pt idx="277">
                  <c:v>1.37530668</c:v>
                </c:pt>
                <c:pt idx="278">
                  <c:v>1.33162224</c:v>
                </c:pt>
                <c:pt idx="279">
                  <c:v>1.3225840799999999</c:v>
                </c:pt>
                <c:pt idx="280">
                  <c:v>1.36024308</c:v>
                </c:pt>
                <c:pt idx="281">
                  <c:v>1.2954696000000001</c:v>
                </c:pt>
                <c:pt idx="282">
                  <c:v>1.3286095200000001</c:v>
                </c:pt>
                <c:pt idx="283">
                  <c:v>1.2879377999999999</c:v>
                </c:pt>
                <c:pt idx="284">
                  <c:v>1.3030014000000001</c:v>
                </c:pt>
                <c:pt idx="285">
                  <c:v>1.24877244</c:v>
                </c:pt>
                <c:pt idx="286">
                  <c:v>1.2728742</c:v>
                </c:pt>
                <c:pt idx="287">
                  <c:v>1.2804059999999999</c:v>
                </c:pt>
                <c:pt idx="288">
                  <c:v>1.242747</c:v>
                </c:pt>
                <c:pt idx="289">
                  <c:v>1.2306961199999999</c:v>
                </c:pt>
                <c:pt idx="290">
                  <c:v>1.22467068</c:v>
                </c:pt>
                <c:pt idx="291">
                  <c:v>1.2465128999999999</c:v>
                </c:pt>
                <c:pt idx="292">
                  <c:v>1.1749608</c:v>
                </c:pt>
                <c:pt idx="293">
                  <c:v>1.1222382</c:v>
                </c:pt>
                <c:pt idx="294">
                  <c:v>1.1975562</c:v>
                </c:pt>
                <c:pt idx="295">
                  <c:v>1.2239175</c:v>
                </c:pt>
                <c:pt idx="296">
                  <c:v>1.2314493</c:v>
                </c:pt>
                <c:pt idx="297">
                  <c:v>1.2465128999999999</c:v>
                </c:pt>
                <c:pt idx="298">
                  <c:v>1.2276834000000001</c:v>
                </c:pt>
                <c:pt idx="299">
                  <c:v>1.2653424</c:v>
                </c:pt>
                <c:pt idx="300">
                  <c:v>1.2653424</c:v>
                </c:pt>
                <c:pt idx="301">
                  <c:v>1.2540446999999999</c:v>
                </c:pt>
                <c:pt idx="302">
                  <c:v>1.2992355</c:v>
                </c:pt>
                <c:pt idx="303">
                  <c:v>1.2804059999999999</c:v>
                </c:pt>
                <c:pt idx="304">
                  <c:v>1.3707876000000001</c:v>
                </c:pt>
                <c:pt idx="305">
                  <c:v>1.3255968</c:v>
                </c:pt>
                <c:pt idx="306">
                  <c:v>1.3783194000000001</c:v>
                </c:pt>
                <c:pt idx="307">
                  <c:v>1.393383</c:v>
                </c:pt>
                <c:pt idx="308">
                  <c:v>1.4084466</c:v>
                </c:pt>
                <c:pt idx="309">
                  <c:v>1.4159784</c:v>
                </c:pt>
                <c:pt idx="310">
                  <c:v>1.4159784</c:v>
                </c:pt>
                <c:pt idx="311">
                  <c:v>1.3858512000000001</c:v>
                </c:pt>
                <c:pt idx="312">
                  <c:v>1.4009148</c:v>
                </c:pt>
                <c:pt idx="313">
                  <c:v>1.4084466</c:v>
                </c:pt>
                <c:pt idx="314">
                  <c:v>1.4348079</c:v>
                </c:pt>
                <c:pt idx="315">
                  <c:v>1.4310419999999999</c:v>
                </c:pt>
                <c:pt idx="316">
                  <c:v>1.4272761</c:v>
                </c:pt>
                <c:pt idx="317">
                  <c:v>1.4348079</c:v>
                </c:pt>
                <c:pt idx="318">
                  <c:v>1.4310419999999999</c:v>
                </c:pt>
                <c:pt idx="319">
                  <c:v>1.4310419999999999</c:v>
                </c:pt>
                <c:pt idx="320">
                  <c:v>1.4762328</c:v>
                </c:pt>
                <c:pt idx="321">
                  <c:v>1.468701</c:v>
                </c:pt>
                <c:pt idx="322">
                  <c:v>1.4574033</c:v>
                </c:pt>
                <c:pt idx="323">
                  <c:v>1.4498715</c:v>
                </c:pt>
                <c:pt idx="324">
                  <c:v>1.4536374000000001</c:v>
                </c:pt>
                <c:pt idx="325">
                  <c:v>1.4799986999999999</c:v>
                </c:pt>
                <c:pt idx="326">
                  <c:v>1.4611692000000001</c:v>
                </c:pt>
                <c:pt idx="327">
                  <c:v>1.4536374000000001</c:v>
                </c:pt>
                <c:pt idx="328">
                  <c:v>1.4611692000000001</c:v>
                </c:pt>
                <c:pt idx="329">
                  <c:v>1.4611692000000001</c:v>
                </c:pt>
                <c:pt idx="330">
                  <c:v>1.4385737999999999</c:v>
                </c:pt>
                <c:pt idx="331">
                  <c:v>1.4762328</c:v>
                </c:pt>
                <c:pt idx="332">
                  <c:v>1.4912964</c:v>
                </c:pt>
                <c:pt idx="333">
                  <c:v>1.4837646</c:v>
                </c:pt>
                <c:pt idx="334">
                  <c:v>1.4950623000000001</c:v>
                </c:pt>
                <c:pt idx="335">
                  <c:v>1.5063599999999999</c:v>
                </c:pt>
                <c:pt idx="336">
                  <c:v>1.5138917999999999</c:v>
                </c:pt>
                <c:pt idx="337">
                  <c:v>1.5025941</c:v>
                </c:pt>
                <c:pt idx="338">
                  <c:v>1.4649350999999999</c:v>
                </c:pt>
                <c:pt idx="339">
                  <c:v>1.4762328</c:v>
                </c:pt>
                <c:pt idx="340">
                  <c:v>1.4912964</c:v>
                </c:pt>
                <c:pt idx="341">
                  <c:v>1.468701</c:v>
                </c:pt>
                <c:pt idx="342">
                  <c:v>1.468701</c:v>
                </c:pt>
                <c:pt idx="343">
                  <c:v>1.468701</c:v>
                </c:pt>
                <c:pt idx="344">
                  <c:v>1.4611692000000001</c:v>
                </c:pt>
                <c:pt idx="345">
                  <c:v>1.5063599999999999</c:v>
                </c:pt>
                <c:pt idx="346">
                  <c:v>1.5590826</c:v>
                </c:pt>
                <c:pt idx="347">
                  <c:v>1.4310419999999999</c:v>
                </c:pt>
                <c:pt idx="348">
                  <c:v>1.4235101999999999</c:v>
                </c:pt>
                <c:pt idx="349">
                  <c:v>1.4235101999999999</c:v>
                </c:pt>
                <c:pt idx="350">
                  <c:v>1.4310419999999999</c:v>
                </c:pt>
                <c:pt idx="351">
                  <c:v>1.4461056000000001</c:v>
                </c:pt>
                <c:pt idx="352">
                  <c:v>1.4084466</c:v>
                </c:pt>
                <c:pt idx="353">
                  <c:v>1.3557239999999999</c:v>
                </c:pt>
                <c:pt idx="354">
                  <c:v>1.4348079</c:v>
                </c:pt>
                <c:pt idx="355">
                  <c:v>1.4461056000000001</c:v>
                </c:pt>
                <c:pt idx="356">
                  <c:v>1.4009148</c:v>
                </c:pt>
                <c:pt idx="357">
                  <c:v>1.3632557999999999</c:v>
                </c:pt>
                <c:pt idx="358">
                  <c:v>1.3444263000000001</c:v>
                </c:pt>
                <c:pt idx="359">
                  <c:v>1.3255968</c:v>
                </c:pt>
                <c:pt idx="360">
                  <c:v>1.3783194000000001</c:v>
                </c:pt>
                <c:pt idx="361">
                  <c:v>1.3783194000000001</c:v>
                </c:pt>
                <c:pt idx="362">
                  <c:v>1.4084466</c:v>
                </c:pt>
                <c:pt idx="363">
                  <c:v>1.4423397</c:v>
                </c:pt>
                <c:pt idx="364">
                  <c:v>1.3481922</c:v>
                </c:pt>
                <c:pt idx="365">
                  <c:v>1.3707876000000001</c:v>
                </c:pt>
                <c:pt idx="366">
                  <c:v>1.4235101999999999</c:v>
                </c:pt>
                <c:pt idx="367">
                  <c:v>1.4498715</c:v>
                </c:pt>
                <c:pt idx="368">
                  <c:v>1.5214236000000001</c:v>
                </c:pt>
                <c:pt idx="369">
                  <c:v>2.1239675999999998</c:v>
                </c:pt>
                <c:pt idx="370">
                  <c:v>2.1239675999999998</c:v>
                </c:pt>
                <c:pt idx="371">
                  <c:v>2.1314994</c:v>
                </c:pt>
                <c:pt idx="372">
                  <c:v>2.1239675999999998</c:v>
                </c:pt>
                <c:pt idx="373">
                  <c:v>2.1013722000000001</c:v>
                </c:pt>
                <c:pt idx="374">
                  <c:v>2.1164358000000001</c:v>
                </c:pt>
                <c:pt idx="375">
                  <c:v>2.1089039999999999</c:v>
                </c:pt>
                <c:pt idx="376">
                  <c:v>2.1239675999999998</c:v>
                </c:pt>
                <c:pt idx="377">
                  <c:v>2.1314994</c:v>
                </c:pt>
                <c:pt idx="378">
                  <c:v>2.1314994</c:v>
                </c:pt>
                <c:pt idx="379">
                  <c:v>2.1390311999999998</c:v>
                </c:pt>
                <c:pt idx="380">
                  <c:v>2.1390311999999998</c:v>
                </c:pt>
                <c:pt idx="381">
                  <c:v>2.1314994</c:v>
                </c:pt>
                <c:pt idx="382">
                  <c:v>2.1314994</c:v>
                </c:pt>
                <c:pt idx="383">
                  <c:v>2.0335860000000001</c:v>
                </c:pt>
                <c:pt idx="384">
                  <c:v>2.0185224000000002</c:v>
                </c:pt>
                <c:pt idx="385">
                  <c:v>2.0411177999999999</c:v>
                </c:pt>
                <c:pt idx="386">
                  <c:v>2.0411177999999999</c:v>
                </c:pt>
                <c:pt idx="387">
                  <c:v>2.0411177999999999</c:v>
                </c:pt>
                <c:pt idx="388">
                  <c:v>2.0486496000000001</c:v>
                </c:pt>
                <c:pt idx="389">
                  <c:v>2.0787768</c:v>
                </c:pt>
                <c:pt idx="390">
                  <c:v>2.0637132</c:v>
                </c:pt>
                <c:pt idx="391">
                  <c:v>2.0561813999999998</c:v>
                </c:pt>
                <c:pt idx="392">
                  <c:v>2.0561813999999998</c:v>
                </c:pt>
                <c:pt idx="393">
                  <c:v>2.0486496000000001</c:v>
                </c:pt>
                <c:pt idx="394">
                  <c:v>2.0561813999999998</c:v>
                </c:pt>
                <c:pt idx="395">
                  <c:v>2.0486496000000001</c:v>
                </c:pt>
                <c:pt idx="396">
                  <c:v>2.0411177999999999</c:v>
                </c:pt>
                <c:pt idx="397">
                  <c:v>2.0486496000000001</c:v>
                </c:pt>
                <c:pt idx="398">
                  <c:v>2.0486496000000001</c:v>
                </c:pt>
                <c:pt idx="399">
                  <c:v>2.0787768</c:v>
                </c:pt>
                <c:pt idx="400">
                  <c:v>2.0787768</c:v>
                </c:pt>
                <c:pt idx="401">
                  <c:v>2.0787768</c:v>
                </c:pt>
                <c:pt idx="402">
                  <c:v>2.0260541999999999</c:v>
                </c:pt>
                <c:pt idx="403">
                  <c:v>1.9883952</c:v>
                </c:pt>
                <c:pt idx="404">
                  <c:v>1.9808634000000001</c:v>
                </c:pt>
                <c:pt idx="405">
                  <c:v>2.0034588000000002</c:v>
                </c:pt>
                <c:pt idx="406">
                  <c:v>2.0034588000000002</c:v>
                </c:pt>
                <c:pt idx="407">
                  <c:v>2.0185224000000002</c:v>
                </c:pt>
                <c:pt idx="408">
                  <c:v>2.0109906</c:v>
                </c:pt>
                <c:pt idx="409">
                  <c:v>2.0486496000000001</c:v>
                </c:pt>
                <c:pt idx="410">
                  <c:v>2.0637132</c:v>
                </c:pt>
                <c:pt idx="411">
                  <c:v>2.0335860000000001</c:v>
                </c:pt>
                <c:pt idx="412">
                  <c:v>2.0335860000000001</c:v>
                </c:pt>
                <c:pt idx="413">
                  <c:v>2.0335860000000001</c:v>
                </c:pt>
                <c:pt idx="414">
                  <c:v>2.0335860000000001</c:v>
                </c:pt>
                <c:pt idx="415">
                  <c:v>2.0486496000000001</c:v>
                </c:pt>
                <c:pt idx="416">
                  <c:v>2.0486496000000001</c:v>
                </c:pt>
                <c:pt idx="417">
                  <c:v>2.0486496000000001</c:v>
                </c:pt>
                <c:pt idx="418">
                  <c:v>2.0335860000000001</c:v>
                </c:pt>
                <c:pt idx="419">
                  <c:v>2.0335860000000001</c:v>
                </c:pt>
                <c:pt idx="420">
                  <c:v>2.0335860000000001</c:v>
                </c:pt>
                <c:pt idx="421">
                  <c:v>2.0411177999999999</c:v>
                </c:pt>
                <c:pt idx="422">
                  <c:v>2.0486496000000001</c:v>
                </c:pt>
                <c:pt idx="423">
                  <c:v>1.7097186</c:v>
                </c:pt>
                <c:pt idx="424">
                  <c:v>1.7323139999999999</c:v>
                </c:pt>
                <c:pt idx="425">
                  <c:v>1.7775048</c:v>
                </c:pt>
                <c:pt idx="426">
                  <c:v>1.7323139999999999</c:v>
                </c:pt>
                <c:pt idx="427">
                  <c:v>1.6268688</c:v>
                </c:pt>
                <c:pt idx="428">
                  <c:v>1.6720596000000001</c:v>
                </c:pt>
                <c:pt idx="429">
                  <c:v>1.7323139999999999</c:v>
                </c:pt>
                <c:pt idx="430">
                  <c:v>1.544019</c:v>
                </c:pt>
                <c:pt idx="431">
                  <c:v>1.5892097999999999</c:v>
                </c:pt>
                <c:pt idx="432">
                  <c:v>1.5741461999999999</c:v>
                </c:pt>
                <c:pt idx="433">
                  <c:v>1.6645277999999999</c:v>
                </c:pt>
                <c:pt idx="434">
                  <c:v>1.6984208999999999</c:v>
                </c:pt>
                <c:pt idx="435">
                  <c:v>1.6720596000000001</c:v>
                </c:pt>
                <c:pt idx="436">
                  <c:v>1.5967416000000001</c:v>
                </c:pt>
                <c:pt idx="437">
                  <c:v>1.619337</c:v>
                </c:pt>
                <c:pt idx="438">
                  <c:v>1.6795914000000001</c:v>
                </c:pt>
                <c:pt idx="439">
                  <c:v>1.6871232</c:v>
                </c:pt>
                <c:pt idx="440">
                  <c:v>1.6569959999999999</c:v>
                </c:pt>
                <c:pt idx="441">
                  <c:v>1.6795914000000001</c:v>
                </c:pt>
                <c:pt idx="442">
                  <c:v>1.6720596000000001</c:v>
                </c:pt>
                <c:pt idx="443">
                  <c:v>1.6645277999999999</c:v>
                </c:pt>
                <c:pt idx="444">
                  <c:v>1.6569959999999999</c:v>
                </c:pt>
                <c:pt idx="445">
                  <c:v>1.6871232</c:v>
                </c:pt>
                <c:pt idx="446">
                  <c:v>1.8226956000000001</c:v>
                </c:pt>
                <c:pt idx="447">
                  <c:v>1.8226956000000001</c:v>
                </c:pt>
                <c:pt idx="448">
                  <c:v>1.8076319999999999</c:v>
                </c:pt>
                <c:pt idx="449">
                  <c:v>1.7925684</c:v>
                </c:pt>
                <c:pt idx="450">
                  <c:v>1.8226956000000001</c:v>
                </c:pt>
                <c:pt idx="451">
                  <c:v>1.8226956000000001</c:v>
                </c:pt>
                <c:pt idx="452">
                  <c:v>1.8603546</c:v>
                </c:pt>
                <c:pt idx="453">
                  <c:v>1.769973</c:v>
                </c:pt>
                <c:pt idx="454">
                  <c:v>1.7775048</c:v>
                </c:pt>
                <c:pt idx="455">
                  <c:v>1.7021868</c:v>
                </c:pt>
                <c:pt idx="456">
                  <c:v>1.7549094000000001</c:v>
                </c:pt>
                <c:pt idx="457">
                  <c:v>1.619337</c:v>
                </c:pt>
                <c:pt idx="458">
                  <c:v>1.6419324</c:v>
                </c:pt>
                <c:pt idx="459">
                  <c:v>1.6344006</c:v>
                </c:pt>
                <c:pt idx="460">
                  <c:v>1.6569959999999999</c:v>
                </c:pt>
                <c:pt idx="461">
                  <c:v>1.6569959999999999</c:v>
                </c:pt>
                <c:pt idx="462">
                  <c:v>1.694655</c:v>
                </c:pt>
                <c:pt idx="463">
                  <c:v>1.6569959999999999</c:v>
                </c:pt>
                <c:pt idx="464">
                  <c:v>1.7398458000000001</c:v>
                </c:pt>
                <c:pt idx="465">
                  <c:v>1.6720596000000001</c:v>
                </c:pt>
                <c:pt idx="466">
                  <c:v>1.6268688</c:v>
                </c:pt>
                <c:pt idx="467">
                  <c:v>1.6569959999999999</c:v>
                </c:pt>
                <c:pt idx="468">
                  <c:v>1.6871232</c:v>
                </c:pt>
                <c:pt idx="469">
                  <c:v>1.5741461999999999</c:v>
                </c:pt>
                <c:pt idx="470">
                  <c:v>1.5816779999999999</c:v>
                </c:pt>
                <c:pt idx="471">
                  <c:v>1.5063599999999999</c:v>
                </c:pt>
                <c:pt idx="472">
                  <c:v>1.6569959999999999</c:v>
                </c:pt>
                <c:pt idx="473">
                  <c:v>1.5364872000000001</c:v>
                </c:pt>
                <c:pt idx="474">
                  <c:v>1.5892097999999999</c:v>
                </c:pt>
                <c:pt idx="475">
                  <c:v>1.5515508</c:v>
                </c:pt>
                <c:pt idx="476">
                  <c:v>1.6419324</c:v>
                </c:pt>
                <c:pt idx="477">
                  <c:v>1.6344006</c:v>
                </c:pt>
                <c:pt idx="478">
                  <c:v>1.544019</c:v>
                </c:pt>
                <c:pt idx="479">
                  <c:v>1.5892097999999999</c:v>
                </c:pt>
                <c:pt idx="480">
                  <c:v>1.544019</c:v>
                </c:pt>
                <c:pt idx="481">
                  <c:v>1.6344006</c:v>
                </c:pt>
                <c:pt idx="482">
                  <c:v>1.5741461999999999</c:v>
                </c:pt>
                <c:pt idx="483">
                  <c:v>1.5666144</c:v>
                </c:pt>
                <c:pt idx="484">
                  <c:v>1.6569959999999999</c:v>
                </c:pt>
                <c:pt idx="485">
                  <c:v>1.5590826</c:v>
                </c:pt>
                <c:pt idx="486">
                  <c:v>1.6871232</c:v>
                </c:pt>
                <c:pt idx="487">
                  <c:v>1.5289554000000001</c:v>
                </c:pt>
                <c:pt idx="488">
                  <c:v>1.5590826</c:v>
                </c:pt>
                <c:pt idx="489">
                  <c:v>1.544019</c:v>
                </c:pt>
                <c:pt idx="490">
                  <c:v>1.544019</c:v>
                </c:pt>
                <c:pt idx="491">
                  <c:v>1.544019</c:v>
                </c:pt>
                <c:pt idx="492">
                  <c:v>1.5364872000000001</c:v>
                </c:pt>
                <c:pt idx="493">
                  <c:v>1.6419324</c:v>
                </c:pt>
                <c:pt idx="494">
                  <c:v>1.6871232</c:v>
                </c:pt>
                <c:pt idx="495">
                  <c:v>1.6720596000000001</c:v>
                </c:pt>
                <c:pt idx="496">
                  <c:v>1.769973</c:v>
                </c:pt>
                <c:pt idx="497">
                  <c:v>1.7775048</c:v>
                </c:pt>
                <c:pt idx="498">
                  <c:v>1.7775048</c:v>
                </c:pt>
                <c:pt idx="499">
                  <c:v>1.7624412</c:v>
                </c:pt>
                <c:pt idx="500">
                  <c:v>1.769973</c:v>
                </c:pt>
                <c:pt idx="501">
                  <c:v>1.7850366</c:v>
                </c:pt>
                <c:pt idx="502">
                  <c:v>1.7172504</c:v>
                </c:pt>
                <c:pt idx="503">
                  <c:v>1.7624412</c:v>
                </c:pt>
                <c:pt idx="504">
                  <c:v>1.7323139999999999</c:v>
                </c:pt>
                <c:pt idx="505">
                  <c:v>1.7624412</c:v>
                </c:pt>
                <c:pt idx="506">
                  <c:v>1.694655</c:v>
                </c:pt>
                <c:pt idx="507">
                  <c:v>1.6795914000000001</c:v>
                </c:pt>
                <c:pt idx="508">
                  <c:v>1.6569959999999999</c:v>
                </c:pt>
                <c:pt idx="509">
                  <c:v>1.7247821999999999</c:v>
                </c:pt>
                <c:pt idx="510">
                  <c:v>1.7323139999999999</c:v>
                </c:pt>
                <c:pt idx="511">
                  <c:v>1.8829499999999999</c:v>
                </c:pt>
                <c:pt idx="512">
                  <c:v>1.8302274000000001</c:v>
                </c:pt>
                <c:pt idx="513">
                  <c:v>1.8980136000000001</c:v>
                </c:pt>
                <c:pt idx="514">
                  <c:v>2.0109906</c:v>
                </c:pt>
                <c:pt idx="515">
                  <c:v>1.8754181999999999</c:v>
                </c:pt>
                <c:pt idx="516">
                  <c:v>1.8302274000000001</c:v>
                </c:pt>
                <c:pt idx="517">
                  <c:v>1.7398458000000001</c:v>
                </c:pt>
                <c:pt idx="518">
                  <c:v>1.694655</c:v>
                </c:pt>
                <c:pt idx="519">
                  <c:v>1.7323139999999999</c:v>
                </c:pt>
                <c:pt idx="520">
                  <c:v>1.7473776000000001</c:v>
                </c:pt>
                <c:pt idx="521">
                  <c:v>1.8076319999999999</c:v>
                </c:pt>
                <c:pt idx="522">
                  <c:v>1.8678863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3C4-4A2B-8708-5BE9B0A1275F}"/>
            </c:ext>
          </c:extLst>
        </c:ser>
        <c:ser>
          <c:idx val="2"/>
          <c:order val="2"/>
          <c:tx>
            <c:strRef>
              <c:f>'Pendragon Data'!$F$5</c:f>
              <c:strCache>
                <c:ptCount val="1"/>
                <c:pt idx="0">
                  <c:v>50 Day MA</c:v>
                </c:pt>
              </c:strCache>
            </c:strRef>
          </c:tx>
          <c:spPr>
            <a:ln w="127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'Pendragon Data'!$C$6:$C$528</c:f>
              <c:numCache>
                <c:formatCode>m/d/yyyy</c:formatCode>
                <c:ptCount val="523"/>
                <c:pt idx="0">
                  <c:v>45442</c:v>
                </c:pt>
                <c:pt idx="1">
                  <c:v>45441</c:v>
                </c:pt>
                <c:pt idx="2">
                  <c:v>45440</c:v>
                </c:pt>
                <c:pt idx="3">
                  <c:v>45436</c:v>
                </c:pt>
                <c:pt idx="4">
                  <c:v>45435</c:v>
                </c:pt>
                <c:pt idx="5">
                  <c:v>45434</c:v>
                </c:pt>
                <c:pt idx="6">
                  <c:v>45433</c:v>
                </c:pt>
                <c:pt idx="7">
                  <c:v>45432</c:v>
                </c:pt>
                <c:pt idx="8">
                  <c:v>45429</c:v>
                </c:pt>
                <c:pt idx="9">
                  <c:v>45428</c:v>
                </c:pt>
                <c:pt idx="10">
                  <c:v>45427</c:v>
                </c:pt>
                <c:pt idx="11">
                  <c:v>45426</c:v>
                </c:pt>
                <c:pt idx="12">
                  <c:v>45425</c:v>
                </c:pt>
                <c:pt idx="13">
                  <c:v>45422</c:v>
                </c:pt>
                <c:pt idx="14">
                  <c:v>45421</c:v>
                </c:pt>
                <c:pt idx="15">
                  <c:v>45420</c:v>
                </c:pt>
                <c:pt idx="16">
                  <c:v>45419</c:v>
                </c:pt>
                <c:pt idx="17">
                  <c:v>45415</c:v>
                </c:pt>
                <c:pt idx="18">
                  <c:v>45414</c:v>
                </c:pt>
                <c:pt idx="19">
                  <c:v>45413</c:v>
                </c:pt>
                <c:pt idx="20">
                  <c:v>45412</c:v>
                </c:pt>
                <c:pt idx="21">
                  <c:v>45411</c:v>
                </c:pt>
                <c:pt idx="22">
                  <c:v>45408</c:v>
                </c:pt>
                <c:pt idx="23">
                  <c:v>45407</c:v>
                </c:pt>
                <c:pt idx="24">
                  <c:v>45406</c:v>
                </c:pt>
                <c:pt idx="25">
                  <c:v>45405</c:v>
                </c:pt>
                <c:pt idx="26">
                  <c:v>45404</c:v>
                </c:pt>
                <c:pt idx="27">
                  <c:v>45401</c:v>
                </c:pt>
                <c:pt idx="28">
                  <c:v>45400</c:v>
                </c:pt>
                <c:pt idx="29">
                  <c:v>45399</c:v>
                </c:pt>
                <c:pt idx="30">
                  <c:v>45398</c:v>
                </c:pt>
                <c:pt idx="31">
                  <c:v>45397</c:v>
                </c:pt>
                <c:pt idx="32">
                  <c:v>45394</c:v>
                </c:pt>
                <c:pt idx="33">
                  <c:v>45393</c:v>
                </c:pt>
                <c:pt idx="34">
                  <c:v>45392</c:v>
                </c:pt>
                <c:pt idx="35">
                  <c:v>45391</c:v>
                </c:pt>
                <c:pt idx="36">
                  <c:v>45390</c:v>
                </c:pt>
                <c:pt idx="37">
                  <c:v>45387</c:v>
                </c:pt>
                <c:pt idx="38">
                  <c:v>45386</c:v>
                </c:pt>
                <c:pt idx="39">
                  <c:v>45385</c:v>
                </c:pt>
                <c:pt idx="40">
                  <c:v>45384</c:v>
                </c:pt>
                <c:pt idx="41">
                  <c:v>45379</c:v>
                </c:pt>
                <c:pt idx="42">
                  <c:v>45378</c:v>
                </c:pt>
                <c:pt idx="43">
                  <c:v>45377</c:v>
                </c:pt>
                <c:pt idx="44">
                  <c:v>45376</c:v>
                </c:pt>
                <c:pt idx="45">
                  <c:v>45373</c:v>
                </c:pt>
                <c:pt idx="46">
                  <c:v>45372</c:v>
                </c:pt>
                <c:pt idx="47">
                  <c:v>45371</c:v>
                </c:pt>
                <c:pt idx="48">
                  <c:v>45370</c:v>
                </c:pt>
                <c:pt idx="49">
                  <c:v>45369</c:v>
                </c:pt>
                <c:pt idx="50">
                  <c:v>45366</c:v>
                </c:pt>
                <c:pt idx="51">
                  <c:v>45365</c:v>
                </c:pt>
                <c:pt idx="52">
                  <c:v>45364</c:v>
                </c:pt>
                <c:pt idx="53">
                  <c:v>45363</c:v>
                </c:pt>
                <c:pt idx="54">
                  <c:v>45362</c:v>
                </c:pt>
                <c:pt idx="55">
                  <c:v>45359</c:v>
                </c:pt>
                <c:pt idx="56">
                  <c:v>45358</c:v>
                </c:pt>
                <c:pt idx="57">
                  <c:v>45357</c:v>
                </c:pt>
                <c:pt idx="58">
                  <c:v>45356</c:v>
                </c:pt>
                <c:pt idx="59">
                  <c:v>45355</c:v>
                </c:pt>
                <c:pt idx="60">
                  <c:v>45352</c:v>
                </c:pt>
                <c:pt idx="61">
                  <c:v>45351</c:v>
                </c:pt>
                <c:pt idx="62">
                  <c:v>45350</c:v>
                </c:pt>
                <c:pt idx="63">
                  <c:v>45349</c:v>
                </c:pt>
                <c:pt idx="64">
                  <c:v>45348</c:v>
                </c:pt>
                <c:pt idx="65">
                  <c:v>45345</c:v>
                </c:pt>
                <c:pt idx="66">
                  <c:v>45344</c:v>
                </c:pt>
                <c:pt idx="67">
                  <c:v>45343</c:v>
                </c:pt>
                <c:pt idx="68">
                  <c:v>45342</c:v>
                </c:pt>
                <c:pt idx="69">
                  <c:v>45341</c:v>
                </c:pt>
                <c:pt idx="70">
                  <c:v>45338</c:v>
                </c:pt>
                <c:pt idx="71">
                  <c:v>45337</c:v>
                </c:pt>
                <c:pt idx="72">
                  <c:v>45336</c:v>
                </c:pt>
                <c:pt idx="73">
                  <c:v>45335</c:v>
                </c:pt>
                <c:pt idx="74">
                  <c:v>45334</c:v>
                </c:pt>
                <c:pt idx="75">
                  <c:v>45331</c:v>
                </c:pt>
                <c:pt idx="76">
                  <c:v>45330</c:v>
                </c:pt>
                <c:pt idx="77">
                  <c:v>45329</c:v>
                </c:pt>
                <c:pt idx="78">
                  <c:v>45328</c:v>
                </c:pt>
                <c:pt idx="79">
                  <c:v>45327</c:v>
                </c:pt>
                <c:pt idx="80">
                  <c:v>45324</c:v>
                </c:pt>
                <c:pt idx="81">
                  <c:v>45323</c:v>
                </c:pt>
                <c:pt idx="82">
                  <c:v>45322</c:v>
                </c:pt>
                <c:pt idx="83">
                  <c:v>45321</c:v>
                </c:pt>
                <c:pt idx="84">
                  <c:v>45320</c:v>
                </c:pt>
                <c:pt idx="85">
                  <c:v>45317</c:v>
                </c:pt>
                <c:pt idx="86">
                  <c:v>45316</c:v>
                </c:pt>
                <c:pt idx="87">
                  <c:v>45315</c:v>
                </c:pt>
                <c:pt idx="88">
                  <c:v>45314</c:v>
                </c:pt>
                <c:pt idx="89">
                  <c:v>45313</c:v>
                </c:pt>
                <c:pt idx="90">
                  <c:v>45310</c:v>
                </c:pt>
                <c:pt idx="91">
                  <c:v>45309</c:v>
                </c:pt>
                <c:pt idx="92">
                  <c:v>45308</c:v>
                </c:pt>
                <c:pt idx="93">
                  <c:v>45307</c:v>
                </c:pt>
                <c:pt idx="94">
                  <c:v>45306</c:v>
                </c:pt>
                <c:pt idx="95">
                  <c:v>45303</c:v>
                </c:pt>
                <c:pt idx="96">
                  <c:v>45302</c:v>
                </c:pt>
                <c:pt idx="97">
                  <c:v>45301</c:v>
                </c:pt>
                <c:pt idx="98">
                  <c:v>45300</c:v>
                </c:pt>
                <c:pt idx="99">
                  <c:v>45299</c:v>
                </c:pt>
                <c:pt idx="100">
                  <c:v>45296</c:v>
                </c:pt>
                <c:pt idx="101">
                  <c:v>45295</c:v>
                </c:pt>
                <c:pt idx="102">
                  <c:v>45294</c:v>
                </c:pt>
                <c:pt idx="103">
                  <c:v>45293</c:v>
                </c:pt>
                <c:pt idx="104">
                  <c:v>45289</c:v>
                </c:pt>
                <c:pt idx="105">
                  <c:v>45288</c:v>
                </c:pt>
                <c:pt idx="106">
                  <c:v>45287</c:v>
                </c:pt>
                <c:pt idx="107">
                  <c:v>45282</c:v>
                </c:pt>
                <c:pt idx="108">
                  <c:v>45281</c:v>
                </c:pt>
                <c:pt idx="109">
                  <c:v>45280</c:v>
                </c:pt>
                <c:pt idx="110">
                  <c:v>45279</c:v>
                </c:pt>
                <c:pt idx="111">
                  <c:v>45278</c:v>
                </c:pt>
                <c:pt idx="112">
                  <c:v>45275</c:v>
                </c:pt>
                <c:pt idx="113">
                  <c:v>45274</c:v>
                </c:pt>
                <c:pt idx="114">
                  <c:v>45273</c:v>
                </c:pt>
                <c:pt idx="115">
                  <c:v>45272</c:v>
                </c:pt>
                <c:pt idx="116">
                  <c:v>45271</c:v>
                </c:pt>
                <c:pt idx="117">
                  <c:v>45268</c:v>
                </c:pt>
                <c:pt idx="118">
                  <c:v>45267</c:v>
                </c:pt>
                <c:pt idx="119">
                  <c:v>45266</c:v>
                </c:pt>
                <c:pt idx="120">
                  <c:v>45265</c:v>
                </c:pt>
                <c:pt idx="121">
                  <c:v>45264</c:v>
                </c:pt>
                <c:pt idx="122">
                  <c:v>45261</c:v>
                </c:pt>
                <c:pt idx="123">
                  <c:v>45260</c:v>
                </c:pt>
                <c:pt idx="124">
                  <c:v>45259</c:v>
                </c:pt>
                <c:pt idx="125">
                  <c:v>45258</c:v>
                </c:pt>
                <c:pt idx="126">
                  <c:v>45257</c:v>
                </c:pt>
                <c:pt idx="127">
                  <c:v>45254</c:v>
                </c:pt>
                <c:pt idx="128">
                  <c:v>45253</c:v>
                </c:pt>
                <c:pt idx="129">
                  <c:v>45252</c:v>
                </c:pt>
                <c:pt idx="130">
                  <c:v>45251</c:v>
                </c:pt>
                <c:pt idx="131">
                  <c:v>45250</c:v>
                </c:pt>
                <c:pt idx="132">
                  <c:v>45247</c:v>
                </c:pt>
                <c:pt idx="133">
                  <c:v>45246</c:v>
                </c:pt>
                <c:pt idx="134">
                  <c:v>45245</c:v>
                </c:pt>
                <c:pt idx="135">
                  <c:v>45244</c:v>
                </c:pt>
                <c:pt idx="136">
                  <c:v>45243</c:v>
                </c:pt>
                <c:pt idx="137">
                  <c:v>45240</c:v>
                </c:pt>
                <c:pt idx="138">
                  <c:v>45239</c:v>
                </c:pt>
                <c:pt idx="139">
                  <c:v>45238</c:v>
                </c:pt>
                <c:pt idx="140">
                  <c:v>45237</c:v>
                </c:pt>
                <c:pt idx="141">
                  <c:v>45236</c:v>
                </c:pt>
                <c:pt idx="142">
                  <c:v>45233</c:v>
                </c:pt>
                <c:pt idx="143">
                  <c:v>45232</c:v>
                </c:pt>
                <c:pt idx="144">
                  <c:v>45231</c:v>
                </c:pt>
                <c:pt idx="145">
                  <c:v>45230</c:v>
                </c:pt>
                <c:pt idx="146">
                  <c:v>45229</c:v>
                </c:pt>
                <c:pt idx="147">
                  <c:v>45226</c:v>
                </c:pt>
                <c:pt idx="148">
                  <c:v>45225</c:v>
                </c:pt>
                <c:pt idx="149">
                  <c:v>45224</c:v>
                </c:pt>
                <c:pt idx="150">
                  <c:v>45223</c:v>
                </c:pt>
                <c:pt idx="151">
                  <c:v>45222</c:v>
                </c:pt>
                <c:pt idx="152">
                  <c:v>45219</c:v>
                </c:pt>
                <c:pt idx="153">
                  <c:v>45218</c:v>
                </c:pt>
                <c:pt idx="154">
                  <c:v>45217</c:v>
                </c:pt>
                <c:pt idx="155">
                  <c:v>45216</c:v>
                </c:pt>
                <c:pt idx="156">
                  <c:v>45215</c:v>
                </c:pt>
                <c:pt idx="157">
                  <c:v>45212</c:v>
                </c:pt>
                <c:pt idx="158">
                  <c:v>45211</c:v>
                </c:pt>
                <c:pt idx="159">
                  <c:v>45210</c:v>
                </c:pt>
                <c:pt idx="160">
                  <c:v>45209</c:v>
                </c:pt>
                <c:pt idx="161">
                  <c:v>45208</c:v>
                </c:pt>
                <c:pt idx="162">
                  <c:v>45205</c:v>
                </c:pt>
                <c:pt idx="163">
                  <c:v>45204</c:v>
                </c:pt>
                <c:pt idx="164">
                  <c:v>45203</c:v>
                </c:pt>
                <c:pt idx="165">
                  <c:v>45202</c:v>
                </c:pt>
                <c:pt idx="166">
                  <c:v>45201</c:v>
                </c:pt>
                <c:pt idx="167">
                  <c:v>45198</c:v>
                </c:pt>
                <c:pt idx="168">
                  <c:v>45197</c:v>
                </c:pt>
                <c:pt idx="169">
                  <c:v>45196</c:v>
                </c:pt>
                <c:pt idx="170">
                  <c:v>45195</c:v>
                </c:pt>
                <c:pt idx="171">
                  <c:v>45194</c:v>
                </c:pt>
                <c:pt idx="172">
                  <c:v>45191</c:v>
                </c:pt>
                <c:pt idx="173">
                  <c:v>45190</c:v>
                </c:pt>
                <c:pt idx="174">
                  <c:v>45189</c:v>
                </c:pt>
                <c:pt idx="175">
                  <c:v>45188</c:v>
                </c:pt>
                <c:pt idx="176">
                  <c:v>45187</c:v>
                </c:pt>
                <c:pt idx="177">
                  <c:v>45184</c:v>
                </c:pt>
                <c:pt idx="178">
                  <c:v>45183</c:v>
                </c:pt>
                <c:pt idx="179">
                  <c:v>45182</c:v>
                </c:pt>
                <c:pt idx="180">
                  <c:v>45181</c:v>
                </c:pt>
                <c:pt idx="181">
                  <c:v>45180</c:v>
                </c:pt>
                <c:pt idx="182">
                  <c:v>45177</c:v>
                </c:pt>
                <c:pt idx="183">
                  <c:v>45176</c:v>
                </c:pt>
                <c:pt idx="184">
                  <c:v>45175</c:v>
                </c:pt>
                <c:pt idx="185">
                  <c:v>45174</c:v>
                </c:pt>
                <c:pt idx="186">
                  <c:v>45173</c:v>
                </c:pt>
                <c:pt idx="187">
                  <c:v>45170</c:v>
                </c:pt>
                <c:pt idx="188">
                  <c:v>45169</c:v>
                </c:pt>
                <c:pt idx="189">
                  <c:v>45168</c:v>
                </c:pt>
                <c:pt idx="190">
                  <c:v>45167</c:v>
                </c:pt>
                <c:pt idx="191">
                  <c:v>45163</c:v>
                </c:pt>
                <c:pt idx="192">
                  <c:v>45162</c:v>
                </c:pt>
                <c:pt idx="193">
                  <c:v>45161</c:v>
                </c:pt>
                <c:pt idx="194">
                  <c:v>45160</c:v>
                </c:pt>
                <c:pt idx="195">
                  <c:v>45159</c:v>
                </c:pt>
                <c:pt idx="196">
                  <c:v>45156</c:v>
                </c:pt>
                <c:pt idx="197">
                  <c:v>45155</c:v>
                </c:pt>
                <c:pt idx="198">
                  <c:v>45154</c:v>
                </c:pt>
                <c:pt idx="199">
                  <c:v>45153</c:v>
                </c:pt>
                <c:pt idx="200">
                  <c:v>45152</c:v>
                </c:pt>
                <c:pt idx="201">
                  <c:v>45149</c:v>
                </c:pt>
                <c:pt idx="202">
                  <c:v>45148</c:v>
                </c:pt>
                <c:pt idx="203">
                  <c:v>45147</c:v>
                </c:pt>
                <c:pt idx="204">
                  <c:v>45146</c:v>
                </c:pt>
                <c:pt idx="205">
                  <c:v>45145</c:v>
                </c:pt>
                <c:pt idx="206">
                  <c:v>45142</c:v>
                </c:pt>
                <c:pt idx="207">
                  <c:v>45141</c:v>
                </c:pt>
                <c:pt idx="208">
                  <c:v>45140</c:v>
                </c:pt>
                <c:pt idx="209">
                  <c:v>45139</c:v>
                </c:pt>
                <c:pt idx="210">
                  <c:v>45138</c:v>
                </c:pt>
                <c:pt idx="211">
                  <c:v>45135</c:v>
                </c:pt>
                <c:pt idx="212">
                  <c:v>45134</c:v>
                </c:pt>
                <c:pt idx="213">
                  <c:v>45133</c:v>
                </c:pt>
                <c:pt idx="214">
                  <c:v>45132</c:v>
                </c:pt>
                <c:pt idx="215">
                  <c:v>45131</c:v>
                </c:pt>
                <c:pt idx="216">
                  <c:v>45128</c:v>
                </c:pt>
                <c:pt idx="217">
                  <c:v>45127</c:v>
                </c:pt>
                <c:pt idx="218">
                  <c:v>45126</c:v>
                </c:pt>
                <c:pt idx="219">
                  <c:v>45125</c:v>
                </c:pt>
                <c:pt idx="220">
                  <c:v>45124</c:v>
                </c:pt>
                <c:pt idx="221">
                  <c:v>45121</c:v>
                </c:pt>
                <c:pt idx="222">
                  <c:v>45120</c:v>
                </c:pt>
                <c:pt idx="223">
                  <c:v>45119</c:v>
                </c:pt>
                <c:pt idx="224">
                  <c:v>45118</c:v>
                </c:pt>
                <c:pt idx="225">
                  <c:v>45117</c:v>
                </c:pt>
                <c:pt idx="226">
                  <c:v>45114</c:v>
                </c:pt>
                <c:pt idx="227">
                  <c:v>45113</c:v>
                </c:pt>
                <c:pt idx="228">
                  <c:v>45112</c:v>
                </c:pt>
                <c:pt idx="229">
                  <c:v>45111</c:v>
                </c:pt>
                <c:pt idx="230">
                  <c:v>45110</c:v>
                </c:pt>
                <c:pt idx="231">
                  <c:v>45107</c:v>
                </c:pt>
                <c:pt idx="232">
                  <c:v>45106</c:v>
                </c:pt>
                <c:pt idx="233">
                  <c:v>45105</c:v>
                </c:pt>
                <c:pt idx="234">
                  <c:v>45104</c:v>
                </c:pt>
                <c:pt idx="235">
                  <c:v>45103</c:v>
                </c:pt>
                <c:pt idx="236">
                  <c:v>45100</c:v>
                </c:pt>
                <c:pt idx="237">
                  <c:v>45099</c:v>
                </c:pt>
                <c:pt idx="238">
                  <c:v>45098</c:v>
                </c:pt>
                <c:pt idx="239">
                  <c:v>45097</c:v>
                </c:pt>
                <c:pt idx="240">
                  <c:v>45096</c:v>
                </c:pt>
                <c:pt idx="241">
                  <c:v>45093</c:v>
                </c:pt>
                <c:pt idx="242">
                  <c:v>45092</c:v>
                </c:pt>
                <c:pt idx="243">
                  <c:v>45091</c:v>
                </c:pt>
                <c:pt idx="244">
                  <c:v>45090</c:v>
                </c:pt>
                <c:pt idx="245">
                  <c:v>45089</c:v>
                </c:pt>
                <c:pt idx="246">
                  <c:v>45086</c:v>
                </c:pt>
                <c:pt idx="247">
                  <c:v>45085</c:v>
                </c:pt>
                <c:pt idx="248">
                  <c:v>45084</c:v>
                </c:pt>
                <c:pt idx="249">
                  <c:v>45083</c:v>
                </c:pt>
                <c:pt idx="250">
                  <c:v>45082</c:v>
                </c:pt>
                <c:pt idx="251">
                  <c:v>45079</c:v>
                </c:pt>
                <c:pt idx="252">
                  <c:v>45078</c:v>
                </c:pt>
                <c:pt idx="253">
                  <c:v>45077</c:v>
                </c:pt>
                <c:pt idx="254">
                  <c:v>45076</c:v>
                </c:pt>
                <c:pt idx="255">
                  <c:v>45072</c:v>
                </c:pt>
                <c:pt idx="256">
                  <c:v>45071</c:v>
                </c:pt>
                <c:pt idx="257">
                  <c:v>45070</c:v>
                </c:pt>
                <c:pt idx="258">
                  <c:v>45069</c:v>
                </c:pt>
                <c:pt idx="259">
                  <c:v>45068</c:v>
                </c:pt>
                <c:pt idx="260">
                  <c:v>45065</c:v>
                </c:pt>
                <c:pt idx="261">
                  <c:v>45064</c:v>
                </c:pt>
                <c:pt idx="262">
                  <c:v>45063</c:v>
                </c:pt>
                <c:pt idx="263">
                  <c:v>45062</c:v>
                </c:pt>
                <c:pt idx="264">
                  <c:v>45061</c:v>
                </c:pt>
                <c:pt idx="265">
                  <c:v>45058</c:v>
                </c:pt>
                <c:pt idx="266">
                  <c:v>45057</c:v>
                </c:pt>
                <c:pt idx="267">
                  <c:v>45056</c:v>
                </c:pt>
                <c:pt idx="268">
                  <c:v>45055</c:v>
                </c:pt>
                <c:pt idx="269">
                  <c:v>45051</c:v>
                </c:pt>
                <c:pt idx="270">
                  <c:v>45050</c:v>
                </c:pt>
                <c:pt idx="271">
                  <c:v>45049</c:v>
                </c:pt>
                <c:pt idx="272">
                  <c:v>45048</c:v>
                </c:pt>
                <c:pt idx="273">
                  <c:v>45044</c:v>
                </c:pt>
                <c:pt idx="274">
                  <c:v>45043</c:v>
                </c:pt>
                <c:pt idx="275">
                  <c:v>45042</c:v>
                </c:pt>
                <c:pt idx="276">
                  <c:v>45041</c:v>
                </c:pt>
                <c:pt idx="277">
                  <c:v>45040</c:v>
                </c:pt>
                <c:pt idx="278">
                  <c:v>45037</c:v>
                </c:pt>
                <c:pt idx="279">
                  <c:v>45036</c:v>
                </c:pt>
                <c:pt idx="280">
                  <c:v>45035</c:v>
                </c:pt>
                <c:pt idx="281">
                  <c:v>45034</c:v>
                </c:pt>
                <c:pt idx="282">
                  <c:v>45033</c:v>
                </c:pt>
                <c:pt idx="283">
                  <c:v>45030</c:v>
                </c:pt>
                <c:pt idx="284">
                  <c:v>45029</c:v>
                </c:pt>
                <c:pt idx="285">
                  <c:v>45028</c:v>
                </c:pt>
                <c:pt idx="286">
                  <c:v>45027</c:v>
                </c:pt>
                <c:pt idx="287">
                  <c:v>45022</c:v>
                </c:pt>
                <c:pt idx="288">
                  <c:v>45021</c:v>
                </c:pt>
                <c:pt idx="289">
                  <c:v>45020</c:v>
                </c:pt>
                <c:pt idx="290">
                  <c:v>45019</c:v>
                </c:pt>
                <c:pt idx="291">
                  <c:v>45016</c:v>
                </c:pt>
                <c:pt idx="292">
                  <c:v>45015</c:v>
                </c:pt>
                <c:pt idx="293">
                  <c:v>45014</c:v>
                </c:pt>
                <c:pt idx="294">
                  <c:v>45013</c:v>
                </c:pt>
                <c:pt idx="295">
                  <c:v>45012</c:v>
                </c:pt>
                <c:pt idx="296">
                  <c:v>45009</c:v>
                </c:pt>
                <c:pt idx="297">
                  <c:v>45008</c:v>
                </c:pt>
                <c:pt idx="298">
                  <c:v>45007</c:v>
                </c:pt>
                <c:pt idx="299">
                  <c:v>45006</c:v>
                </c:pt>
                <c:pt idx="300">
                  <c:v>45005</c:v>
                </c:pt>
                <c:pt idx="301">
                  <c:v>45002</c:v>
                </c:pt>
                <c:pt idx="302">
                  <c:v>45001</c:v>
                </c:pt>
                <c:pt idx="303">
                  <c:v>45000</c:v>
                </c:pt>
                <c:pt idx="304">
                  <c:v>44999</c:v>
                </c:pt>
                <c:pt idx="305">
                  <c:v>44998</c:v>
                </c:pt>
                <c:pt idx="306">
                  <c:v>44995</c:v>
                </c:pt>
                <c:pt idx="307">
                  <c:v>44994</c:v>
                </c:pt>
                <c:pt idx="308">
                  <c:v>44993</c:v>
                </c:pt>
                <c:pt idx="309">
                  <c:v>44992</c:v>
                </c:pt>
                <c:pt idx="310">
                  <c:v>44991</c:v>
                </c:pt>
                <c:pt idx="311">
                  <c:v>44988</c:v>
                </c:pt>
                <c:pt idx="312">
                  <c:v>44987</c:v>
                </c:pt>
                <c:pt idx="313">
                  <c:v>44986</c:v>
                </c:pt>
                <c:pt idx="314">
                  <c:v>44985</c:v>
                </c:pt>
                <c:pt idx="315">
                  <c:v>44984</c:v>
                </c:pt>
                <c:pt idx="316">
                  <c:v>44981</c:v>
                </c:pt>
                <c:pt idx="317">
                  <c:v>44980</c:v>
                </c:pt>
                <c:pt idx="318">
                  <c:v>44979</c:v>
                </c:pt>
                <c:pt idx="319">
                  <c:v>44978</c:v>
                </c:pt>
                <c:pt idx="320">
                  <c:v>44977</c:v>
                </c:pt>
                <c:pt idx="321">
                  <c:v>44974</c:v>
                </c:pt>
                <c:pt idx="322">
                  <c:v>44973</c:v>
                </c:pt>
                <c:pt idx="323">
                  <c:v>44972</c:v>
                </c:pt>
                <c:pt idx="324">
                  <c:v>44971</c:v>
                </c:pt>
                <c:pt idx="325">
                  <c:v>44970</c:v>
                </c:pt>
                <c:pt idx="326">
                  <c:v>44967</c:v>
                </c:pt>
                <c:pt idx="327">
                  <c:v>44966</c:v>
                </c:pt>
                <c:pt idx="328">
                  <c:v>44965</c:v>
                </c:pt>
                <c:pt idx="329">
                  <c:v>44964</c:v>
                </c:pt>
                <c:pt idx="330">
                  <c:v>44963</c:v>
                </c:pt>
                <c:pt idx="331">
                  <c:v>44960</c:v>
                </c:pt>
                <c:pt idx="332">
                  <c:v>44959</c:v>
                </c:pt>
                <c:pt idx="333">
                  <c:v>44958</c:v>
                </c:pt>
                <c:pt idx="334">
                  <c:v>44957</c:v>
                </c:pt>
                <c:pt idx="335">
                  <c:v>44956</c:v>
                </c:pt>
                <c:pt idx="336">
                  <c:v>44953</c:v>
                </c:pt>
                <c:pt idx="337">
                  <c:v>44952</c:v>
                </c:pt>
                <c:pt idx="338">
                  <c:v>44951</c:v>
                </c:pt>
                <c:pt idx="339">
                  <c:v>44950</c:v>
                </c:pt>
                <c:pt idx="340">
                  <c:v>44949</c:v>
                </c:pt>
                <c:pt idx="341">
                  <c:v>44946</c:v>
                </c:pt>
                <c:pt idx="342">
                  <c:v>44945</c:v>
                </c:pt>
                <c:pt idx="343">
                  <c:v>44944</c:v>
                </c:pt>
                <c:pt idx="344">
                  <c:v>44943</c:v>
                </c:pt>
                <c:pt idx="345">
                  <c:v>44942</c:v>
                </c:pt>
                <c:pt idx="346">
                  <c:v>44939</c:v>
                </c:pt>
                <c:pt idx="347">
                  <c:v>44938</c:v>
                </c:pt>
                <c:pt idx="348">
                  <c:v>44937</c:v>
                </c:pt>
                <c:pt idx="349">
                  <c:v>44936</c:v>
                </c:pt>
                <c:pt idx="350">
                  <c:v>44935</c:v>
                </c:pt>
                <c:pt idx="351">
                  <c:v>44932</c:v>
                </c:pt>
                <c:pt idx="352">
                  <c:v>44931</c:v>
                </c:pt>
                <c:pt idx="353">
                  <c:v>44930</c:v>
                </c:pt>
                <c:pt idx="354">
                  <c:v>44929</c:v>
                </c:pt>
                <c:pt idx="355">
                  <c:v>44925</c:v>
                </c:pt>
                <c:pt idx="356">
                  <c:v>44924</c:v>
                </c:pt>
                <c:pt idx="357">
                  <c:v>44923</c:v>
                </c:pt>
                <c:pt idx="358">
                  <c:v>44918</c:v>
                </c:pt>
                <c:pt idx="359">
                  <c:v>44917</c:v>
                </c:pt>
                <c:pt idx="360">
                  <c:v>44916</c:v>
                </c:pt>
                <c:pt idx="361">
                  <c:v>44915</c:v>
                </c:pt>
                <c:pt idx="362">
                  <c:v>44914</c:v>
                </c:pt>
                <c:pt idx="363">
                  <c:v>44911</c:v>
                </c:pt>
                <c:pt idx="364">
                  <c:v>44910</c:v>
                </c:pt>
                <c:pt idx="365">
                  <c:v>44909</c:v>
                </c:pt>
                <c:pt idx="366">
                  <c:v>44908</c:v>
                </c:pt>
                <c:pt idx="367">
                  <c:v>44907</c:v>
                </c:pt>
                <c:pt idx="368">
                  <c:v>44904</c:v>
                </c:pt>
                <c:pt idx="369">
                  <c:v>44903</c:v>
                </c:pt>
                <c:pt idx="370">
                  <c:v>44902</c:v>
                </c:pt>
                <c:pt idx="371">
                  <c:v>44901</c:v>
                </c:pt>
                <c:pt idx="372">
                  <c:v>44900</c:v>
                </c:pt>
                <c:pt idx="373">
                  <c:v>44897</c:v>
                </c:pt>
                <c:pt idx="374">
                  <c:v>44896</c:v>
                </c:pt>
                <c:pt idx="375">
                  <c:v>44895</c:v>
                </c:pt>
                <c:pt idx="376">
                  <c:v>44894</c:v>
                </c:pt>
                <c:pt idx="377">
                  <c:v>44893</c:v>
                </c:pt>
                <c:pt idx="378">
                  <c:v>44890</c:v>
                </c:pt>
                <c:pt idx="379">
                  <c:v>44889</c:v>
                </c:pt>
                <c:pt idx="380">
                  <c:v>44888</c:v>
                </c:pt>
                <c:pt idx="381">
                  <c:v>44887</c:v>
                </c:pt>
                <c:pt idx="382">
                  <c:v>44886</c:v>
                </c:pt>
                <c:pt idx="383">
                  <c:v>44883</c:v>
                </c:pt>
                <c:pt idx="384">
                  <c:v>44882</c:v>
                </c:pt>
                <c:pt idx="385">
                  <c:v>44881</c:v>
                </c:pt>
                <c:pt idx="386">
                  <c:v>44880</c:v>
                </c:pt>
                <c:pt idx="387">
                  <c:v>44879</c:v>
                </c:pt>
                <c:pt idx="388">
                  <c:v>44876</c:v>
                </c:pt>
                <c:pt idx="389">
                  <c:v>44875</c:v>
                </c:pt>
                <c:pt idx="390">
                  <c:v>44874</c:v>
                </c:pt>
                <c:pt idx="391">
                  <c:v>44873</c:v>
                </c:pt>
                <c:pt idx="392">
                  <c:v>44872</c:v>
                </c:pt>
                <c:pt idx="393">
                  <c:v>44869</c:v>
                </c:pt>
                <c:pt idx="394">
                  <c:v>44868</c:v>
                </c:pt>
                <c:pt idx="395">
                  <c:v>44867</c:v>
                </c:pt>
                <c:pt idx="396">
                  <c:v>44866</c:v>
                </c:pt>
                <c:pt idx="397">
                  <c:v>44865</c:v>
                </c:pt>
                <c:pt idx="398">
                  <c:v>44862</c:v>
                </c:pt>
                <c:pt idx="399">
                  <c:v>44861</c:v>
                </c:pt>
                <c:pt idx="400">
                  <c:v>44860</c:v>
                </c:pt>
                <c:pt idx="401">
                  <c:v>44859</c:v>
                </c:pt>
                <c:pt idx="402">
                  <c:v>44858</c:v>
                </c:pt>
                <c:pt idx="403">
                  <c:v>44855</c:v>
                </c:pt>
                <c:pt idx="404">
                  <c:v>44854</c:v>
                </c:pt>
                <c:pt idx="405">
                  <c:v>44853</c:v>
                </c:pt>
                <c:pt idx="406">
                  <c:v>44852</c:v>
                </c:pt>
                <c:pt idx="407">
                  <c:v>44851</c:v>
                </c:pt>
                <c:pt idx="408">
                  <c:v>44848</c:v>
                </c:pt>
                <c:pt idx="409">
                  <c:v>44847</c:v>
                </c:pt>
                <c:pt idx="410">
                  <c:v>44846</c:v>
                </c:pt>
                <c:pt idx="411">
                  <c:v>44845</c:v>
                </c:pt>
                <c:pt idx="412">
                  <c:v>44844</c:v>
                </c:pt>
                <c:pt idx="413">
                  <c:v>44841</c:v>
                </c:pt>
                <c:pt idx="414">
                  <c:v>44840</c:v>
                </c:pt>
                <c:pt idx="415">
                  <c:v>44839</c:v>
                </c:pt>
                <c:pt idx="416">
                  <c:v>44838</c:v>
                </c:pt>
                <c:pt idx="417">
                  <c:v>44837</c:v>
                </c:pt>
                <c:pt idx="418">
                  <c:v>44834</c:v>
                </c:pt>
                <c:pt idx="419">
                  <c:v>44833</c:v>
                </c:pt>
                <c:pt idx="420">
                  <c:v>44832</c:v>
                </c:pt>
                <c:pt idx="421">
                  <c:v>44831</c:v>
                </c:pt>
                <c:pt idx="422">
                  <c:v>44830</c:v>
                </c:pt>
                <c:pt idx="423">
                  <c:v>44827</c:v>
                </c:pt>
                <c:pt idx="424">
                  <c:v>44826</c:v>
                </c:pt>
                <c:pt idx="425">
                  <c:v>44825</c:v>
                </c:pt>
                <c:pt idx="426">
                  <c:v>44824</c:v>
                </c:pt>
                <c:pt idx="427">
                  <c:v>44820</c:v>
                </c:pt>
                <c:pt idx="428">
                  <c:v>44819</c:v>
                </c:pt>
                <c:pt idx="429">
                  <c:v>44818</c:v>
                </c:pt>
                <c:pt idx="430">
                  <c:v>44817</c:v>
                </c:pt>
                <c:pt idx="431">
                  <c:v>44816</c:v>
                </c:pt>
                <c:pt idx="432">
                  <c:v>44813</c:v>
                </c:pt>
                <c:pt idx="433">
                  <c:v>44812</c:v>
                </c:pt>
                <c:pt idx="434">
                  <c:v>44811</c:v>
                </c:pt>
                <c:pt idx="435">
                  <c:v>44810</c:v>
                </c:pt>
                <c:pt idx="436">
                  <c:v>44809</c:v>
                </c:pt>
                <c:pt idx="437">
                  <c:v>44806</c:v>
                </c:pt>
                <c:pt idx="438">
                  <c:v>44805</c:v>
                </c:pt>
                <c:pt idx="439">
                  <c:v>44804</c:v>
                </c:pt>
                <c:pt idx="440">
                  <c:v>44803</c:v>
                </c:pt>
                <c:pt idx="441">
                  <c:v>44799</c:v>
                </c:pt>
                <c:pt idx="442">
                  <c:v>44798</c:v>
                </c:pt>
                <c:pt idx="443">
                  <c:v>44797</c:v>
                </c:pt>
                <c:pt idx="444">
                  <c:v>44796</c:v>
                </c:pt>
                <c:pt idx="445">
                  <c:v>44795</c:v>
                </c:pt>
                <c:pt idx="446">
                  <c:v>44792</c:v>
                </c:pt>
                <c:pt idx="447">
                  <c:v>44791</c:v>
                </c:pt>
                <c:pt idx="448">
                  <c:v>44790</c:v>
                </c:pt>
                <c:pt idx="449">
                  <c:v>44789</c:v>
                </c:pt>
                <c:pt idx="450">
                  <c:v>44788</c:v>
                </c:pt>
                <c:pt idx="451">
                  <c:v>44785</c:v>
                </c:pt>
                <c:pt idx="452">
                  <c:v>44784</c:v>
                </c:pt>
                <c:pt idx="453">
                  <c:v>44783</c:v>
                </c:pt>
                <c:pt idx="454">
                  <c:v>44782</c:v>
                </c:pt>
                <c:pt idx="455">
                  <c:v>44781</c:v>
                </c:pt>
                <c:pt idx="456">
                  <c:v>44778</c:v>
                </c:pt>
                <c:pt idx="457">
                  <c:v>44777</c:v>
                </c:pt>
                <c:pt idx="458">
                  <c:v>44776</c:v>
                </c:pt>
                <c:pt idx="459">
                  <c:v>44775</c:v>
                </c:pt>
                <c:pt idx="460">
                  <c:v>44774</c:v>
                </c:pt>
                <c:pt idx="461">
                  <c:v>44771</c:v>
                </c:pt>
                <c:pt idx="462">
                  <c:v>44770</c:v>
                </c:pt>
                <c:pt idx="463">
                  <c:v>44769</c:v>
                </c:pt>
                <c:pt idx="464">
                  <c:v>44768</c:v>
                </c:pt>
                <c:pt idx="465">
                  <c:v>44767</c:v>
                </c:pt>
                <c:pt idx="466">
                  <c:v>44764</c:v>
                </c:pt>
                <c:pt idx="467">
                  <c:v>44763</c:v>
                </c:pt>
                <c:pt idx="468">
                  <c:v>44762</c:v>
                </c:pt>
                <c:pt idx="469">
                  <c:v>44761</c:v>
                </c:pt>
                <c:pt idx="470">
                  <c:v>44760</c:v>
                </c:pt>
                <c:pt idx="471">
                  <c:v>44757</c:v>
                </c:pt>
                <c:pt idx="472">
                  <c:v>44756</c:v>
                </c:pt>
                <c:pt idx="473">
                  <c:v>44755</c:v>
                </c:pt>
                <c:pt idx="474">
                  <c:v>44754</c:v>
                </c:pt>
                <c:pt idx="475">
                  <c:v>44753</c:v>
                </c:pt>
                <c:pt idx="476">
                  <c:v>44750</c:v>
                </c:pt>
                <c:pt idx="477">
                  <c:v>44749</c:v>
                </c:pt>
                <c:pt idx="478">
                  <c:v>44748</c:v>
                </c:pt>
                <c:pt idx="479">
                  <c:v>44747</c:v>
                </c:pt>
                <c:pt idx="480">
                  <c:v>44746</c:v>
                </c:pt>
                <c:pt idx="481">
                  <c:v>44743</c:v>
                </c:pt>
                <c:pt idx="482">
                  <c:v>44742</c:v>
                </c:pt>
                <c:pt idx="483">
                  <c:v>44741</c:v>
                </c:pt>
                <c:pt idx="484">
                  <c:v>44740</c:v>
                </c:pt>
                <c:pt idx="485">
                  <c:v>44739</c:v>
                </c:pt>
                <c:pt idx="486">
                  <c:v>44736</c:v>
                </c:pt>
                <c:pt idx="487">
                  <c:v>44735</c:v>
                </c:pt>
                <c:pt idx="488">
                  <c:v>44734</c:v>
                </c:pt>
                <c:pt idx="489">
                  <c:v>44733</c:v>
                </c:pt>
                <c:pt idx="490">
                  <c:v>44732</c:v>
                </c:pt>
                <c:pt idx="491">
                  <c:v>44729</c:v>
                </c:pt>
                <c:pt idx="492">
                  <c:v>44728</c:v>
                </c:pt>
                <c:pt idx="493">
                  <c:v>44727</c:v>
                </c:pt>
                <c:pt idx="494">
                  <c:v>44726</c:v>
                </c:pt>
                <c:pt idx="495">
                  <c:v>44725</c:v>
                </c:pt>
                <c:pt idx="496">
                  <c:v>44722</c:v>
                </c:pt>
                <c:pt idx="497">
                  <c:v>44721</c:v>
                </c:pt>
                <c:pt idx="498">
                  <c:v>44720</c:v>
                </c:pt>
                <c:pt idx="499">
                  <c:v>44719</c:v>
                </c:pt>
                <c:pt idx="500">
                  <c:v>44718</c:v>
                </c:pt>
                <c:pt idx="501">
                  <c:v>44713</c:v>
                </c:pt>
                <c:pt idx="502">
                  <c:v>44712</c:v>
                </c:pt>
                <c:pt idx="503">
                  <c:v>44711</c:v>
                </c:pt>
                <c:pt idx="504">
                  <c:v>44708</c:v>
                </c:pt>
                <c:pt idx="505">
                  <c:v>44707</c:v>
                </c:pt>
                <c:pt idx="506">
                  <c:v>44706</c:v>
                </c:pt>
                <c:pt idx="507">
                  <c:v>44705</c:v>
                </c:pt>
                <c:pt idx="508">
                  <c:v>44704</c:v>
                </c:pt>
                <c:pt idx="509">
                  <c:v>44701</c:v>
                </c:pt>
                <c:pt idx="510">
                  <c:v>44700</c:v>
                </c:pt>
                <c:pt idx="511">
                  <c:v>44699</c:v>
                </c:pt>
                <c:pt idx="512">
                  <c:v>44698</c:v>
                </c:pt>
                <c:pt idx="513">
                  <c:v>44697</c:v>
                </c:pt>
                <c:pt idx="514">
                  <c:v>44694</c:v>
                </c:pt>
                <c:pt idx="515">
                  <c:v>44693</c:v>
                </c:pt>
                <c:pt idx="516">
                  <c:v>44692</c:v>
                </c:pt>
                <c:pt idx="517">
                  <c:v>44691</c:v>
                </c:pt>
                <c:pt idx="518">
                  <c:v>44690</c:v>
                </c:pt>
                <c:pt idx="519">
                  <c:v>44687</c:v>
                </c:pt>
                <c:pt idx="520">
                  <c:v>44686</c:v>
                </c:pt>
                <c:pt idx="521">
                  <c:v>44685</c:v>
                </c:pt>
                <c:pt idx="522">
                  <c:v>44684</c:v>
                </c:pt>
              </c:numCache>
            </c:numRef>
          </c:cat>
          <c:val>
            <c:numRef>
              <c:f>'Pendragon Data'!$F$6:$F$528</c:f>
              <c:numCache>
                <c:formatCode>#,##0.00</c:formatCode>
                <c:ptCount val="523"/>
                <c:pt idx="0">
                  <c:v>3.1112765860000011</c:v>
                </c:pt>
                <c:pt idx="1">
                  <c:v>3.0990169940000016</c:v>
                </c:pt>
                <c:pt idx="2">
                  <c:v>3.0878612180000009</c:v>
                </c:pt>
                <c:pt idx="3">
                  <c:v>3.0764275800000007</c:v>
                </c:pt>
                <c:pt idx="4">
                  <c:v>3.0642148080000005</c:v>
                </c:pt>
                <c:pt idx="5">
                  <c:v>3.0536539440000006</c:v>
                </c:pt>
                <c:pt idx="6">
                  <c:v>3.0432437160000005</c:v>
                </c:pt>
                <c:pt idx="7">
                  <c:v>3.0331322160000003</c:v>
                </c:pt>
                <c:pt idx="8">
                  <c:v>3.0239479419999999</c:v>
                </c:pt>
                <c:pt idx="9">
                  <c:v>3.014306672</c:v>
                </c:pt>
                <c:pt idx="10">
                  <c:v>3.0060419920000006</c:v>
                </c:pt>
                <c:pt idx="11">
                  <c:v>2.9959773120000004</c:v>
                </c:pt>
                <c:pt idx="12">
                  <c:v>2.9837594520000006</c:v>
                </c:pt>
                <c:pt idx="13">
                  <c:v>2.9711415920000008</c:v>
                </c:pt>
                <c:pt idx="14">
                  <c:v>2.9598484140000005</c:v>
                </c:pt>
                <c:pt idx="15">
                  <c:v>2.9469501480000009</c:v>
                </c:pt>
                <c:pt idx="16">
                  <c:v>2.9359791080000002</c:v>
                </c:pt>
                <c:pt idx="17">
                  <c:v>2.9269846580000003</c:v>
                </c:pt>
                <c:pt idx="18">
                  <c:v>2.9149825759999999</c:v>
                </c:pt>
                <c:pt idx="19">
                  <c:v>2.902383038</c:v>
                </c:pt>
                <c:pt idx="20">
                  <c:v>2.8880537299999998</c:v>
                </c:pt>
                <c:pt idx="21">
                  <c:v>2.8735737860000001</c:v>
                </c:pt>
                <c:pt idx="22">
                  <c:v>2.8594159800000005</c:v>
                </c:pt>
                <c:pt idx="23">
                  <c:v>2.8475854000000003</c:v>
                </c:pt>
                <c:pt idx="24">
                  <c:v>2.8378864979999996</c:v>
                </c:pt>
                <c:pt idx="25">
                  <c:v>2.8287522779999996</c:v>
                </c:pt>
                <c:pt idx="26">
                  <c:v>2.8183242420000001</c:v>
                </c:pt>
                <c:pt idx="27">
                  <c:v>2.8126000740000001</c:v>
                </c:pt>
                <c:pt idx="28">
                  <c:v>2.80597209</c:v>
                </c:pt>
                <c:pt idx="29">
                  <c:v>2.8006998300000006</c:v>
                </c:pt>
                <c:pt idx="30">
                  <c:v>2.7941471640000004</c:v>
                </c:pt>
                <c:pt idx="31">
                  <c:v>2.7884983139999999</c:v>
                </c:pt>
                <c:pt idx="32">
                  <c:v>2.7844311419999999</c:v>
                </c:pt>
                <c:pt idx="33">
                  <c:v>2.781192468</c:v>
                </c:pt>
                <c:pt idx="34">
                  <c:v>2.7776525219999995</c:v>
                </c:pt>
                <c:pt idx="35">
                  <c:v>2.7709492199999999</c:v>
                </c:pt>
                <c:pt idx="36">
                  <c:v>2.7637186919999994</c:v>
                </c:pt>
                <c:pt idx="37">
                  <c:v>2.7558103019999991</c:v>
                </c:pt>
                <c:pt idx="38">
                  <c:v>2.748127865999999</c:v>
                </c:pt>
                <c:pt idx="39">
                  <c:v>2.7413492459999991</c:v>
                </c:pt>
                <c:pt idx="40">
                  <c:v>2.7362276219999995</c:v>
                </c:pt>
                <c:pt idx="41">
                  <c:v>2.7311813159999998</c:v>
                </c:pt>
                <c:pt idx="42">
                  <c:v>2.7245533319999997</c:v>
                </c:pt>
                <c:pt idx="43">
                  <c:v>2.7172474859999993</c:v>
                </c:pt>
                <c:pt idx="44">
                  <c:v>2.7099416399999994</c:v>
                </c:pt>
                <c:pt idx="45">
                  <c:v>2.7025604759999995</c:v>
                </c:pt>
                <c:pt idx="46">
                  <c:v>2.6944261319999998</c:v>
                </c:pt>
                <c:pt idx="47">
                  <c:v>2.6868943320000005</c:v>
                </c:pt>
                <c:pt idx="48">
                  <c:v>2.6796638040000005</c:v>
                </c:pt>
                <c:pt idx="49">
                  <c:v>2.6731111380000003</c:v>
                </c:pt>
                <c:pt idx="50">
                  <c:v>2.6660312460000002</c:v>
                </c:pt>
                <c:pt idx="51">
                  <c:v>2.6587253999999998</c:v>
                </c:pt>
                <c:pt idx="52">
                  <c:v>2.6504404199999998</c:v>
                </c:pt>
                <c:pt idx="53">
                  <c:v>2.6424567119999995</c:v>
                </c:pt>
                <c:pt idx="54">
                  <c:v>2.6359793639999993</c:v>
                </c:pt>
                <c:pt idx="55">
                  <c:v>2.6279956559999995</c:v>
                </c:pt>
                <c:pt idx="56">
                  <c:v>2.6194847219999997</c:v>
                </c:pt>
                <c:pt idx="57">
                  <c:v>2.6111997419999993</c:v>
                </c:pt>
                <c:pt idx="58">
                  <c:v>2.602688807999999</c:v>
                </c:pt>
                <c:pt idx="59">
                  <c:v>2.5956089159999993</c:v>
                </c:pt>
                <c:pt idx="60">
                  <c:v>2.5878511619999993</c:v>
                </c:pt>
                <c:pt idx="61">
                  <c:v>2.5803193619999996</c:v>
                </c:pt>
                <c:pt idx="62">
                  <c:v>2.5733901059999993</c:v>
                </c:pt>
                <c:pt idx="63">
                  <c:v>2.5666868039999997</c:v>
                </c:pt>
                <c:pt idx="64">
                  <c:v>2.5599835019999997</c:v>
                </c:pt>
                <c:pt idx="65">
                  <c:v>2.5547112419999998</c:v>
                </c:pt>
                <c:pt idx="66">
                  <c:v>2.5488364379999999</c:v>
                </c:pt>
                <c:pt idx="67">
                  <c:v>2.543036952</c:v>
                </c:pt>
                <c:pt idx="68">
                  <c:v>2.538367236</c:v>
                </c:pt>
                <c:pt idx="69">
                  <c:v>2.5331702939999996</c:v>
                </c:pt>
                <c:pt idx="70">
                  <c:v>2.5289524860000001</c:v>
                </c:pt>
                <c:pt idx="71">
                  <c:v>2.5248099960000001</c:v>
                </c:pt>
                <c:pt idx="72">
                  <c:v>2.5213453680000004</c:v>
                </c:pt>
                <c:pt idx="73">
                  <c:v>2.5174288320000007</c:v>
                </c:pt>
                <c:pt idx="74">
                  <c:v>2.5117799820000006</c:v>
                </c:pt>
                <c:pt idx="75">
                  <c:v>2.5063570860000008</c:v>
                </c:pt>
                <c:pt idx="76">
                  <c:v>2.5017626880000008</c:v>
                </c:pt>
                <c:pt idx="77">
                  <c:v>2.4961891560000007</c:v>
                </c:pt>
                <c:pt idx="78">
                  <c:v>2.4922726200000005</c:v>
                </c:pt>
                <c:pt idx="79">
                  <c:v>2.4869250420000006</c:v>
                </c:pt>
                <c:pt idx="80">
                  <c:v>2.4827072340000007</c:v>
                </c:pt>
                <c:pt idx="81">
                  <c:v>2.4781128360000002</c:v>
                </c:pt>
                <c:pt idx="82">
                  <c:v>2.4716354880000004</c:v>
                </c:pt>
                <c:pt idx="83">
                  <c:v>2.4648568680000005</c:v>
                </c:pt>
                <c:pt idx="84">
                  <c:v>2.4584548380000002</c:v>
                </c:pt>
                <c:pt idx="85">
                  <c:v>2.4545383020000004</c:v>
                </c:pt>
                <c:pt idx="86">
                  <c:v>2.4513749460000001</c:v>
                </c:pt>
                <c:pt idx="87">
                  <c:v>2.4474584100000003</c:v>
                </c:pt>
                <c:pt idx="88">
                  <c:v>2.4439184640000002</c:v>
                </c:pt>
                <c:pt idx="89">
                  <c:v>2.4407551080000007</c:v>
                </c:pt>
                <c:pt idx="90">
                  <c:v>2.4360853920000007</c:v>
                </c:pt>
                <c:pt idx="91">
                  <c:v>2.4324701280000003</c:v>
                </c:pt>
                <c:pt idx="92">
                  <c:v>2.4290808180000005</c:v>
                </c:pt>
                <c:pt idx="93">
                  <c:v>2.4265200060000005</c:v>
                </c:pt>
                <c:pt idx="94">
                  <c:v>2.4245617380000004</c:v>
                </c:pt>
                <c:pt idx="95">
                  <c:v>2.4233566500000006</c:v>
                </c:pt>
                <c:pt idx="96">
                  <c:v>2.4216996540000006</c:v>
                </c:pt>
                <c:pt idx="97">
                  <c:v>2.419741386000001</c:v>
                </c:pt>
                <c:pt idx="98">
                  <c:v>2.4183103440000009</c:v>
                </c:pt>
                <c:pt idx="99">
                  <c:v>2.4165027120000016</c:v>
                </c:pt>
                <c:pt idx="100">
                  <c:v>2.4151469880000009</c:v>
                </c:pt>
                <c:pt idx="101">
                  <c:v>2.4120589500000014</c:v>
                </c:pt>
                <c:pt idx="102">
                  <c:v>2.4091968660000007</c:v>
                </c:pt>
                <c:pt idx="103">
                  <c:v>2.4065607360000008</c:v>
                </c:pt>
                <c:pt idx="104">
                  <c:v>2.4035480160000007</c:v>
                </c:pt>
                <c:pt idx="105">
                  <c:v>2.4015897480000001</c:v>
                </c:pt>
                <c:pt idx="106">
                  <c:v>2.4044518319999999</c:v>
                </c:pt>
                <c:pt idx="107">
                  <c:v>2.407464552</c:v>
                </c:pt>
                <c:pt idx="108">
                  <c:v>2.4094228199999996</c:v>
                </c:pt>
                <c:pt idx="109">
                  <c:v>2.4118329959999998</c:v>
                </c:pt>
                <c:pt idx="110">
                  <c:v>2.4143184899999999</c:v>
                </c:pt>
                <c:pt idx="111">
                  <c:v>2.4168793019999999</c:v>
                </c:pt>
                <c:pt idx="112">
                  <c:v>2.4186869339999992</c:v>
                </c:pt>
                <c:pt idx="113">
                  <c:v>2.4201932939999993</c:v>
                </c:pt>
                <c:pt idx="114">
                  <c:v>2.4209464739999991</c:v>
                </c:pt>
                <c:pt idx="115">
                  <c:v>2.4214736999999986</c:v>
                </c:pt>
                <c:pt idx="116">
                  <c:v>2.4261434159999991</c:v>
                </c:pt>
                <c:pt idx="117">
                  <c:v>2.4302105879999987</c:v>
                </c:pt>
                <c:pt idx="118">
                  <c:v>2.4322441739999991</c:v>
                </c:pt>
                <c:pt idx="119">
                  <c:v>2.433976487999999</c:v>
                </c:pt>
                <c:pt idx="120">
                  <c:v>2.4368385719999988</c:v>
                </c:pt>
                <c:pt idx="121">
                  <c:v>2.4338258519999987</c:v>
                </c:pt>
                <c:pt idx="122">
                  <c:v>2.4298339979999986</c:v>
                </c:pt>
                <c:pt idx="123">
                  <c:v>2.4271225499999987</c:v>
                </c:pt>
                <c:pt idx="124">
                  <c:v>2.4198920219999986</c:v>
                </c:pt>
                <c:pt idx="125">
                  <c:v>2.4125108579999988</c:v>
                </c:pt>
                <c:pt idx="126">
                  <c:v>2.4002340239999986</c:v>
                </c:pt>
                <c:pt idx="127">
                  <c:v>2.3880325079999989</c:v>
                </c:pt>
                <c:pt idx="128">
                  <c:v>2.367666520799999</c:v>
                </c:pt>
                <c:pt idx="129">
                  <c:v>2.3464720355999993</c:v>
                </c:pt>
                <c:pt idx="130">
                  <c:v>2.3255336315999995</c:v>
                </c:pt>
                <c:pt idx="131">
                  <c:v>2.3051224535999992</c:v>
                </c:pt>
                <c:pt idx="132">
                  <c:v>2.2843346855999993</c:v>
                </c:pt>
                <c:pt idx="133">
                  <c:v>2.2638933803999994</c:v>
                </c:pt>
                <c:pt idx="134">
                  <c:v>2.2434068843999997</c:v>
                </c:pt>
                <c:pt idx="135">
                  <c:v>2.2231312787999995</c:v>
                </c:pt>
                <c:pt idx="136">
                  <c:v>2.2016204579999994</c:v>
                </c:pt>
                <c:pt idx="137">
                  <c:v>2.1816762515999999</c:v>
                </c:pt>
                <c:pt idx="138">
                  <c:v>2.1608131655999996</c:v>
                </c:pt>
                <c:pt idx="139">
                  <c:v>2.1403266695999998</c:v>
                </c:pt>
                <c:pt idx="140">
                  <c:v>2.1210603251999998</c:v>
                </c:pt>
                <c:pt idx="141">
                  <c:v>2.1017186627999997</c:v>
                </c:pt>
                <c:pt idx="142">
                  <c:v>2.0826029543999995</c:v>
                </c:pt>
                <c:pt idx="143">
                  <c:v>2.0632311647999995</c:v>
                </c:pt>
                <c:pt idx="144">
                  <c:v>2.0434225307999996</c:v>
                </c:pt>
                <c:pt idx="145">
                  <c:v>2.0234783244000001</c:v>
                </c:pt>
                <c:pt idx="146">
                  <c:v>2.0044078068000002</c:v>
                </c:pt>
                <c:pt idx="147">
                  <c:v>1.9849456356000001</c:v>
                </c:pt>
                <c:pt idx="148">
                  <c:v>1.9656792912000001</c:v>
                </c:pt>
                <c:pt idx="149">
                  <c:v>1.9467895368000001</c:v>
                </c:pt>
                <c:pt idx="150">
                  <c:v>1.927613574</c:v>
                </c:pt>
                <c:pt idx="151">
                  <c:v>1.9101096707999998</c:v>
                </c:pt>
                <c:pt idx="152">
                  <c:v>1.8924551315999998</c:v>
                </c:pt>
                <c:pt idx="153">
                  <c:v>1.8754633907999996</c:v>
                </c:pt>
                <c:pt idx="154">
                  <c:v>1.8575979612</c:v>
                </c:pt>
                <c:pt idx="155">
                  <c:v>1.8398229132000004</c:v>
                </c:pt>
                <c:pt idx="156">
                  <c:v>1.8174534671999998</c:v>
                </c:pt>
                <c:pt idx="157">
                  <c:v>1.7947074311999998</c:v>
                </c:pt>
                <c:pt idx="158">
                  <c:v>1.7715094871999997</c:v>
                </c:pt>
                <c:pt idx="159">
                  <c:v>1.7476638083999998</c:v>
                </c:pt>
                <c:pt idx="160">
                  <c:v>1.7226281051999992</c:v>
                </c:pt>
                <c:pt idx="161">
                  <c:v>1.6975020203999995</c:v>
                </c:pt>
                <c:pt idx="162">
                  <c:v>1.6735207691999994</c:v>
                </c:pt>
                <c:pt idx="163">
                  <c:v>1.6500968711999999</c:v>
                </c:pt>
                <c:pt idx="164">
                  <c:v>1.6270495632000002</c:v>
                </c:pt>
                <c:pt idx="165">
                  <c:v>1.6041528911999998</c:v>
                </c:pt>
                <c:pt idx="166">
                  <c:v>1.5780627359999999</c:v>
                </c:pt>
                <c:pt idx="167">
                  <c:v>1.5519725807999998</c:v>
                </c:pt>
                <c:pt idx="168">
                  <c:v>1.5285938736</c:v>
                </c:pt>
                <c:pt idx="169">
                  <c:v>1.5048988308</c:v>
                </c:pt>
                <c:pt idx="170">
                  <c:v>1.4801945268000001</c:v>
                </c:pt>
                <c:pt idx="171">
                  <c:v>1.4614704719999998</c:v>
                </c:pt>
                <c:pt idx="172">
                  <c:v>1.4437556783999996</c:v>
                </c:pt>
                <c:pt idx="173">
                  <c:v>1.4247755423999999</c:v>
                </c:pt>
                <c:pt idx="174">
                  <c:v>1.4106760128</c:v>
                </c:pt>
                <c:pt idx="175">
                  <c:v>1.3962149567999997</c:v>
                </c:pt>
                <c:pt idx="176">
                  <c:v>1.3874780687999999</c:v>
                </c:pt>
                <c:pt idx="177">
                  <c:v>1.3786206719999996</c:v>
                </c:pt>
                <c:pt idx="178">
                  <c:v>1.3775662199999996</c:v>
                </c:pt>
                <c:pt idx="179">
                  <c:v>1.3773854568000001</c:v>
                </c:pt>
                <c:pt idx="180">
                  <c:v>1.3771444392000001</c:v>
                </c:pt>
                <c:pt idx="181">
                  <c:v>1.3766021495999998</c:v>
                </c:pt>
                <c:pt idx="182">
                  <c:v>1.3757887151999995</c:v>
                </c:pt>
                <c:pt idx="183">
                  <c:v>1.3750656623999995</c:v>
                </c:pt>
                <c:pt idx="184">
                  <c:v>1.3744329911999997</c:v>
                </c:pt>
                <c:pt idx="185">
                  <c:v>1.3732881576</c:v>
                </c:pt>
                <c:pt idx="186">
                  <c:v>1.3734086664000003</c:v>
                </c:pt>
                <c:pt idx="187">
                  <c:v>1.3722337056</c:v>
                </c:pt>
                <c:pt idx="188">
                  <c:v>1.3702754376000001</c:v>
                </c:pt>
                <c:pt idx="189">
                  <c:v>1.3678351344000002</c:v>
                </c:pt>
                <c:pt idx="190">
                  <c:v>1.3643403791999997</c:v>
                </c:pt>
                <c:pt idx="191">
                  <c:v>1.3595802815999998</c:v>
                </c:pt>
                <c:pt idx="192">
                  <c:v>1.3549708200000001</c:v>
                </c:pt>
                <c:pt idx="193">
                  <c:v>1.3497889415999997</c:v>
                </c:pt>
                <c:pt idx="194">
                  <c:v>1.3445468087999999</c:v>
                </c:pt>
                <c:pt idx="195">
                  <c:v>1.3395155664</c:v>
                </c:pt>
                <c:pt idx="196">
                  <c:v>1.3353580128000002</c:v>
                </c:pt>
                <c:pt idx="197">
                  <c:v>1.3318030031999999</c:v>
                </c:pt>
                <c:pt idx="198">
                  <c:v>1.3280973575999997</c:v>
                </c:pt>
                <c:pt idx="199">
                  <c:v>1.3243917119999997</c:v>
                </c:pt>
                <c:pt idx="200">
                  <c:v>1.3208367023999998</c:v>
                </c:pt>
                <c:pt idx="201">
                  <c:v>1.3173720743999999</c:v>
                </c:pt>
                <c:pt idx="202">
                  <c:v>1.3136965559999996</c:v>
                </c:pt>
                <c:pt idx="203">
                  <c:v>1.3098101471999997</c:v>
                </c:pt>
                <c:pt idx="204">
                  <c:v>1.3070384447999996</c:v>
                </c:pt>
                <c:pt idx="205">
                  <c:v>1.3048090319999996</c:v>
                </c:pt>
                <c:pt idx="206">
                  <c:v>1.3027603823999998</c:v>
                </c:pt>
                <c:pt idx="207">
                  <c:v>1.3008623688000001</c:v>
                </c:pt>
                <c:pt idx="208">
                  <c:v>1.3003803335999999</c:v>
                </c:pt>
                <c:pt idx="209">
                  <c:v>1.3001995704</c:v>
                </c:pt>
                <c:pt idx="210">
                  <c:v>1.3015854216</c:v>
                </c:pt>
                <c:pt idx="211">
                  <c:v>1.3024892376000003</c:v>
                </c:pt>
                <c:pt idx="212">
                  <c:v>1.3032725448000002</c:v>
                </c:pt>
                <c:pt idx="213">
                  <c:v>1.3037847072000002</c:v>
                </c:pt>
                <c:pt idx="214">
                  <c:v>1.3044776328000001</c:v>
                </c:pt>
                <c:pt idx="215">
                  <c:v>1.3054718303999999</c:v>
                </c:pt>
                <c:pt idx="216">
                  <c:v>1.3050801768</c:v>
                </c:pt>
                <c:pt idx="217">
                  <c:v>1.3052006856</c:v>
                </c:pt>
                <c:pt idx="218">
                  <c:v>1.3050199223999999</c:v>
                </c:pt>
                <c:pt idx="219">
                  <c:v>1.3051404311999999</c:v>
                </c:pt>
                <c:pt idx="220">
                  <c:v>1.3054718303999999</c:v>
                </c:pt>
                <c:pt idx="221">
                  <c:v>1.3057731023999997</c:v>
                </c:pt>
                <c:pt idx="222">
                  <c:v>1.3061346287999998</c:v>
                </c:pt>
                <c:pt idx="223">
                  <c:v>1.3065564096</c:v>
                </c:pt>
                <c:pt idx="224">
                  <c:v>1.3065262824000001</c:v>
                </c:pt>
                <c:pt idx="225">
                  <c:v>1.3071288264000001</c:v>
                </c:pt>
                <c:pt idx="226">
                  <c:v>1.3068878088</c:v>
                </c:pt>
                <c:pt idx="227">
                  <c:v>1.3080025151999997</c:v>
                </c:pt>
                <c:pt idx="228">
                  <c:v>1.3087255679999996</c:v>
                </c:pt>
                <c:pt idx="229">
                  <c:v>1.3086050591999998</c:v>
                </c:pt>
                <c:pt idx="230">
                  <c:v>1.3083339143999999</c:v>
                </c:pt>
                <c:pt idx="231">
                  <c:v>1.3085146775999998</c:v>
                </c:pt>
                <c:pt idx="232">
                  <c:v>1.3078217520000002</c:v>
                </c:pt>
                <c:pt idx="233">
                  <c:v>1.3075807344000001</c:v>
                </c:pt>
                <c:pt idx="234">
                  <c:v>1.3064057735999994</c:v>
                </c:pt>
                <c:pt idx="235">
                  <c:v>1.3059839927999999</c:v>
                </c:pt>
                <c:pt idx="236">
                  <c:v>1.3039955975999999</c:v>
                </c:pt>
                <c:pt idx="237">
                  <c:v>1.3025193647999997</c:v>
                </c:pt>
                <c:pt idx="238">
                  <c:v>1.3025193647999997</c:v>
                </c:pt>
                <c:pt idx="239">
                  <c:v>1.3016456759999997</c:v>
                </c:pt>
                <c:pt idx="240">
                  <c:v>1.3010431319999998</c:v>
                </c:pt>
                <c:pt idx="241">
                  <c:v>1.3015854216</c:v>
                </c:pt>
                <c:pt idx="242">
                  <c:v>1.3024139196</c:v>
                </c:pt>
                <c:pt idx="243">
                  <c:v>1.3024139196</c:v>
                </c:pt>
                <c:pt idx="244">
                  <c:v>1.3014799764</c:v>
                </c:pt>
                <c:pt idx="245">
                  <c:v>1.3014498492000002</c:v>
                </c:pt>
                <c:pt idx="246">
                  <c:v>1.3008021143999999</c:v>
                </c:pt>
                <c:pt idx="247">
                  <c:v>1.3003953972</c:v>
                </c:pt>
                <c:pt idx="248">
                  <c:v>1.2997175352000001</c:v>
                </c:pt>
                <c:pt idx="249">
                  <c:v>1.2986630832000001</c:v>
                </c:pt>
                <c:pt idx="250">
                  <c:v>1.2984220655999998</c:v>
                </c:pt>
                <c:pt idx="251">
                  <c:v>1.2981509208000004</c:v>
                </c:pt>
                <c:pt idx="252">
                  <c:v>1.2978647124</c:v>
                </c:pt>
                <c:pt idx="253">
                  <c:v>1.2981810480000002</c:v>
                </c:pt>
                <c:pt idx="254">
                  <c:v>1.2977291400000002</c:v>
                </c:pt>
                <c:pt idx="255">
                  <c:v>1.2984521928000001</c:v>
                </c:pt>
                <c:pt idx="256">
                  <c:v>1.2982413024000001</c:v>
                </c:pt>
                <c:pt idx="257">
                  <c:v>1.2992355</c:v>
                </c:pt>
                <c:pt idx="258">
                  <c:v>1.3003200792</c:v>
                </c:pt>
                <c:pt idx="259">
                  <c:v>1.3018264392000003</c:v>
                </c:pt>
                <c:pt idx="260">
                  <c:v>1.3033327992000003</c:v>
                </c:pt>
                <c:pt idx="261">
                  <c:v>1.3051103040000001</c:v>
                </c:pt>
                <c:pt idx="262">
                  <c:v>1.3061647560000003</c:v>
                </c:pt>
                <c:pt idx="263">
                  <c:v>1.3073095896</c:v>
                </c:pt>
                <c:pt idx="264">
                  <c:v>1.3088762040000004</c:v>
                </c:pt>
                <c:pt idx="265">
                  <c:v>1.3105181364</c:v>
                </c:pt>
                <c:pt idx="266">
                  <c:v>1.3125969132000004</c:v>
                </c:pt>
                <c:pt idx="267">
                  <c:v>1.3142388456000003</c:v>
                </c:pt>
                <c:pt idx="268">
                  <c:v>1.3163326859999998</c:v>
                </c:pt>
                <c:pt idx="269">
                  <c:v>1.318592226</c:v>
                </c:pt>
                <c:pt idx="270">
                  <c:v>1.3206710028000004</c:v>
                </c:pt>
                <c:pt idx="271">
                  <c:v>1.3236535956</c:v>
                </c:pt>
                <c:pt idx="272">
                  <c:v>1.3263951708000001</c:v>
                </c:pt>
                <c:pt idx="273">
                  <c:v>1.3287601560000002</c:v>
                </c:pt>
                <c:pt idx="274">
                  <c:v>1.3312155228</c:v>
                </c:pt>
                <c:pt idx="275">
                  <c:v>1.3334750628000001</c:v>
                </c:pt>
                <c:pt idx="276">
                  <c:v>1.3363522104000001</c:v>
                </c:pt>
                <c:pt idx="277">
                  <c:v>1.3376175527999998</c:v>
                </c:pt>
                <c:pt idx="278">
                  <c:v>1.3391841672</c:v>
                </c:pt>
                <c:pt idx="279">
                  <c:v>1.3417751064000001</c:v>
                </c:pt>
                <c:pt idx="280">
                  <c:v>1.3445468088000001</c:v>
                </c:pt>
                <c:pt idx="281">
                  <c:v>1.3461134232</c:v>
                </c:pt>
                <c:pt idx="282">
                  <c:v>1.3497286872000001</c:v>
                </c:pt>
                <c:pt idx="283">
                  <c:v>1.3529824248</c:v>
                </c:pt>
                <c:pt idx="284">
                  <c:v>1.3568989608000002</c:v>
                </c:pt>
                <c:pt idx="285">
                  <c:v>1.3607401788000002</c:v>
                </c:pt>
                <c:pt idx="286">
                  <c:v>1.3658919300000003</c:v>
                </c:pt>
                <c:pt idx="287">
                  <c:v>1.3707122820000002</c:v>
                </c:pt>
                <c:pt idx="288">
                  <c:v>1.3751560439999999</c:v>
                </c:pt>
                <c:pt idx="289">
                  <c:v>1.3795998059999999</c:v>
                </c:pt>
                <c:pt idx="290">
                  <c:v>1.3845105396000001</c:v>
                </c:pt>
                <c:pt idx="291">
                  <c:v>1.3898430540000004</c:v>
                </c:pt>
                <c:pt idx="292">
                  <c:v>1.3942868160000004</c:v>
                </c:pt>
                <c:pt idx="293">
                  <c:v>1.40016162</c:v>
                </c:pt>
                <c:pt idx="294">
                  <c:v>1.407090876</c:v>
                </c:pt>
                <c:pt idx="295">
                  <c:v>1.412363136</c:v>
                </c:pt>
                <c:pt idx="296">
                  <c:v>1.4180119860000002</c:v>
                </c:pt>
                <c:pt idx="297">
                  <c:v>1.4245646520000002</c:v>
                </c:pt>
                <c:pt idx="298">
                  <c:v>1.4282552340000008</c:v>
                </c:pt>
                <c:pt idx="299">
                  <c:v>1.4321717700000003</c:v>
                </c:pt>
                <c:pt idx="300">
                  <c:v>1.4353351260000002</c:v>
                </c:pt>
                <c:pt idx="301">
                  <c:v>1.4386491180000005</c:v>
                </c:pt>
                <c:pt idx="302">
                  <c:v>1.4424903360000005</c:v>
                </c:pt>
                <c:pt idx="303">
                  <c:v>1.4446745580000004</c:v>
                </c:pt>
                <c:pt idx="304">
                  <c:v>1.4461809180000003</c:v>
                </c:pt>
                <c:pt idx="305">
                  <c:v>1.4474613240000003</c:v>
                </c:pt>
                <c:pt idx="306">
                  <c:v>1.4498715000000002</c:v>
                </c:pt>
                <c:pt idx="307">
                  <c:v>1.450323408</c:v>
                </c:pt>
                <c:pt idx="308">
                  <c:v>1.4497208640000003</c:v>
                </c:pt>
                <c:pt idx="309">
                  <c:v>1.4484404580000003</c:v>
                </c:pt>
                <c:pt idx="310">
                  <c:v>1.4466328260000003</c:v>
                </c:pt>
                <c:pt idx="311">
                  <c:v>1.4458796460000003</c:v>
                </c:pt>
                <c:pt idx="312">
                  <c:v>1.44572901</c:v>
                </c:pt>
                <c:pt idx="313">
                  <c:v>1.4458796460000005</c:v>
                </c:pt>
                <c:pt idx="314">
                  <c:v>1.4465575080000006</c:v>
                </c:pt>
                <c:pt idx="315">
                  <c:v>1.4448251940000005</c:v>
                </c:pt>
                <c:pt idx="316">
                  <c:v>1.4436201060000005</c:v>
                </c:pt>
                <c:pt idx="317">
                  <c:v>1.4435447880000007</c:v>
                </c:pt>
                <c:pt idx="318">
                  <c:v>1.4438460600000007</c:v>
                </c:pt>
                <c:pt idx="319">
                  <c:v>1.4456536920000005</c:v>
                </c:pt>
                <c:pt idx="320">
                  <c:v>1.4595122040000004</c:v>
                </c:pt>
                <c:pt idx="321">
                  <c:v>1.4724669000000004</c:v>
                </c:pt>
                <c:pt idx="322">
                  <c:v>1.4857228680000003</c:v>
                </c:pt>
                <c:pt idx="323">
                  <c:v>1.4990541540000002</c:v>
                </c:pt>
                <c:pt idx="324">
                  <c:v>1.5120841680000001</c:v>
                </c:pt>
                <c:pt idx="325">
                  <c:v>1.5253401360000003</c:v>
                </c:pt>
                <c:pt idx="326">
                  <c:v>1.5379182420000002</c:v>
                </c:pt>
                <c:pt idx="327">
                  <c:v>1.5511742100000001</c:v>
                </c:pt>
                <c:pt idx="328">
                  <c:v>1.5647314500000002</c:v>
                </c:pt>
                <c:pt idx="329">
                  <c:v>1.5781380540000001</c:v>
                </c:pt>
                <c:pt idx="330">
                  <c:v>1.5916952940000002</c:v>
                </c:pt>
                <c:pt idx="331">
                  <c:v>1.6057044420000002</c:v>
                </c:pt>
                <c:pt idx="332">
                  <c:v>1.618809774</c:v>
                </c:pt>
                <c:pt idx="333">
                  <c:v>1.6316138340000002</c:v>
                </c:pt>
                <c:pt idx="334">
                  <c:v>1.6426102619999998</c:v>
                </c:pt>
                <c:pt idx="335">
                  <c:v>1.6530794639999997</c:v>
                </c:pt>
                <c:pt idx="336">
                  <c:v>1.6637746199999994</c:v>
                </c:pt>
                <c:pt idx="337">
                  <c:v>1.6743191399999997</c:v>
                </c:pt>
                <c:pt idx="338">
                  <c:v>1.6850896139999998</c:v>
                </c:pt>
                <c:pt idx="339">
                  <c:v>1.6967639039999998</c:v>
                </c:pt>
                <c:pt idx="340">
                  <c:v>1.7088147839999996</c:v>
                </c:pt>
                <c:pt idx="341">
                  <c:v>1.7202631199999996</c:v>
                </c:pt>
                <c:pt idx="342">
                  <c:v>1.7320127279999997</c:v>
                </c:pt>
                <c:pt idx="343">
                  <c:v>1.7437623359999994</c:v>
                </c:pt>
                <c:pt idx="344">
                  <c:v>1.7553613079999997</c:v>
                </c:pt>
                <c:pt idx="345">
                  <c:v>1.7672615519999999</c:v>
                </c:pt>
                <c:pt idx="346">
                  <c:v>1.7781073439999999</c:v>
                </c:pt>
                <c:pt idx="347">
                  <c:v>1.7877480479999996</c:v>
                </c:pt>
                <c:pt idx="348">
                  <c:v>1.8001002000000002</c:v>
                </c:pt>
                <c:pt idx="349">
                  <c:v>1.8126029880000005</c:v>
                </c:pt>
                <c:pt idx="350">
                  <c:v>1.8257083200000006</c:v>
                </c:pt>
                <c:pt idx="351">
                  <c:v>1.8386630160000004</c:v>
                </c:pt>
                <c:pt idx="352">
                  <c:v>1.8513164400000006</c:v>
                </c:pt>
                <c:pt idx="353">
                  <c:v>1.8636685920000005</c:v>
                </c:pt>
                <c:pt idx="354">
                  <c:v>1.8763220160000005</c:v>
                </c:pt>
                <c:pt idx="355">
                  <c:v>1.8872431260000007</c:v>
                </c:pt>
                <c:pt idx="356">
                  <c:v>1.8983901900000006</c:v>
                </c:pt>
                <c:pt idx="357">
                  <c:v>1.9104410700000007</c:v>
                </c:pt>
                <c:pt idx="358">
                  <c:v>1.9235464020000008</c:v>
                </c:pt>
                <c:pt idx="359">
                  <c:v>1.9368776880000007</c:v>
                </c:pt>
                <c:pt idx="360">
                  <c:v>1.9513387440000005</c:v>
                </c:pt>
                <c:pt idx="361">
                  <c:v>1.9650466200000005</c:v>
                </c:pt>
                <c:pt idx="362">
                  <c:v>1.9781519520000006</c:v>
                </c:pt>
                <c:pt idx="363">
                  <c:v>1.9906547400000005</c:v>
                </c:pt>
                <c:pt idx="364">
                  <c:v>2.0024796660000006</c:v>
                </c:pt>
                <c:pt idx="365">
                  <c:v>2.0161875420000004</c:v>
                </c:pt>
                <c:pt idx="366">
                  <c:v>2.0297447820000003</c:v>
                </c:pt>
                <c:pt idx="367">
                  <c:v>2.0422475700000002</c:v>
                </c:pt>
                <c:pt idx="368">
                  <c:v>2.0542231320000006</c:v>
                </c:pt>
                <c:pt idx="369">
                  <c:v>2.0644663800000003</c:v>
                </c:pt>
                <c:pt idx="370">
                  <c:v>2.0626587480000005</c:v>
                </c:pt>
                <c:pt idx="371">
                  <c:v>2.0608511160000003</c:v>
                </c:pt>
                <c:pt idx="372">
                  <c:v>2.059043484</c:v>
                </c:pt>
                <c:pt idx="373">
                  <c:v>2.057537124</c:v>
                </c:pt>
                <c:pt idx="374">
                  <c:v>2.0497040520000001</c:v>
                </c:pt>
                <c:pt idx="375">
                  <c:v>2.042021616</c:v>
                </c:pt>
                <c:pt idx="376">
                  <c:v>2.0353936319999999</c:v>
                </c:pt>
                <c:pt idx="377">
                  <c:v>2.02756056</c:v>
                </c:pt>
                <c:pt idx="378">
                  <c:v>2.0174679479999997</c:v>
                </c:pt>
                <c:pt idx="379">
                  <c:v>2.0082791519999996</c:v>
                </c:pt>
                <c:pt idx="380">
                  <c:v>2.0001448079999999</c:v>
                </c:pt>
                <c:pt idx="381">
                  <c:v>1.9882445640000004</c:v>
                </c:pt>
                <c:pt idx="382">
                  <c:v>1.9773987720000001</c:v>
                </c:pt>
                <c:pt idx="383">
                  <c:v>1.9662517080000004</c:v>
                </c:pt>
                <c:pt idx="384">
                  <c:v>1.9588705440000005</c:v>
                </c:pt>
                <c:pt idx="385">
                  <c:v>1.9524685140000002</c:v>
                </c:pt>
                <c:pt idx="386">
                  <c:v>1.9450873500000001</c:v>
                </c:pt>
                <c:pt idx="387">
                  <c:v>1.9361998260000002</c:v>
                </c:pt>
                <c:pt idx="388">
                  <c:v>1.9277642100000003</c:v>
                </c:pt>
                <c:pt idx="389">
                  <c:v>1.9203830460000004</c:v>
                </c:pt>
                <c:pt idx="390">
                  <c:v>1.9125499740000003</c:v>
                </c:pt>
                <c:pt idx="391">
                  <c:v>1.9044156300000006</c:v>
                </c:pt>
                <c:pt idx="392">
                  <c:v>1.8968838300000008</c:v>
                </c:pt>
                <c:pt idx="393">
                  <c:v>1.8892013940000008</c:v>
                </c:pt>
                <c:pt idx="394">
                  <c:v>1.8815189580000007</c:v>
                </c:pt>
                <c:pt idx="395">
                  <c:v>1.8735352500000007</c:v>
                </c:pt>
                <c:pt idx="396">
                  <c:v>1.8663047220000011</c:v>
                </c:pt>
                <c:pt idx="397">
                  <c:v>1.8619362780000008</c:v>
                </c:pt>
                <c:pt idx="398">
                  <c:v>1.8574171980000009</c:v>
                </c:pt>
                <c:pt idx="399">
                  <c:v>1.8525968460000006</c:v>
                </c:pt>
                <c:pt idx="400">
                  <c:v>1.8468726780000007</c:v>
                </c:pt>
                <c:pt idx="401">
                  <c:v>1.8417510540000006</c:v>
                </c:pt>
                <c:pt idx="402">
                  <c:v>1.836629430000001</c:v>
                </c:pt>
                <c:pt idx="403">
                  <c:v>1.8333154380000007</c:v>
                </c:pt>
                <c:pt idx="404">
                  <c:v>1.8289469940000007</c:v>
                </c:pt>
                <c:pt idx="405">
                  <c:v>1.8248798220000007</c:v>
                </c:pt>
                <c:pt idx="406">
                  <c:v>1.8188543820000007</c:v>
                </c:pt>
                <c:pt idx="407">
                  <c:v>1.8138833940000003</c:v>
                </c:pt>
                <c:pt idx="408">
                  <c:v>1.8058996860000003</c:v>
                </c:pt>
                <c:pt idx="409">
                  <c:v>1.7985185220000002</c:v>
                </c:pt>
                <c:pt idx="410">
                  <c:v>1.790233542</c:v>
                </c:pt>
                <c:pt idx="411">
                  <c:v>1.7820991980000003</c:v>
                </c:pt>
                <c:pt idx="412">
                  <c:v>1.7745673980000003</c:v>
                </c:pt>
                <c:pt idx="413">
                  <c:v>1.7677887780000006</c:v>
                </c:pt>
                <c:pt idx="414">
                  <c:v>1.7602569780000008</c:v>
                </c:pt>
                <c:pt idx="415">
                  <c:v>1.7543821740000007</c:v>
                </c:pt>
                <c:pt idx="416">
                  <c:v>1.7468503740000008</c:v>
                </c:pt>
                <c:pt idx="417">
                  <c:v>1.7384147580000007</c:v>
                </c:pt>
                <c:pt idx="418">
                  <c:v>1.730581686000001</c:v>
                </c:pt>
                <c:pt idx="419">
                  <c:v>1.7236524300000007</c:v>
                </c:pt>
                <c:pt idx="420">
                  <c:v>1.7144636340000008</c:v>
                </c:pt>
                <c:pt idx="421">
                  <c:v>1.7054254740000008</c:v>
                </c:pt>
                <c:pt idx="422">
                  <c:v>1.6947303180000008</c:v>
                </c:pt>
                <c:pt idx="423">
                  <c:v>1.6868972460000009</c:v>
                </c:pt>
                <c:pt idx="424">
                  <c:v>1.6834326180000005</c:v>
                </c:pt>
                <c:pt idx="425">
                  <c:v>1.6805705340000006</c:v>
                </c:pt>
                <c:pt idx="426">
                  <c:v>1.6760514540000004</c:v>
                </c:pt>
                <c:pt idx="427">
                  <c:v>1.6742438220000004</c:v>
                </c:pt>
                <c:pt idx="428">
                  <c:v>1.6743944580000005</c:v>
                </c:pt>
                <c:pt idx="429">
                  <c:v>1.6718336460000005</c:v>
                </c:pt>
                <c:pt idx="430">
                  <c:v>1.6689715620000007</c:v>
                </c:pt>
                <c:pt idx="431">
                  <c:v>1.6689715620000007</c:v>
                </c:pt>
                <c:pt idx="432">
                  <c:v>1.6698753780000006</c:v>
                </c:pt>
                <c:pt idx="433">
                  <c:v>1.6698753780000006</c:v>
                </c:pt>
                <c:pt idx="434">
                  <c:v>1.6679171100000008</c:v>
                </c:pt>
                <c:pt idx="435">
                  <c:v>1.6670886120000008</c:v>
                </c:pt>
                <c:pt idx="436">
                  <c:v>1.6648290720000007</c:v>
                </c:pt>
                <c:pt idx="437">
                  <c:v>1.666636704000001</c:v>
                </c:pt>
                <c:pt idx="438">
                  <c:v>1.6648290720000005</c:v>
                </c:pt>
                <c:pt idx="439">
                  <c:v>1.6624188960000006</c:v>
                </c:pt>
                <c:pt idx="440">
                  <c:v>1.6595568120000004</c:v>
                </c:pt>
                <c:pt idx="441">
                  <c:v>1.6572972720000003</c:v>
                </c:pt>
                <c:pt idx="442">
                  <c:v>1.6545858240000004</c:v>
                </c:pt>
                <c:pt idx="443">
                  <c:v>1.6518743760000003</c:v>
                </c:pt>
                <c:pt idx="444">
                  <c:v>1.651422468</c:v>
                </c:pt>
                <c:pt idx="445">
                  <c:v>1.6520250120000002</c:v>
                </c:pt>
                <c:pt idx="446">
                  <c:v>1.6517237400000002</c:v>
                </c:pt>
                <c:pt idx="447">
                  <c:v>1.650669288</c:v>
                </c:pt>
                <c:pt idx="448">
                  <c:v>1.6497654720000003</c:v>
                </c:pt>
                <c:pt idx="449">
                  <c:v>1.6491629280000004</c:v>
                </c:pt>
                <c:pt idx="450">
                  <c:v>1.6485603840000003</c:v>
                </c:pt>
                <c:pt idx="451">
                  <c:v>1.6475059319999996</c:v>
                </c:pt>
                <c:pt idx="452">
                  <c:v>1.6467527519999998</c:v>
                </c:pt>
                <c:pt idx="453">
                  <c:v>1.6438906679999996</c:v>
                </c:pt>
                <c:pt idx="454">
                  <c:v>1.6437400319999995</c:v>
                </c:pt>
                <c:pt idx="455">
                  <c:v>1.6428362159999998</c:v>
                </c:pt>
                <c:pt idx="456">
                  <c:v>1.6440413039999995</c:v>
                </c:pt>
                <c:pt idx="457">
                  <c:v>1.6428362159999994</c:v>
                </c:pt>
                <c:pt idx="458">
                  <c:v>1.6440413039999995</c:v>
                </c:pt>
                <c:pt idx="459">
                  <c:v>1.6443425759999997</c:v>
                </c:pt>
                <c:pt idx="460">
                  <c:v>1.6461502080000003</c:v>
                </c:pt>
                <c:pt idx="461">
                  <c:v>1.6476565679999999</c:v>
                </c:pt>
                <c:pt idx="462">
                  <c:v>1.6521756479999998</c:v>
                </c:pt>
                <c:pt idx="463">
                  <c:v>1.6548870959999997</c:v>
                </c:pt>
                <c:pt idx="464">
                  <c:v>1.6597074479999998</c:v>
                </c:pt>
                <c:pt idx="465">
                  <c:v>1.665130344</c:v>
                </c:pt>
                <c:pt idx="466">
                  <c:v>1.6691975159999999</c:v>
                </c:pt>
                <c:pt idx="467">
                  <c:v>1.6732646879999995</c:v>
                </c:pt>
                <c:pt idx="468">
                  <c:v>1.6749216839999996</c:v>
                </c:pt>
                <c:pt idx="469">
                  <c:v>1.6750723199999995</c:v>
                </c:pt>
                <c:pt idx="470">
                  <c:v>1.6782356759999997</c:v>
                </c:pt>
                <c:pt idx="471">
                  <c:v>1.6815496679999995</c:v>
                </c:pt>
                <c:pt idx="472">
                  <c:v>1.6875751079999994</c:v>
                </c:pt>
                <c:pt idx="473">
                  <c:v>1.6917929159999998</c:v>
                </c:pt>
                <c:pt idx="474">
                  <c:v>1.6945043639999995</c:v>
                </c:pt>
                <c:pt idx="475">
                  <c:v>1.6963119959999997</c:v>
                </c:pt>
                <c:pt idx="476">
                  <c:v>1.6984208999999999</c:v>
                </c:pt>
                <c:pt idx="477">
                  <c:v>1.6987221719999999</c:v>
                </c:pt>
                <c:pt idx="478">
                  <c:v>1.6987221720000003</c:v>
                </c:pt>
                <c:pt idx="479">
                  <c:v>1.7015842559999999</c:v>
                </c:pt>
                <c:pt idx="480">
                  <c:v>1.706103336</c:v>
                </c:pt>
                <c:pt idx="481">
                  <c:v>1.71197814</c:v>
                </c:pt>
                <c:pt idx="482">
                  <c:v>1.716949128</c:v>
                </c:pt>
                <c:pt idx="483">
                  <c:v>1.7244809279999997</c:v>
                </c:pt>
                <c:pt idx="484">
                  <c:v>1.733519088</c:v>
                </c:pt>
                <c:pt idx="485">
                  <c:v>1.7405989799999997</c:v>
                </c:pt>
                <c:pt idx="486">
                  <c:v>1.7515954079999998</c:v>
                </c:pt>
                <c:pt idx="487">
                  <c:v>1.7601816599999998</c:v>
                </c:pt>
                <c:pt idx="488">
                  <c:v>1.7714793599999998</c:v>
                </c:pt>
                <c:pt idx="489">
                  <c:v>1.782626424</c:v>
                </c:pt>
                <c:pt idx="490">
                  <c:v>1.795129212</c:v>
                </c:pt>
                <c:pt idx="491">
                  <c:v>1.8067281839999996</c:v>
                </c:pt>
                <c:pt idx="492">
                  <c:v>1.8180258839999994</c:v>
                </c:pt>
                <c:pt idx="493">
                  <c:v>1.8297754919999993</c:v>
                </c:pt>
                <c:pt idx="494">
                  <c:v>1.8398681039999998</c:v>
                </c:pt>
                <c:pt idx="495">
                  <c:v>1.8484543559999997</c:v>
                </c:pt>
                <c:pt idx="496">
                  <c:v>1.857191244</c:v>
                </c:pt>
                <c:pt idx="497">
                  <c:v>1.8630660479999996</c:v>
                </c:pt>
                <c:pt idx="498">
                  <c:v>1.8689408520000002</c:v>
                </c:pt>
                <c:pt idx="499">
                  <c:v>1.875568836</c:v>
                </c:pt>
                <c:pt idx="500">
                  <c:v>1.881744912</c:v>
                </c:pt>
                <c:pt idx="501">
                  <c:v>1.8862639920000002</c:v>
                </c:pt>
                <c:pt idx="502">
                  <c:v>1.8832512719999999</c:v>
                </c:pt>
                <c:pt idx="503">
                  <c:v>1.8814436399999999</c:v>
                </c:pt>
                <c:pt idx="504">
                  <c:v>1.8788828280000001</c:v>
                </c:pt>
                <c:pt idx="505">
                  <c:v>1.8772258319999999</c:v>
                </c:pt>
                <c:pt idx="506">
                  <c:v>1.8749662920000001</c:v>
                </c:pt>
                <c:pt idx="507">
                  <c:v>1.8728573880000001</c:v>
                </c:pt>
                <c:pt idx="508">
                  <c:v>1.8718029360000004</c:v>
                </c:pt>
                <c:pt idx="509">
                  <c:v>1.8710497560000001</c:v>
                </c:pt>
                <c:pt idx="510">
                  <c:v>1.8661540859999999</c:v>
                </c:pt>
                <c:pt idx="511">
                  <c:v>1.8614843700000001</c:v>
                </c:pt>
                <c:pt idx="512">
                  <c:v>1.8550070219999997</c:v>
                </c:pt>
                <c:pt idx="513">
                  <c:v>1.84943349</c:v>
                </c:pt>
                <c:pt idx="514">
                  <c:v>1.8432574140000002</c:v>
                </c:pt>
                <c:pt idx="515">
                  <c:v>1.8343698900000005</c:v>
                </c:pt>
                <c:pt idx="516">
                  <c:v>1.8289469940000003</c:v>
                </c:pt>
                <c:pt idx="517">
                  <c:v>1.8235240980000003</c:v>
                </c:pt>
                <c:pt idx="518">
                  <c:v>1.8200594700000006</c:v>
                </c:pt>
                <c:pt idx="519">
                  <c:v>1.8199088340000003</c:v>
                </c:pt>
                <c:pt idx="520">
                  <c:v>1.8182518380000001</c:v>
                </c:pt>
                <c:pt idx="521">
                  <c:v>1.8174986580000003</c:v>
                </c:pt>
                <c:pt idx="522">
                  <c:v>1.815389754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3C4-4A2B-8708-5BE9B0A1275F}"/>
            </c:ext>
          </c:extLst>
        </c:ser>
        <c:ser>
          <c:idx val="3"/>
          <c:order val="3"/>
          <c:tx>
            <c:strRef>
              <c:f>'Pendragon Data'!$G$5</c:f>
              <c:strCache>
                <c:ptCount val="1"/>
                <c:pt idx="0">
                  <c:v>200 Day MA</c:v>
                </c:pt>
              </c:strCache>
            </c:strRef>
          </c:tx>
          <c:spPr>
            <a:ln w="127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numRef>
              <c:f>'Pendragon Data'!$C$6:$C$528</c:f>
              <c:numCache>
                <c:formatCode>m/d/yyyy</c:formatCode>
                <c:ptCount val="523"/>
                <c:pt idx="0">
                  <c:v>45442</c:v>
                </c:pt>
                <c:pt idx="1">
                  <c:v>45441</c:v>
                </c:pt>
                <c:pt idx="2">
                  <c:v>45440</c:v>
                </c:pt>
                <c:pt idx="3">
                  <c:v>45436</c:v>
                </c:pt>
                <c:pt idx="4">
                  <c:v>45435</c:v>
                </c:pt>
                <c:pt idx="5">
                  <c:v>45434</c:v>
                </c:pt>
                <c:pt idx="6">
                  <c:v>45433</c:v>
                </c:pt>
                <c:pt idx="7">
                  <c:v>45432</c:v>
                </c:pt>
                <c:pt idx="8">
                  <c:v>45429</c:v>
                </c:pt>
                <c:pt idx="9">
                  <c:v>45428</c:v>
                </c:pt>
                <c:pt idx="10">
                  <c:v>45427</c:v>
                </c:pt>
                <c:pt idx="11">
                  <c:v>45426</c:v>
                </c:pt>
                <c:pt idx="12">
                  <c:v>45425</c:v>
                </c:pt>
                <c:pt idx="13">
                  <c:v>45422</c:v>
                </c:pt>
                <c:pt idx="14">
                  <c:v>45421</c:v>
                </c:pt>
                <c:pt idx="15">
                  <c:v>45420</c:v>
                </c:pt>
                <c:pt idx="16">
                  <c:v>45419</c:v>
                </c:pt>
                <c:pt idx="17">
                  <c:v>45415</c:v>
                </c:pt>
                <c:pt idx="18">
                  <c:v>45414</c:v>
                </c:pt>
                <c:pt idx="19">
                  <c:v>45413</c:v>
                </c:pt>
                <c:pt idx="20">
                  <c:v>45412</c:v>
                </c:pt>
                <c:pt idx="21">
                  <c:v>45411</c:v>
                </c:pt>
                <c:pt idx="22">
                  <c:v>45408</c:v>
                </c:pt>
                <c:pt idx="23">
                  <c:v>45407</c:v>
                </c:pt>
                <c:pt idx="24">
                  <c:v>45406</c:v>
                </c:pt>
                <c:pt idx="25">
                  <c:v>45405</c:v>
                </c:pt>
                <c:pt idx="26">
                  <c:v>45404</c:v>
                </c:pt>
                <c:pt idx="27">
                  <c:v>45401</c:v>
                </c:pt>
                <c:pt idx="28">
                  <c:v>45400</c:v>
                </c:pt>
                <c:pt idx="29">
                  <c:v>45399</c:v>
                </c:pt>
                <c:pt idx="30">
                  <c:v>45398</c:v>
                </c:pt>
                <c:pt idx="31">
                  <c:v>45397</c:v>
                </c:pt>
                <c:pt idx="32">
                  <c:v>45394</c:v>
                </c:pt>
                <c:pt idx="33">
                  <c:v>45393</c:v>
                </c:pt>
                <c:pt idx="34">
                  <c:v>45392</c:v>
                </c:pt>
                <c:pt idx="35">
                  <c:v>45391</c:v>
                </c:pt>
                <c:pt idx="36">
                  <c:v>45390</c:v>
                </c:pt>
                <c:pt idx="37">
                  <c:v>45387</c:v>
                </c:pt>
                <c:pt idx="38">
                  <c:v>45386</c:v>
                </c:pt>
                <c:pt idx="39">
                  <c:v>45385</c:v>
                </c:pt>
                <c:pt idx="40">
                  <c:v>45384</c:v>
                </c:pt>
                <c:pt idx="41">
                  <c:v>45379</c:v>
                </c:pt>
                <c:pt idx="42">
                  <c:v>45378</c:v>
                </c:pt>
                <c:pt idx="43">
                  <c:v>45377</c:v>
                </c:pt>
                <c:pt idx="44">
                  <c:v>45376</c:v>
                </c:pt>
                <c:pt idx="45">
                  <c:v>45373</c:v>
                </c:pt>
                <c:pt idx="46">
                  <c:v>45372</c:v>
                </c:pt>
                <c:pt idx="47">
                  <c:v>45371</c:v>
                </c:pt>
                <c:pt idx="48">
                  <c:v>45370</c:v>
                </c:pt>
                <c:pt idx="49">
                  <c:v>45369</c:v>
                </c:pt>
                <c:pt idx="50">
                  <c:v>45366</c:v>
                </c:pt>
                <c:pt idx="51">
                  <c:v>45365</c:v>
                </c:pt>
                <c:pt idx="52">
                  <c:v>45364</c:v>
                </c:pt>
                <c:pt idx="53">
                  <c:v>45363</c:v>
                </c:pt>
                <c:pt idx="54">
                  <c:v>45362</c:v>
                </c:pt>
                <c:pt idx="55">
                  <c:v>45359</c:v>
                </c:pt>
                <c:pt idx="56">
                  <c:v>45358</c:v>
                </c:pt>
                <c:pt idx="57">
                  <c:v>45357</c:v>
                </c:pt>
                <c:pt idx="58">
                  <c:v>45356</c:v>
                </c:pt>
                <c:pt idx="59">
                  <c:v>45355</c:v>
                </c:pt>
                <c:pt idx="60">
                  <c:v>45352</c:v>
                </c:pt>
                <c:pt idx="61">
                  <c:v>45351</c:v>
                </c:pt>
                <c:pt idx="62">
                  <c:v>45350</c:v>
                </c:pt>
                <c:pt idx="63">
                  <c:v>45349</c:v>
                </c:pt>
                <c:pt idx="64">
                  <c:v>45348</c:v>
                </c:pt>
                <c:pt idx="65">
                  <c:v>45345</c:v>
                </c:pt>
                <c:pt idx="66">
                  <c:v>45344</c:v>
                </c:pt>
                <c:pt idx="67">
                  <c:v>45343</c:v>
                </c:pt>
                <c:pt idx="68">
                  <c:v>45342</c:v>
                </c:pt>
                <c:pt idx="69">
                  <c:v>45341</c:v>
                </c:pt>
                <c:pt idx="70">
                  <c:v>45338</c:v>
                </c:pt>
                <c:pt idx="71">
                  <c:v>45337</c:v>
                </c:pt>
                <c:pt idx="72">
                  <c:v>45336</c:v>
                </c:pt>
                <c:pt idx="73">
                  <c:v>45335</c:v>
                </c:pt>
                <c:pt idx="74">
                  <c:v>45334</c:v>
                </c:pt>
                <c:pt idx="75">
                  <c:v>45331</c:v>
                </c:pt>
                <c:pt idx="76">
                  <c:v>45330</c:v>
                </c:pt>
                <c:pt idx="77">
                  <c:v>45329</c:v>
                </c:pt>
                <c:pt idx="78">
                  <c:v>45328</c:v>
                </c:pt>
                <c:pt idx="79">
                  <c:v>45327</c:v>
                </c:pt>
                <c:pt idx="80">
                  <c:v>45324</c:v>
                </c:pt>
                <c:pt idx="81">
                  <c:v>45323</c:v>
                </c:pt>
                <c:pt idx="82">
                  <c:v>45322</c:v>
                </c:pt>
                <c:pt idx="83">
                  <c:v>45321</c:v>
                </c:pt>
                <c:pt idx="84">
                  <c:v>45320</c:v>
                </c:pt>
                <c:pt idx="85">
                  <c:v>45317</c:v>
                </c:pt>
                <c:pt idx="86">
                  <c:v>45316</c:v>
                </c:pt>
                <c:pt idx="87">
                  <c:v>45315</c:v>
                </c:pt>
                <c:pt idx="88">
                  <c:v>45314</c:v>
                </c:pt>
                <c:pt idx="89">
                  <c:v>45313</c:v>
                </c:pt>
                <c:pt idx="90">
                  <c:v>45310</c:v>
                </c:pt>
                <c:pt idx="91">
                  <c:v>45309</c:v>
                </c:pt>
                <c:pt idx="92">
                  <c:v>45308</c:v>
                </c:pt>
                <c:pt idx="93">
                  <c:v>45307</c:v>
                </c:pt>
                <c:pt idx="94">
                  <c:v>45306</c:v>
                </c:pt>
                <c:pt idx="95">
                  <c:v>45303</c:v>
                </c:pt>
                <c:pt idx="96">
                  <c:v>45302</c:v>
                </c:pt>
                <c:pt idx="97">
                  <c:v>45301</c:v>
                </c:pt>
                <c:pt idx="98">
                  <c:v>45300</c:v>
                </c:pt>
                <c:pt idx="99">
                  <c:v>45299</c:v>
                </c:pt>
                <c:pt idx="100">
                  <c:v>45296</c:v>
                </c:pt>
                <c:pt idx="101">
                  <c:v>45295</c:v>
                </c:pt>
                <c:pt idx="102">
                  <c:v>45294</c:v>
                </c:pt>
                <c:pt idx="103">
                  <c:v>45293</c:v>
                </c:pt>
                <c:pt idx="104">
                  <c:v>45289</c:v>
                </c:pt>
                <c:pt idx="105">
                  <c:v>45288</c:v>
                </c:pt>
                <c:pt idx="106">
                  <c:v>45287</c:v>
                </c:pt>
                <c:pt idx="107">
                  <c:v>45282</c:v>
                </c:pt>
                <c:pt idx="108">
                  <c:v>45281</c:v>
                </c:pt>
                <c:pt idx="109">
                  <c:v>45280</c:v>
                </c:pt>
                <c:pt idx="110">
                  <c:v>45279</c:v>
                </c:pt>
                <c:pt idx="111">
                  <c:v>45278</c:v>
                </c:pt>
                <c:pt idx="112">
                  <c:v>45275</c:v>
                </c:pt>
                <c:pt idx="113">
                  <c:v>45274</c:v>
                </c:pt>
                <c:pt idx="114">
                  <c:v>45273</c:v>
                </c:pt>
                <c:pt idx="115">
                  <c:v>45272</c:v>
                </c:pt>
                <c:pt idx="116">
                  <c:v>45271</c:v>
                </c:pt>
                <c:pt idx="117">
                  <c:v>45268</c:v>
                </c:pt>
                <c:pt idx="118">
                  <c:v>45267</c:v>
                </c:pt>
                <c:pt idx="119">
                  <c:v>45266</c:v>
                </c:pt>
                <c:pt idx="120">
                  <c:v>45265</c:v>
                </c:pt>
                <c:pt idx="121">
                  <c:v>45264</c:v>
                </c:pt>
                <c:pt idx="122">
                  <c:v>45261</c:v>
                </c:pt>
                <c:pt idx="123">
                  <c:v>45260</c:v>
                </c:pt>
                <c:pt idx="124">
                  <c:v>45259</c:v>
                </c:pt>
                <c:pt idx="125">
                  <c:v>45258</c:v>
                </c:pt>
                <c:pt idx="126">
                  <c:v>45257</c:v>
                </c:pt>
                <c:pt idx="127">
                  <c:v>45254</c:v>
                </c:pt>
                <c:pt idx="128">
                  <c:v>45253</c:v>
                </c:pt>
                <c:pt idx="129">
                  <c:v>45252</c:v>
                </c:pt>
                <c:pt idx="130">
                  <c:v>45251</c:v>
                </c:pt>
                <c:pt idx="131">
                  <c:v>45250</c:v>
                </c:pt>
                <c:pt idx="132">
                  <c:v>45247</c:v>
                </c:pt>
                <c:pt idx="133">
                  <c:v>45246</c:v>
                </c:pt>
                <c:pt idx="134">
                  <c:v>45245</c:v>
                </c:pt>
                <c:pt idx="135">
                  <c:v>45244</c:v>
                </c:pt>
                <c:pt idx="136">
                  <c:v>45243</c:v>
                </c:pt>
                <c:pt idx="137">
                  <c:v>45240</c:v>
                </c:pt>
                <c:pt idx="138">
                  <c:v>45239</c:v>
                </c:pt>
                <c:pt idx="139">
                  <c:v>45238</c:v>
                </c:pt>
                <c:pt idx="140">
                  <c:v>45237</c:v>
                </c:pt>
                <c:pt idx="141">
                  <c:v>45236</c:v>
                </c:pt>
                <c:pt idx="142">
                  <c:v>45233</c:v>
                </c:pt>
                <c:pt idx="143">
                  <c:v>45232</c:v>
                </c:pt>
                <c:pt idx="144">
                  <c:v>45231</c:v>
                </c:pt>
                <c:pt idx="145">
                  <c:v>45230</c:v>
                </c:pt>
                <c:pt idx="146">
                  <c:v>45229</c:v>
                </c:pt>
                <c:pt idx="147">
                  <c:v>45226</c:v>
                </c:pt>
                <c:pt idx="148">
                  <c:v>45225</c:v>
                </c:pt>
                <c:pt idx="149">
                  <c:v>45224</c:v>
                </c:pt>
                <c:pt idx="150">
                  <c:v>45223</c:v>
                </c:pt>
                <c:pt idx="151">
                  <c:v>45222</c:v>
                </c:pt>
                <c:pt idx="152">
                  <c:v>45219</c:v>
                </c:pt>
                <c:pt idx="153">
                  <c:v>45218</c:v>
                </c:pt>
                <c:pt idx="154">
                  <c:v>45217</c:v>
                </c:pt>
                <c:pt idx="155">
                  <c:v>45216</c:v>
                </c:pt>
                <c:pt idx="156">
                  <c:v>45215</c:v>
                </c:pt>
                <c:pt idx="157">
                  <c:v>45212</c:v>
                </c:pt>
                <c:pt idx="158">
                  <c:v>45211</c:v>
                </c:pt>
                <c:pt idx="159">
                  <c:v>45210</c:v>
                </c:pt>
                <c:pt idx="160">
                  <c:v>45209</c:v>
                </c:pt>
                <c:pt idx="161">
                  <c:v>45208</c:v>
                </c:pt>
                <c:pt idx="162">
                  <c:v>45205</c:v>
                </c:pt>
                <c:pt idx="163">
                  <c:v>45204</c:v>
                </c:pt>
                <c:pt idx="164">
                  <c:v>45203</c:v>
                </c:pt>
                <c:pt idx="165">
                  <c:v>45202</c:v>
                </c:pt>
                <c:pt idx="166">
                  <c:v>45201</c:v>
                </c:pt>
                <c:pt idx="167">
                  <c:v>45198</c:v>
                </c:pt>
                <c:pt idx="168">
                  <c:v>45197</c:v>
                </c:pt>
                <c:pt idx="169">
                  <c:v>45196</c:v>
                </c:pt>
                <c:pt idx="170">
                  <c:v>45195</c:v>
                </c:pt>
                <c:pt idx="171">
                  <c:v>45194</c:v>
                </c:pt>
                <c:pt idx="172">
                  <c:v>45191</c:v>
                </c:pt>
                <c:pt idx="173">
                  <c:v>45190</c:v>
                </c:pt>
                <c:pt idx="174">
                  <c:v>45189</c:v>
                </c:pt>
                <c:pt idx="175">
                  <c:v>45188</c:v>
                </c:pt>
                <c:pt idx="176">
                  <c:v>45187</c:v>
                </c:pt>
                <c:pt idx="177">
                  <c:v>45184</c:v>
                </c:pt>
                <c:pt idx="178">
                  <c:v>45183</c:v>
                </c:pt>
                <c:pt idx="179">
                  <c:v>45182</c:v>
                </c:pt>
                <c:pt idx="180">
                  <c:v>45181</c:v>
                </c:pt>
                <c:pt idx="181">
                  <c:v>45180</c:v>
                </c:pt>
                <c:pt idx="182">
                  <c:v>45177</c:v>
                </c:pt>
                <c:pt idx="183">
                  <c:v>45176</c:v>
                </c:pt>
                <c:pt idx="184">
                  <c:v>45175</c:v>
                </c:pt>
                <c:pt idx="185">
                  <c:v>45174</c:v>
                </c:pt>
                <c:pt idx="186">
                  <c:v>45173</c:v>
                </c:pt>
                <c:pt idx="187">
                  <c:v>45170</c:v>
                </c:pt>
                <c:pt idx="188">
                  <c:v>45169</c:v>
                </c:pt>
                <c:pt idx="189">
                  <c:v>45168</c:v>
                </c:pt>
                <c:pt idx="190">
                  <c:v>45167</c:v>
                </c:pt>
                <c:pt idx="191">
                  <c:v>45163</c:v>
                </c:pt>
                <c:pt idx="192">
                  <c:v>45162</c:v>
                </c:pt>
                <c:pt idx="193">
                  <c:v>45161</c:v>
                </c:pt>
                <c:pt idx="194">
                  <c:v>45160</c:v>
                </c:pt>
                <c:pt idx="195">
                  <c:v>45159</c:v>
                </c:pt>
                <c:pt idx="196">
                  <c:v>45156</c:v>
                </c:pt>
                <c:pt idx="197">
                  <c:v>45155</c:v>
                </c:pt>
                <c:pt idx="198">
                  <c:v>45154</c:v>
                </c:pt>
                <c:pt idx="199">
                  <c:v>45153</c:v>
                </c:pt>
                <c:pt idx="200">
                  <c:v>45152</c:v>
                </c:pt>
                <c:pt idx="201">
                  <c:v>45149</c:v>
                </c:pt>
                <c:pt idx="202">
                  <c:v>45148</c:v>
                </c:pt>
                <c:pt idx="203">
                  <c:v>45147</c:v>
                </c:pt>
                <c:pt idx="204">
                  <c:v>45146</c:v>
                </c:pt>
                <c:pt idx="205">
                  <c:v>45145</c:v>
                </c:pt>
                <c:pt idx="206">
                  <c:v>45142</c:v>
                </c:pt>
                <c:pt idx="207">
                  <c:v>45141</c:v>
                </c:pt>
                <c:pt idx="208">
                  <c:v>45140</c:v>
                </c:pt>
                <c:pt idx="209">
                  <c:v>45139</c:v>
                </c:pt>
                <c:pt idx="210">
                  <c:v>45138</c:v>
                </c:pt>
                <c:pt idx="211">
                  <c:v>45135</c:v>
                </c:pt>
                <c:pt idx="212">
                  <c:v>45134</c:v>
                </c:pt>
                <c:pt idx="213">
                  <c:v>45133</c:v>
                </c:pt>
                <c:pt idx="214">
                  <c:v>45132</c:v>
                </c:pt>
                <c:pt idx="215">
                  <c:v>45131</c:v>
                </c:pt>
                <c:pt idx="216">
                  <c:v>45128</c:v>
                </c:pt>
                <c:pt idx="217">
                  <c:v>45127</c:v>
                </c:pt>
                <c:pt idx="218">
                  <c:v>45126</c:v>
                </c:pt>
                <c:pt idx="219">
                  <c:v>45125</c:v>
                </c:pt>
                <c:pt idx="220">
                  <c:v>45124</c:v>
                </c:pt>
                <c:pt idx="221">
                  <c:v>45121</c:v>
                </c:pt>
                <c:pt idx="222">
                  <c:v>45120</c:v>
                </c:pt>
                <c:pt idx="223">
                  <c:v>45119</c:v>
                </c:pt>
                <c:pt idx="224">
                  <c:v>45118</c:v>
                </c:pt>
                <c:pt idx="225">
                  <c:v>45117</c:v>
                </c:pt>
                <c:pt idx="226">
                  <c:v>45114</c:v>
                </c:pt>
                <c:pt idx="227">
                  <c:v>45113</c:v>
                </c:pt>
                <c:pt idx="228">
                  <c:v>45112</c:v>
                </c:pt>
                <c:pt idx="229">
                  <c:v>45111</c:v>
                </c:pt>
                <c:pt idx="230">
                  <c:v>45110</c:v>
                </c:pt>
                <c:pt idx="231">
                  <c:v>45107</c:v>
                </c:pt>
                <c:pt idx="232">
                  <c:v>45106</c:v>
                </c:pt>
                <c:pt idx="233">
                  <c:v>45105</c:v>
                </c:pt>
                <c:pt idx="234">
                  <c:v>45104</c:v>
                </c:pt>
                <c:pt idx="235">
                  <c:v>45103</c:v>
                </c:pt>
                <c:pt idx="236">
                  <c:v>45100</c:v>
                </c:pt>
                <c:pt idx="237">
                  <c:v>45099</c:v>
                </c:pt>
                <c:pt idx="238">
                  <c:v>45098</c:v>
                </c:pt>
                <c:pt idx="239">
                  <c:v>45097</c:v>
                </c:pt>
                <c:pt idx="240">
                  <c:v>45096</c:v>
                </c:pt>
                <c:pt idx="241">
                  <c:v>45093</c:v>
                </c:pt>
                <c:pt idx="242">
                  <c:v>45092</c:v>
                </c:pt>
                <c:pt idx="243">
                  <c:v>45091</c:v>
                </c:pt>
                <c:pt idx="244">
                  <c:v>45090</c:v>
                </c:pt>
                <c:pt idx="245">
                  <c:v>45089</c:v>
                </c:pt>
                <c:pt idx="246">
                  <c:v>45086</c:v>
                </c:pt>
                <c:pt idx="247">
                  <c:v>45085</c:v>
                </c:pt>
                <c:pt idx="248">
                  <c:v>45084</c:v>
                </c:pt>
                <c:pt idx="249">
                  <c:v>45083</c:v>
                </c:pt>
                <c:pt idx="250">
                  <c:v>45082</c:v>
                </c:pt>
                <c:pt idx="251">
                  <c:v>45079</c:v>
                </c:pt>
                <c:pt idx="252">
                  <c:v>45078</c:v>
                </c:pt>
                <c:pt idx="253">
                  <c:v>45077</c:v>
                </c:pt>
                <c:pt idx="254">
                  <c:v>45076</c:v>
                </c:pt>
                <c:pt idx="255">
                  <c:v>45072</c:v>
                </c:pt>
                <c:pt idx="256">
                  <c:v>45071</c:v>
                </c:pt>
                <c:pt idx="257">
                  <c:v>45070</c:v>
                </c:pt>
                <c:pt idx="258">
                  <c:v>45069</c:v>
                </c:pt>
                <c:pt idx="259">
                  <c:v>45068</c:v>
                </c:pt>
                <c:pt idx="260">
                  <c:v>45065</c:v>
                </c:pt>
                <c:pt idx="261">
                  <c:v>45064</c:v>
                </c:pt>
                <c:pt idx="262">
                  <c:v>45063</c:v>
                </c:pt>
                <c:pt idx="263">
                  <c:v>45062</c:v>
                </c:pt>
                <c:pt idx="264">
                  <c:v>45061</c:v>
                </c:pt>
                <c:pt idx="265">
                  <c:v>45058</c:v>
                </c:pt>
                <c:pt idx="266">
                  <c:v>45057</c:v>
                </c:pt>
                <c:pt idx="267">
                  <c:v>45056</c:v>
                </c:pt>
                <c:pt idx="268">
                  <c:v>45055</c:v>
                </c:pt>
                <c:pt idx="269">
                  <c:v>45051</c:v>
                </c:pt>
                <c:pt idx="270">
                  <c:v>45050</c:v>
                </c:pt>
                <c:pt idx="271">
                  <c:v>45049</c:v>
                </c:pt>
                <c:pt idx="272">
                  <c:v>45048</c:v>
                </c:pt>
                <c:pt idx="273">
                  <c:v>45044</c:v>
                </c:pt>
                <c:pt idx="274">
                  <c:v>45043</c:v>
                </c:pt>
                <c:pt idx="275">
                  <c:v>45042</c:v>
                </c:pt>
                <c:pt idx="276">
                  <c:v>45041</c:v>
                </c:pt>
                <c:pt idx="277">
                  <c:v>45040</c:v>
                </c:pt>
                <c:pt idx="278">
                  <c:v>45037</c:v>
                </c:pt>
                <c:pt idx="279">
                  <c:v>45036</c:v>
                </c:pt>
                <c:pt idx="280">
                  <c:v>45035</c:v>
                </c:pt>
                <c:pt idx="281">
                  <c:v>45034</c:v>
                </c:pt>
                <c:pt idx="282">
                  <c:v>45033</c:v>
                </c:pt>
                <c:pt idx="283">
                  <c:v>45030</c:v>
                </c:pt>
                <c:pt idx="284">
                  <c:v>45029</c:v>
                </c:pt>
                <c:pt idx="285">
                  <c:v>45028</c:v>
                </c:pt>
                <c:pt idx="286">
                  <c:v>45027</c:v>
                </c:pt>
                <c:pt idx="287">
                  <c:v>45022</c:v>
                </c:pt>
                <c:pt idx="288">
                  <c:v>45021</c:v>
                </c:pt>
                <c:pt idx="289">
                  <c:v>45020</c:v>
                </c:pt>
                <c:pt idx="290">
                  <c:v>45019</c:v>
                </c:pt>
                <c:pt idx="291">
                  <c:v>45016</c:v>
                </c:pt>
                <c:pt idx="292">
                  <c:v>45015</c:v>
                </c:pt>
                <c:pt idx="293">
                  <c:v>45014</c:v>
                </c:pt>
                <c:pt idx="294">
                  <c:v>45013</c:v>
                </c:pt>
                <c:pt idx="295">
                  <c:v>45012</c:v>
                </c:pt>
                <c:pt idx="296">
                  <c:v>45009</c:v>
                </c:pt>
                <c:pt idx="297">
                  <c:v>45008</c:v>
                </c:pt>
                <c:pt idx="298">
                  <c:v>45007</c:v>
                </c:pt>
                <c:pt idx="299">
                  <c:v>45006</c:v>
                </c:pt>
                <c:pt idx="300">
                  <c:v>45005</c:v>
                </c:pt>
                <c:pt idx="301">
                  <c:v>45002</c:v>
                </c:pt>
                <c:pt idx="302">
                  <c:v>45001</c:v>
                </c:pt>
                <c:pt idx="303">
                  <c:v>45000</c:v>
                </c:pt>
                <c:pt idx="304">
                  <c:v>44999</c:v>
                </c:pt>
                <c:pt idx="305">
                  <c:v>44998</c:v>
                </c:pt>
                <c:pt idx="306">
                  <c:v>44995</c:v>
                </c:pt>
                <c:pt idx="307">
                  <c:v>44994</c:v>
                </c:pt>
                <c:pt idx="308">
                  <c:v>44993</c:v>
                </c:pt>
                <c:pt idx="309">
                  <c:v>44992</c:v>
                </c:pt>
                <c:pt idx="310">
                  <c:v>44991</c:v>
                </c:pt>
                <c:pt idx="311">
                  <c:v>44988</c:v>
                </c:pt>
                <c:pt idx="312">
                  <c:v>44987</c:v>
                </c:pt>
                <c:pt idx="313">
                  <c:v>44986</c:v>
                </c:pt>
                <c:pt idx="314">
                  <c:v>44985</c:v>
                </c:pt>
                <c:pt idx="315">
                  <c:v>44984</c:v>
                </c:pt>
                <c:pt idx="316">
                  <c:v>44981</c:v>
                </c:pt>
                <c:pt idx="317">
                  <c:v>44980</c:v>
                </c:pt>
                <c:pt idx="318">
                  <c:v>44979</c:v>
                </c:pt>
                <c:pt idx="319">
                  <c:v>44978</c:v>
                </c:pt>
                <c:pt idx="320">
                  <c:v>44977</c:v>
                </c:pt>
                <c:pt idx="321">
                  <c:v>44974</c:v>
                </c:pt>
                <c:pt idx="322">
                  <c:v>44973</c:v>
                </c:pt>
                <c:pt idx="323">
                  <c:v>44972</c:v>
                </c:pt>
                <c:pt idx="324">
                  <c:v>44971</c:v>
                </c:pt>
                <c:pt idx="325">
                  <c:v>44970</c:v>
                </c:pt>
                <c:pt idx="326">
                  <c:v>44967</c:v>
                </c:pt>
                <c:pt idx="327">
                  <c:v>44966</c:v>
                </c:pt>
                <c:pt idx="328">
                  <c:v>44965</c:v>
                </c:pt>
                <c:pt idx="329">
                  <c:v>44964</c:v>
                </c:pt>
                <c:pt idx="330">
                  <c:v>44963</c:v>
                </c:pt>
                <c:pt idx="331">
                  <c:v>44960</c:v>
                </c:pt>
                <c:pt idx="332">
                  <c:v>44959</c:v>
                </c:pt>
                <c:pt idx="333">
                  <c:v>44958</c:v>
                </c:pt>
                <c:pt idx="334">
                  <c:v>44957</c:v>
                </c:pt>
                <c:pt idx="335">
                  <c:v>44956</c:v>
                </c:pt>
                <c:pt idx="336">
                  <c:v>44953</c:v>
                </c:pt>
                <c:pt idx="337">
                  <c:v>44952</c:v>
                </c:pt>
                <c:pt idx="338">
                  <c:v>44951</c:v>
                </c:pt>
                <c:pt idx="339">
                  <c:v>44950</c:v>
                </c:pt>
                <c:pt idx="340">
                  <c:v>44949</c:v>
                </c:pt>
                <c:pt idx="341">
                  <c:v>44946</c:v>
                </c:pt>
                <c:pt idx="342">
                  <c:v>44945</c:v>
                </c:pt>
                <c:pt idx="343">
                  <c:v>44944</c:v>
                </c:pt>
                <c:pt idx="344">
                  <c:v>44943</c:v>
                </c:pt>
                <c:pt idx="345">
                  <c:v>44942</c:v>
                </c:pt>
                <c:pt idx="346">
                  <c:v>44939</c:v>
                </c:pt>
                <c:pt idx="347">
                  <c:v>44938</c:v>
                </c:pt>
                <c:pt idx="348">
                  <c:v>44937</c:v>
                </c:pt>
                <c:pt idx="349">
                  <c:v>44936</c:v>
                </c:pt>
                <c:pt idx="350">
                  <c:v>44935</c:v>
                </c:pt>
                <c:pt idx="351">
                  <c:v>44932</c:v>
                </c:pt>
                <c:pt idx="352">
                  <c:v>44931</c:v>
                </c:pt>
                <c:pt idx="353">
                  <c:v>44930</c:v>
                </c:pt>
                <c:pt idx="354">
                  <c:v>44929</c:v>
                </c:pt>
                <c:pt idx="355">
                  <c:v>44925</c:v>
                </c:pt>
                <c:pt idx="356">
                  <c:v>44924</c:v>
                </c:pt>
                <c:pt idx="357">
                  <c:v>44923</c:v>
                </c:pt>
                <c:pt idx="358">
                  <c:v>44918</c:v>
                </c:pt>
                <c:pt idx="359">
                  <c:v>44917</c:v>
                </c:pt>
                <c:pt idx="360">
                  <c:v>44916</c:v>
                </c:pt>
                <c:pt idx="361">
                  <c:v>44915</c:v>
                </c:pt>
                <c:pt idx="362">
                  <c:v>44914</c:v>
                </c:pt>
                <c:pt idx="363">
                  <c:v>44911</c:v>
                </c:pt>
                <c:pt idx="364">
                  <c:v>44910</c:v>
                </c:pt>
                <c:pt idx="365">
                  <c:v>44909</c:v>
                </c:pt>
                <c:pt idx="366">
                  <c:v>44908</c:v>
                </c:pt>
                <c:pt idx="367">
                  <c:v>44907</c:v>
                </c:pt>
                <c:pt idx="368">
                  <c:v>44904</c:v>
                </c:pt>
                <c:pt idx="369">
                  <c:v>44903</c:v>
                </c:pt>
                <c:pt idx="370">
                  <c:v>44902</c:v>
                </c:pt>
                <c:pt idx="371">
                  <c:v>44901</c:v>
                </c:pt>
                <c:pt idx="372">
                  <c:v>44900</c:v>
                </c:pt>
                <c:pt idx="373">
                  <c:v>44897</c:v>
                </c:pt>
                <c:pt idx="374">
                  <c:v>44896</c:v>
                </c:pt>
                <c:pt idx="375">
                  <c:v>44895</c:v>
                </c:pt>
                <c:pt idx="376">
                  <c:v>44894</c:v>
                </c:pt>
                <c:pt idx="377">
                  <c:v>44893</c:v>
                </c:pt>
                <c:pt idx="378">
                  <c:v>44890</c:v>
                </c:pt>
                <c:pt idx="379">
                  <c:v>44889</c:v>
                </c:pt>
                <c:pt idx="380">
                  <c:v>44888</c:v>
                </c:pt>
                <c:pt idx="381">
                  <c:v>44887</c:v>
                </c:pt>
                <c:pt idx="382">
                  <c:v>44886</c:v>
                </c:pt>
                <c:pt idx="383">
                  <c:v>44883</c:v>
                </c:pt>
                <c:pt idx="384">
                  <c:v>44882</c:v>
                </c:pt>
                <c:pt idx="385">
                  <c:v>44881</c:v>
                </c:pt>
                <c:pt idx="386">
                  <c:v>44880</c:v>
                </c:pt>
                <c:pt idx="387">
                  <c:v>44879</c:v>
                </c:pt>
                <c:pt idx="388">
                  <c:v>44876</c:v>
                </c:pt>
                <c:pt idx="389">
                  <c:v>44875</c:v>
                </c:pt>
                <c:pt idx="390">
                  <c:v>44874</c:v>
                </c:pt>
                <c:pt idx="391">
                  <c:v>44873</c:v>
                </c:pt>
                <c:pt idx="392">
                  <c:v>44872</c:v>
                </c:pt>
                <c:pt idx="393">
                  <c:v>44869</c:v>
                </c:pt>
                <c:pt idx="394">
                  <c:v>44868</c:v>
                </c:pt>
                <c:pt idx="395">
                  <c:v>44867</c:v>
                </c:pt>
                <c:pt idx="396">
                  <c:v>44866</c:v>
                </c:pt>
                <c:pt idx="397">
                  <c:v>44865</c:v>
                </c:pt>
                <c:pt idx="398">
                  <c:v>44862</c:v>
                </c:pt>
                <c:pt idx="399">
                  <c:v>44861</c:v>
                </c:pt>
                <c:pt idx="400">
                  <c:v>44860</c:v>
                </c:pt>
                <c:pt idx="401">
                  <c:v>44859</c:v>
                </c:pt>
                <c:pt idx="402">
                  <c:v>44858</c:v>
                </c:pt>
                <c:pt idx="403">
                  <c:v>44855</c:v>
                </c:pt>
                <c:pt idx="404">
                  <c:v>44854</c:v>
                </c:pt>
                <c:pt idx="405">
                  <c:v>44853</c:v>
                </c:pt>
                <c:pt idx="406">
                  <c:v>44852</c:v>
                </c:pt>
                <c:pt idx="407">
                  <c:v>44851</c:v>
                </c:pt>
                <c:pt idx="408">
                  <c:v>44848</c:v>
                </c:pt>
                <c:pt idx="409">
                  <c:v>44847</c:v>
                </c:pt>
                <c:pt idx="410">
                  <c:v>44846</c:v>
                </c:pt>
                <c:pt idx="411">
                  <c:v>44845</c:v>
                </c:pt>
                <c:pt idx="412">
                  <c:v>44844</c:v>
                </c:pt>
                <c:pt idx="413">
                  <c:v>44841</c:v>
                </c:pt>
                <c:pt idx="414">
                  <c:v>44840</c:v>
                </c:pt>
                <c:pt idx="415">
                  <c:v>44839</c:v>
                </c:pt>
                <c:pt idx="416">
                  <c:v>44838</c:v>
                </c:pt>
                <c:pt idx="417">
                  <c:v>44837</c:v>
                </c:pt>
                <c:pt idx="418">
                  <c:v>44834</c:v>
                </c:pt>
                <c:pt idx="419">
                  <c:v>44833</c:v>
                </c:pt>
                <c:pt idx="420">
                  <c:v>44832</c:v>
                </c:pt>
                <c:pt idx="421">
                  <c:v>44831</c:v>
                </c:pt>
                <c:pt idx="422">
                  <c:v>44830</c:v>
                </c:pt>
                <c:pt idx="423">
                  <c:v>44827</c:v>
                </c:pt>
                <c:pt idx="424">
                  <c:v>44826</c:v>
                </c:pt>
                <c:pt idx="425">
                  <c:v>44825</c:v>
                </c:pt>
                <c:pt idx="426">
                  <c:v>44824</c:v>
                </c:pt>
                <c:pt idx="427">
                  <c:v>44820</c:v>
                </c:pt>
                <c:pt idx="428">
                  <c:v>44819</c:v>
                </c:pt>
                <c:pt idx="429">
                  <c:v>44818</c:v>
                </c:pt>
                <c:pt idx="430">
                  <c:v>44817</c:v>
                </c:pt>
                <c:pt idx="431">
                  <c:v>44816</c:v>
                </c:pt>
                <c:pt idx="432">
                  <c:v>44813</c:v>
                </c:pt>
                <c:pt idx="433">
                  <c:v>44812</c:v>
                </c:pt>
                <c:pt idx="434">
                  <c:v>44811</c:v>
                </c:pt>
                <c:pt idx="435">
                  <c:v>44810</c:v>
                </c:pt>
                <c:pt idx="436">
                  <c:v>44809</c:v>
                </c:pt>
                <c:pt idx="437">
                  <c:v>44806</c:v>
                </c:pt>
                <c:pt idx="438">
                  <c:v>44805</c:v>
                </c:pt>
                <c:pt idx="439">
                  <c:v>44804</c:v>
                </c:pt>
                <c:pt idx="440">
                  <c:v>44803</c:v>
                </c:pt>
                <c:pt idx="441">
                  <c:v>44799</c:v>
                </c:pt>
                <c:pt idx="442">
                  <c:v>44798</c:v>
                </c:pt>
                <c:pt idx="443">
                  <c:v>44797</c:v>
                </c:pt>
                <c:pt idx="444">
                  <c:v>44796</c:v>
                </c:pt>
                <c:pt idx="445">
                  <c:v>44795</c:v>
                </c:pt>
                <c:pt idx="446">
                  <c:v>44792</c:v>
                </c:pt>
                <c:pt idx="447">
                  <c:v>44791</c:v>
                </c:pt>
                <c:pt idx="448">
                  <c:v>44790</c:v>
                </c:pt>
                <c:pt idx="449">
                  <c:v>44789</c:v>
                </c:pt>
                <c:pt idx="450">
                  <c:v>44788</c:v>
                </c:pt>
                <c:pt idx="451">
                  <c:v>44785</c:v>
                </c:pt>
                <c:pt idx="452">
                  <c:v>44784</c:v>
                </c:pt>
                <c:pt idx="453">
                  <c:v>44783</c:v>
                </c:pt>
                <c:pt idx="454">
                  <c:v>44782</c:v>
                </c:pt>
                <c:pt idx="455">
                  <c:v>44781</c:v>
                </c:pt>
                <c:pt idx="456">
                  <c:v>44778</c:v>
                </c:pt>
                <c:pt idx="457">
                  <c:v>44777</c:v>
                </c:pt>
                <c:pt idx="458">
                  <c:v>44776</c:v>
                </c:pt>
                <c:pt idx="459">
                  <c:v>44775</c:v>
                </c:pt>
                <c:pt idx="460">
                  <c:v>44774</c:v>
                </c:pt>
                <c:pt idx="461">
                  <c:v>44771</c:v>
                </c:pt>
                <c:pt idx="462">
                  <c:v>44770</c:v>
                </c:pt>
                <c:pt idx="463">
                  <c:v>44769</c:v>
                </c:pt>
                <c:pt idx="464">
                  <c:v>44768</c:v>
                </c:pt>
                <c:pt idx="465">
                  <c:v>44767</c:v>
                </c:pt>
                <c:pt idx="466">
                  <c:v>44764</c:v>
                </c:pt>
                <c:pt idx="467">
                  <c:v>44763</c:v>
                </c:pt>
                <c:pt idx="468">
                  <c:v>44762</c:v>
                </c:pt>
                <c:pt idx="469">
                  <c:v>44761</c:v>
                </c:pt>
                <c:pt idx="470">
                  <c:v>44760</c:v>
                </c:pt>
                <c:pt idx="471">
                  <c:v>44757</c:v>
                </c:pt>
                <c:pt idx="472">
                  <c:v>44756</c:v>
                </c:pt>
                <c:pt idx="473">
                  <c:v>44755</c:v>
                </c:pt>
                <c:pt idx="474">
                  <c:v>44754</c:v>
                </c:pt>
                <c:pt idx="475">
                  <c:v>44753</c:v>
                </c:pt>
                <c:pt idx="476">
                  <c:v>44750</c:v>
                </c:pt>
                <c:pt idx="477">
                  <c:v>44749</c:v>
                </c:pt>
                <c:pt idx="478">
                  <c:v>44748</c:v>
                </c:pt>
                <c:pt idx="479">
                  <c:v>44747</c:v>
                </c:pt>
                <c:pt idx="480">
                  <c:v>44746</c:v>
                </c:pt>
                <c:pt idx="481">
                  <c:v>44743</c:v>
                </c:pt>
                <c:pt idx="482">
                  <c:v>44742</c:v>
                </c:pt>
                <c:pt idx="483">
                  <c:v>44741</c:v>
                </c:pt>
                <c:pt idx="484">
                  <c:v>44740</c:v>
                </c:pt>
                <c:pt idx="485">
                  <c:v>44739</c:v>
                </c:pt>
                <c:pt idx="486">
                  <c:v>44736</c:v>
                </c:pt>
                <c:pt idx="487">
                  <c:v>44735</c:v>
                </c:pt>
                <c:pt idx="488">
                  <c:v>44734</c:v>
                </c:pt>
                <c:pt idx="489">
                  <c:v>44733</c:v>
                </c:pt>
                <c:pt idx="490">
                  <c:v>44732</c:v>
                </c:pt>
                <c:pt idx="491">
                  <c:v>44729</c:v>
                </c:pt>
                <c:pt idx="492">
                  <c:v>44728</c:v>
                </c:pt>
                <c:pt idx="493">
                  <c:v>44727</c:v>
                </c:pt>
                <c:pt idx="494">
                  <c:v>44726</c:v>
                </c:pt>
                <c:pt idx="495">
                  <c:v>44725</c:v>
                </c:pt>
                <c:pt idx="496">
                  <c:v>44722</c:v>
                </c:pt>
                <c:pt idx="497">
                  <c:v>44721</c:v>
                </c:pt>
                <c:pt idx="498">
                  <c:v>44720</c:v>
                </c:pt>
                <c:pt idx="499">
                  <c:v>44719</c:v>
                </c:pt>
                <c:pt idx="500">
                  <c:v>44718</c:v>
                </c:pt>
                <c:pt idx="501">
                  <c:v>44713</c:v>
                </c:pt>
                <c:pt idx="502">
                  <c:v>44712</c:v>
                </c:pt>
                <c:pt idx="503">
                  <c:v>44711</c:v>
                </c:pt>
                <c:pt idx="504">
                  <c:v>44708</c:v>
                </c:pt>
                <c:pt idx="505">
                  <c:v>44707</c:v>
                </c:pt>
                <c:pt idx="506">
                  <c:v>44706</c:v>
                </c:pt>
                <c:pt idx="507">
                  <c:v>44705</c:v>
                </c:pt>
                <c:pt idx="508">
                  <c:v>44704</c:v>
                </c:pt>
                <c:pt idx="509">
                  <c:v>44701</c:v>
                </c:pt>
                <c:pt idx="510">
                  <c:v>44700</c:v>
                </c:pt>
                <c:pt idx="511">
                  <c:v>44699</c:v>
                </c:pt>
                <c:pt idx="512">
                  <c:v>44698</c:v>
                </c:pt>
                <c:pt idx="513">
                  <c:v>44697</c:v>
                </c:pt>
                <c:pt idx="514">
                  <c:v>44694</c:v>
                </c:pt>
                <c:pt idx="515">
                  <c:v>44693</c:v>
                </c:pt>
                <c:pt idx="516">
                  <c:v>44692</c:v>
                </c:pt>
                <c:pt idx="517">
                  <c:v>44691</c:v>
                </c:pt>
                <c:pt idx="518">
                  <c:v>44690</c:v>
                </c:pt>
                <c:pt idx="519">
                  <c:v>44687</c:v>
                </c:pt>
                <c:pt idx="520">
                  <c:v>44686</c:v>
                </c:pt>
                <c:pt idx="521">
                  <c:v>44685</c:v>
                </c:pt>
                <c:pt idx="522">
                  <c:v>44684</c:v>
                </c:pt>
              </c:numCache>
            </c:numRef>
          </c:cat>
          <c:val>
            <c:numRef>
              <c:f>'Pendragon Data'!$G$6:$G$528</c:f>
              <c:numCache>
                <c:formatCode>#,##0.00</c:formatCode>
                <c:ptCount val="523"/>
                <c:pt idx="0">
                  <c:v>2.5300170984999988</c:v>
                </c:pt>
                <c:pt idx="1">
                  <c:v>2.5199777536999988</c:v>
                </c:pt>
                <c:pt idx="2">
                  <c:v>2.5099884088999986</c:v>
                </c:pt>
                <c:pt idx="3">
                  <c:v>2.5002271046999986</c:v>
                </c:pt>
                <c:pt idx="4">
                  <c:v>2.4903350372999982</c:v>
                </c:pt>
                <c:pt idx="5">
                  <c:v>2.4807655652999983</c:v>
                </c:pt>
                <c:pt idx="6">
                  <c:v>2.4711584342999982</c:v>
                </c:pt>
                <c:pt idx="7">
                  <c:v>2.4616259852999982</c:v>
                </c:pt>
                <c:pt idx="8">
                  <c:v>2.4518922642999983</c:v>
                </c:pt>
                <c:pt idx="9">
                  <c:v>2.4423530980999986</c:v>
                </c:pt>
                <c:pt idx="10">
                  <c:v>2.4327099372999985</c:v>
                </c:pt>
                <c:pt idx="11">
                  <c:v>2.4226694990999986</c:v>
                </c:pt>
                <c:pt idx="12">
                  <c:v>2.4123393152999983</c:v>
                </c:pt>
                <c:pt idx="13">
                  <c:v>2.4020296402999985</c:v>
                </c:pt>
                <c:pt idx="14">
                  <c:v>2.3919569882999983</c:v>
                </c:pt>
                <c:pt idx="15">
                  <c:v>2.3818219952999988</c:v>
                </c:pt>
                <c:pt idx="16">
                  <c:v>2.3722554244999987</c:v>
                </c:pt>
                <c:pt idx="17">
                  <c:v>2.3630511946999984</c:v>
                </c:pt>
                <c:pt idx="18">
                  <c:v>2.3535469648999987</c:v>
                </c:pt>
                <c:pt idx="19">
                  <c:v>2.3436071626999988</c:v>
                </c:pt>
                <c:pt idx="20">
                  <c:v>2.3335098286999987</c:v>
                </c:pt>
                <c:pt idx="21">
                  <c:v>2.3234200264999991</c:v>
                </c:pt>
                <c:pt idx="22">
                  <c:v>2.3135877560999991</c:v>
                </c:pt>
                <c:pt idx="23">
                  <c:v>2.3042280810999989</c:v>
                </c:pt>
                <c:pt idx="24">
                  <c:v>2.2950586286999992</c:v>
                </c:pt>
                <c:pt idx="25">
                  <c:v>2.2859587946999991</c:v>
                </c:pt>
                <c:pt idx="26">
                  <c:v>2.2769497556999996</c:v>
                </c:pt>
                <c:pt idx="27">
                  <c:v>2.2688606024999993</c:v>
                </c:pt>
                <c:pt idx="28">
                  <c:v>2.2608693626999994</c:v>
                </c:pt>
                <c:pt idx="29">
                  <c:v>2.2528705910999993</c:v>
                </c:pt>
                <c:pt idx="30">
                  <c:v>2.2448831171999992</c:v>
                </c:pt>
                <c:pt idx="31">
                  <c:v>2.2370839382999992</c:v>
                </c:pt>
                <c:pt idx="32">
                  <c:v>2.2290475076999989</c:v>
                </c:pt>
                <c:pt idx="33">
                  <c:v>2.2212520946999992</c:v>
                </c:pt>
                <c:pt idx="34">
                  <c:v>2.213486808899999</c:v>
                </c:pt>
                <c:pt idx="35">
                  <c:v>2.2054767395999995</c:v>
                </c:pt>
                <c:pt idx="36">
                  <c:v>2.1975306905999994</c:v>
                </c:pt>
                <c:pt idx="37">
                  <c:v>2.1892946672999996</c:v>
                </c:pt>
                <c:pt idx="38">
                  <c:v>2.1807837332999997</c:v>
                </c:pt>
                <c:pt idx="39">
                  <c:v>2.1725665394999996</c:v>
                </c:pt>
                <c:pt idx="40">
                  <c:v>2.1644284295999996</c:v>
                </c:pt>
                <c:pt idx="41">
                  <c:v>2.1562375971000005</c:v>
                </c:pt>
                <c:pt idx="42">
                  <c:v>2.1478019811000002</c:v>
                </c:pt>
                <c:pt idx="43">
                  <c:v>2.1391968996000004</c:v>
                </c:pt>
                <c:pt idx="44">
                  <c:v>2.1306181794000003</c:v>
                </c:pt>
                <c:pt idx="45">
                  <c:v>2.1222277542000003</c:v>
                </c:pt>
                <c:pt idx="46">
                  <c:v>2.1139729014000004</c:v>
                </c:pt>
                <c:pt idx="47">
                  <c:v>2.1058460892000004</c:v>
                </c:pt>
                <c:pt idx="48">
                  <c:v>2.0979376992000005</c:v>
                </c:pt>
                <c:pt idx="49">
                  <c:v>2.0901987747000006</c:v>
                </c:pt>
                <c:pt idx="50">
                  <c:v>2.0824071276000007</c:v>
                </c:pt>
                <c:pt idx="51">
                  <c:v>2.0745665238000002</c:v>
                </c:pt>
                <c:pt idx="52">
                  <c:v>2.0664472434000007</c:v>
                </c:pt>
                <c:pt idx="53">
                  <c:v>2.0585727465000003</c:v>
                </c:pt>
                <c:pt idx="54">
                  <c:v>2.0510409465000006</c:v>
                </c:pt>
                <c:pt idx="55">
                  <c:v>2.0435543373000007</c:v>
                </c:pt>
                <c:pt idx="56">
                  <c:v>2.0360376009000007</c:v>
                </c:pt>
                <c:pt idx="57">
                  <c:v>2.028558523500001</c:v>
                </c:pt>
                <c:pt idx="58">
                  <c:v>2.021000362200001</c:v>
                </c:pt>
                <c:pt idx="59">
                  <c:v>2.0138263227000013</c:v>
                </c:pt>
                <c:pt idx="60">
                  <c:v>2.0065957947000013</c:v>
                </c:pt>
                <c:pt idx="61">
                  <c:v>1.9992974805000012</c:v>
                </c:pt>
                <c:pt idx="62">
                  <c:v>1.9922175885000013</c:v>
                </c:pt>
                <c:pt idx="63">
                  <c:v>1.9851904191000014</c:v>
                </c:pt>
                <c:pt idx="64">
                  <c:v>1.9781142930000011</c:v>
                </c:pt>
                <c:pt idx="65">
                  <c:v>1.9714524159000009</c:v>
                </c:pt>
                <c:pt idx="66">
                  <c:v>1.9645306917000007</c:v>
                </c:pt>
                <c:pt idx="67">
                  <c:v>1.9576052016000007</c:v>
                </c:pt>
                <c:pt idx="68">
                  <c:v>1.9510563015000009</c:v>
                </c:pt>
                <c:pt idx="69">
                  <c:v>1.9442965110000008</c:v>
                </c:pt>
                <c:pt idx="70">
                  <c:v>1.9378643538000007</c:v>
                </c:pt>
                <c:pt idx="71">
                  <c:v>1.9314698556000005</c:v>
                </c:pt>
                <c:pt idx="72">
                  <c:v>1.9252674183000005</c:v>
                </c:pt>
                <c:pt idx="73">
                  <c:v>1.9189708335000006</c:v>
                </c:pt>
                <c:pt idx="74">
                  <c:v>1.9122185748</c:v>
                </c:pt>
                <c:pt idx="75">
                  <c:v>1.9055529318</c:v>
                </c:pt>
                <c:pt idx="76">
                  <c:v>1.8990906474</c:v>
                </c:pt>
                <c:pt idx="77">
                  <c:v>1.8927112127999999</c:v>
                </c:pt>
                <c:pt idx="78">
                  <c:v>1.8865577322000002</c:v>
                </c:pt>
                <c:pt idx="79">
                  <c:v>1.8798468984000001</c:v>
                </c:pt>
                <c:pt idx="80">
                  <c:v>1.8734298048000002</c:v>
                </c:pt>
                <c:pt idx="81">
                  <c:v>1.8670880292000001</c:v>
                </c:pt>
                <c:pt idx="82">
                  <c:v>1.8598951602</c:v>
                </c:pt>
                <c:pt idx="83">
                  <c:v>1.8528491613</c:v>
                </c:pt>
                <c:pt idx="84">
                  <c:v>1.8456751218000003</c:v>
                </c:pt>
                <c:pt idx="85">
                  <c:v>1.8392354328000005</c:v>
                </c:pt>
                <c:pt idx="86">
                  <c:v>1.8325999170000005</c:v>
                </c:pt>
                <c:pt idx="87">
                  <c:v>1.8259719330000004</c:v>
                </c:pt>
                <c:pt idx="88">
                  <c:v>1.8193816080000007</c:v>
                </c:pt>
                <c:pt idx="89">
                  <c:v>1.8126406470000009</c:v>
                </c:pt>
                <c:pt idx="90">
                  <c:v>1.8056323071000009</c:v>
                </c:pt>
                <c:pt idx="91">
                  <c:v>1.7988386235000009</c:v>
                </c:pt>
                <c:pt idx="92">
                  <c:v>1.7922671280000015</c:v>
                </c:pt>
                <c:pt idx="93">
                  <c:v>1.7854885080000011</c:v>
                </c:pt>
                <c:pt idx="94">
                  <c:v>1.7785027635000015</c:v>
                </c:pt>
                <c:pt idx="95">
                  <c:v>1.7719500975000013</c:v>
                </c:pt>
                <c:pt idx="96">
                  <c:v>1.7655668970000014</c:v>
                </c:pt>
                <c:pt idx="97">
                  <c:v>1.7592213555000016</c:v>
                </c:pt>
                <c:pt idx="98">
                  <c:v>1.7529511320000015</c:v>
                </c:pt>
                <c:pt idx="99">
                  <c:v>1.7465867610000019</c:v>
                </c:pt>
                <c:pt idx="100">
                  <c:v>1.7405048325000019</c:v>
                </c:pt>
                <c:pt idx="101">
                  <c:v>1.7344229040000019</c:v>
                </c:pt>
                <c:pt idx="102">
                  <c:v>1.7283033165000017</c:v>
                </c:pt>
                <c:pt idx="103">
                  <c:v>1.7225038305000016</c:v>
                </c:pt>
                <c:pt idx="104">
                  <c:v>1.7164783905000014</c:v>
                </c:pt>
                <c:pt idx="105">
                  <c:v>1.7111684715000013</c:v>
                </c:pt>
                <c:pt idx="106">
                  <c:v>1.7057267460000012</c:v>
                </c:pt>
                <c:pt idx="107">
                  <c:v>1.7005674630000014</c:v>
                </c:pt>
                <c:pt idx="108">
                  <c:v>1.6954081800000012</c:v>
                </c:pt>
                <c:pt idx="109">
                  <c:v>1.6903807035000014</c:v>
                </c:pt>
                <c:pt idx="110">
                  <c:v>1.6854662040000008</c:v>
                </c:pt>
                <c:pt idx="111">
                  <c:v>1.6804952160000002</c:v>
                </c:pt>
                <c:pt idx="112">
                  <c:v>1.6754112510000005</c:v>
                </c:pt>
                <c:pt idx="113">
                  <c:v>1.6703461155000001</c:v>
                </c:pt>
                <c:pt idx="114">
                  <c:v>1.6653374684999998</c:v>
                </c:pt>
                <c:pt idx="115">
                  <c:v>1.6604041394999998</c:v>
                </c:pt>
                <c:pt idx="116">
                  <c:v>1.6554708104999998</c:v>
                </c:pt>
                <c:pt idx="117">
                  <c:v>1.650405675</c:v>
                </c:pt>
                <c:pt idx="118">
                  <c:v>1.645547664</c:v>
                </c:pt>
                <c:pt idx="119">
                  <c:v>1.6406519940000002</c:v>
                </c:pt>
                <c:pt idx="120">
                  <c:v>1.6357939829999999</c:v>
                </c:pt>
                <c:pt idx="121">
                  <c:v>1.6311807555</c:v>
                </c:pt>
                <c:pt idx="122">
                  <c:v>1.6265298690000001</c:v>
                </c:pt>
                <c:pt idx="123">
                  <c:v>1.6218036644999998</c:v>
                </c:pt>
                <c:pt idx="124">
                  <c:v>1.6170774600000002</c:v>
                </c:pt>
                <c:pt idx="125">
                  <c:v>1.6123324260000005</c:v>
                </c:pt>
                <c:pt idx="126">
                  <c:v>1.607738028</c:v>
                </c:pt>
                <c:pt idx="127">
                  <c:v>1.6030683119999998</c:v>
                </c:pt>
                <c:pt idx="128">
                  <c:v>1.5982856189999999</c:v>
                </c:pt>
                <c:pt idx="129">
                  <c:v>1.5935594145000003</c:v>
                </c:pt>
                <c:pt idx="130">
                  <c:v>1.5888896985000001</c:v>
                </c:pt>
                <c:pt idx="131">
                  <c:v>1.5840881759999998</c:v>
                </c:pt>
                <c:pt idx="132">
                  <c:v>1.5794184599999994</c:v>
                </c:pt>
                <c:pt idx="133">
                  <c:v>1.5748805504999996</c:v>
                </c:pt>
                <c:pt idx="134">
                  <c:v>1.5702861524999991</c:v>
                </c:pt>
                <c:pt idx="135">
                  <c:v>1.5657859019999996</c:v>
                </c:pt>
                <c:pt idx="136">
                  <c:v>1.5612291629999988</c:v>
                </c:pt>
                <c:pt idx="137">
                  <c:v>1.5567854009999991</c:v>
                </c:pt>
                <c:pt idx="138">
                  <c:v>1.5521910029999986</c:v>
                </c:pt>
                <c:pt idx="139">
                  <c:v>1.5473518214999986</c:v>
                </c:pt>
                <c:pt idx="140">
                  <c:v>1.5427385939999982</c:v>
                </c:pt>
                <c:pt idx="141">
                  <c:v>1.5381818549999979</c:v>
                </c:pt>
                <c:pt idx="142">
                  <c:v>1.5335686274999984</c:v>
                </c:pt>
                <c:pt idx="143">
                  <c:v>1.5288989114999985</c:v>
                </c:pt>
                <c:pt idx="144">
                  <c:v>1.5241350479999982</c:v>
                </c:pt>
                <c:pt idx="145">
                  <c:v>1.5192017189999985</c:v>
                </c:pt>
                <c:pt idx="146">
                  <c:v>1.5146449799999986</c:v>
                </c:pt>
                <c:pt idx="147">
                  <c:v>1.5104271719999987</c:v>
                </c:pt>
                <c:pt idx="148">
                  <c:v>1.5054373544999984</c:v>
                </c:pt>
                <c:pt idx="149">
                  <c:v>1.5005040254999986</c:v>
                </c:pt>
                <c:pt idx="150">
                  <c:v>1.495551866999999</c:v>
                </c:pt>
                <c:pt idx="151">
                  <c:v>1.4910704459999988</c:v>
                </c:pt>
                <c:pt idx="152">
                  <c:v>1.4866266839999989</c:v>
                </c:pt>
                <c:pt idx="153">
                  <c:v>1.4820322859999984</c:v>
                </c:pt>
                <c:pt idx="154">
                  <c:v>1.477136615999999</c:v>
                </c:pt>
                <c:pt idx="155">
                  <c:v>1.4726363654999992</c:v>
                </c:pt>
                <c:pt idx="156">
                  <c:v>1.4670816629999996</c:v>
                </c:pt>
                <c:pt idx="157">
                  <c:v>1.4612821769999997</c:v>
                </c:pt>
                <c:pt idx="158">
                  <c:v>1.4554826910000001</c:v>
                </c:pt>
                <c:pt idx="159">
                  <c:v>1.4495325690000005</c:v>
                </c:pt>
                <c:pt idx="160">
                  <c:v>1.4435447880000003</c:v>
                </c:pt>
                <c:pt idx="161">
                  <c:v>1.4377453020000004</c:v>
                </c:pt>
                <c:pt idx="162">
                  <c:v>1.4321717700000005</c:v>
                </c:pt>
                <c:pt idx="163">
                  <c:v>1.4267677035000006</c:v>
                </c:pt>
                <c:pt idx="164">
                  <c:v>1.4217402270000006</c:v>
                </c:pt>
                <c:pt idx="165">
                  <c:v>1.4162420130000009</c:v>
                </c:pt>
                <c:pt idx="166">
                  <c:v>1.4098399830000015</c:v>
                </c:pt>
                <c:pt idx="167">
                  <c:v>1.4037392250000014</c:v>
                </c:pt>
                <c:pt idx="168">
                  <c:v>1.3984481355000011</c:v>
                </c:pt>
                <c:pt idx="169">
                  <c:v>1.3935712950000012</c:v>
                </c:pt>
                <c:pt idx="170">
                  <c:v>1.3914623910000012</c:v>
                </c:pt>
                <c:pt idx="171">
                  <c:v>1.3908410175000012</c:v>
                </c:pt>
                <c:pt idx="172">
                  <c:v>1.3905020865000011</c:v>
                </c:pt>
                <c:pt idx="173">
                  <c:v>1.389786565500001</c:v>
                </c:pt>
                <c:pt idx="174">
                  <c:v>1.3901254965000009</c:v>
                </c:pt>
                <c:pt idx="175">
                  <c:v>1.390539745500001</c:v>
                </c:pt>
                <c:pt idx="176">
                  <c:v>1.392159082500001</c:v>
                </c:pt>
                <c:pt idx="177">
                  <c:v>1.3938537375000011</c:v>
                </c:pt>
                <c:pt idx="178">
                  <c:v>1.3975518513000005</c:v>
                </c:pt>
                <c:pt idx="179">
                  <c:v>1.4014759191000004</c:v>
                </c:pt>
                <c:pt idx="180">
                  <c:v>1.4054301141000007</c:v>
                </c:pt>
                <c:pt idx="181">
                  <c:v>1.4092336731000006</c:v>
                </c:pt>
                <c:pt idx="182">
                  <c:v>1.4130372321000004</c:v>
                </c:pt>
                <c:pt idx="183">
                  <c:v>1.4168106639000002</c:v>
                </c:pt>
                <c:pt idx="184">
                  <c:v>1.4200869969000001</c:v>
                </c:pt>
                <c:pt idx="185">
                  <c:v>1.4232729483000002</c:v>
                </c:pt>
                <c:pt idx="186">
                  <c:v>1.4267677035000004</c:v>
                </c:pt>
                <c:pt idx="187">
                  <c:v>1.4299461231000001</c:v>
                </c:pt>
                <c:pt idx="188">
                  <c:v>1.4332601151</c:v>
                </c:pt>
                <c:pt idx="189">
                  <c:v>1.4364611300999999</c:v>
                </c:pt>
                <c:pt idx="190">
                  <c:v>1.4396772086999996</c:v>
                </c:pt>
                <c:pt idx="191">
                  <c:v>1.4428179693000001</c:v>
                </c:pt>
                <c:pt idx="192">
                  <c:v>1.4459210708999999</c:v>
                </c:pt>
                <c:pt idx="193">
                  <c:v>1.4490317042999998</c:v>
                </c:pt>
                <c:pt idx="194">
                  <c:v>1.4521197422999998</c:v>
                </c:pt>
                <c:pt idx="195">
                  <c:v>1.4551475259</c:v>
                </c:pt>
                <c:pt idx="196">
                  <c:v>1.4580698642999996</c:v>
                </c:pt>
                <c:pt idx="197">
                  <c:v>1.4611277750999994</c:v>
                </c:pt>
                <c:pt idx="198">
                  <c:v>1.4640425816999996</c:v>
                </c:pt>
                <c:pt idx="199">
                  <c:v>1.4669573882999996</c:v>
                </c:pt>
                <c:pt idx="200">
                  <c:v>1.4700755534999996</c:v>
                </c:pt>
                <c:pt idx="201">
                  <c:v>1.4732087822999997</c:v>
                </c:pt>
                <c:pt idx="202">
                  <c:v>1.4763420110999996</c:v>
                </c:pt>
                <c:pt idx="203">
                  <c:v>1.4790835862999996</c:v>
                </c:pt>
                <c:pt idx="204">
                  <c:v>1.4818176296999994</c:v>
                </c:pt>
                <c:pt idx="205">
                  <c:v>1.4844914186999991</c:v>
                </c:pt>
                <c:pt idx="206">
                  <c:v>1.4873158436999991</c:v>
                </c:pt>
                <c:pt idx="207">
                  <c:v>1.4902155866999991</c:v>
                </c:pt>
                <c:pt idx="208">
                  <c:v>1.4934919196999992</c:v>
                </c:pt>
                <c:pt idx="209">
                  <c:v>1.4968360388999991</c:v>
                </c:pt>
                <c:pt idx="210">
                  <c:v>1.5007224476999992</c:v>
                </c:pt>
                <c:pt idx="211">
                  <c:v>1.5046314518999993</c:v>
                </c:pt>
                <c:pt idx="212">
                  <c:v>1.5083295656999993</c:v>
                </c:pt>
                <c:pt idx="213">
                  <c:v>1.5119071706999991</c:v>
                </c:pt>
                <c:pt idx="214">
                  <c:v>1.5155977526999993</c:v>
                </c:pt>
                <c:pt idx="215">
                  <c:v>1.5192506756999995</c:v>
                </c:pt>
                <c:pt idx="216">
                  <c:v>1.5227604944999993</c:v>
                </c:pt>
                <c:pt idx="217">
                  <c:v>1.5263079722999993</c:v>
                </c:pt>
                <c:pt idx="218">
                  <c:v>1.529855450099999</c:v>
                </c:pt>
                <c:pt idx="219">
                  <c:v>1.5334631822999993</c:v>
                </c:pt>
                <c:pt idx="220">
                  <c:v>1.5370784462999993</c:v>
                </c:pt>
                <c:pt idx="221">
                  <c:v>1.5406861784999992</c:v>
                </c:pt>
                <c:pt idx="222">
                  <c:v>1.5443240378999996</c:v>
                </c:pt>
                <c:pt idx="223">
                  <c:v>1.5479769608999996</c:v>
                </c:pt>
                <c:pt idx="224">
                  <c:v>1.5498825062999995</c:v>
                </c:pt>
                <c:pt idx="225">
                  <c:v>1.5519914102999994</c:v>
                </c:pt>
                <c:pt idx="226">
                  <c:v>1.5541379732999991</c:v>
                </c:pt>
                <c:pt idx="227">
                  <c:v>1.5560887094999989</c:v>
                </c:pt>
                <c:pt idx="228">
                  <c:v>1.5575272832999991</c:v>
                </c:pt>
                <c:pt idx="229">
                  <c:v>1.5591993428999991</c:v>
                </c:pt>
                <c:pt idx="230">
                  <c:v>1.5611802062999991</c:v>
                </c:pt>
                <c:pt idx="231">
                  <c:v>1.5621442766999991</c:v>
                </c:pt>
                <c:pt idx="232">
                  <c:v>1.5634397462999992</c:v>
                </c:pt>
                <c:pt idx="233">
                  <c:v>1.5646071752999986</c:v>
                </c:pt>
                <c:pt idx="234">
                  <c:v>1.5661963850999985</c:v>
                </c:pt>
                <c:pt idx="235">
                  <c:v>1.5680680373999989</c:v>
                </c:pt>
                <c:pt idx="236">
                  <c:v>1.5696873743999991</c:v>
                </c:pt>
                <c:pt idx="237">
                  <c:v>1.5709376531999988</c:v>
                </c:pt>
                <c:pt idx="238">
                  <c:v>1.5726323081999987</c:v>
                </c:pt>
                <c:pt idx="239">
                  <c:v>1.5745981079999987</c:v>
                </c:pt>
                <c:pt idx="240">
                  <c:v>1.5767296073999986</c:v>
                </c:pt>
                <c:pt idx="241">
                  <c:v>1.5790268063999986</c:v>
                </c:pt>
                <c:pt idx="242">
                  <c:v>1.5813993233999986</c:v>
                </c:pt>
                <c:pt idx="243">
                  <c:v>1.5838848173999986</c:v>
                </c:pt>
                <c:pt idx="244">
                  <c:v>1.5863627795999988</c:v>
                </c:pt>
                <c:pt idx="245">
                  <c:v>1.588652446799999</c:v>
                </c:pt>
                <c:pt idx="246">
                  <c:v>1.5908065415999986</c:v>
                </c:pt>
                <c:pt idx="247">
                  <c:v>1.5936610937999984</c:v>
                </c:pt>
                <c:pt idx="248">
                  <c:v>1.5963725417999981</c:v>
                </c:pt>
                <c:pt idx="249">
                  <c:v>1.5990086717999981</c:v>
                </c:pt>
                <c:pt idx="250">
                  <c:v>1.6015845473999979</c:v>
                </c:pt>
                <c:pt idx="251">
                  <c:v>1.6043035271999981</c:v>
                </c:pt>
                <c:pt idx="252">
                  <c:v>1.6070752295999982</c:v>
                </c:pt>
                <c:pt idx="253">
                  <c:v>1.6099599089999981</c:v>
                </c:pt>
                <c:pt idx="254">
                  <c:v>1.6122947669999983</c:v>
                </c:pt>
                <c:pt idx="255">
                  <c:v>1.614509116199998</c:v>
                </c:pt>
                <c:pt idx="256">
                  <c:v>1.6163393435999982</c:v>
                </c:pt>
                <c:pt idx="257">
                  <c:v>1.6184708429999981</c:v>
                </c:pt>
                <c:pt idx="258">
                  <c:v>1.6198717577999979</c:v>
                </c:pt>
                <c:pt idx="259">
                  <c:v>1.6214157767999979</c:v>
                </c:pt>
                <c:pt idx="260">
                  <c:v>1.6228844777999978</c:v>
                </c:pt>
                <c:pt idx="261">
                  <c:v>1.6245339419999976</c:v>
                </c:pt>
                <c:pt idx="262">
                  <c:v>1.6261532789999975</c:v>
                </c:pt>
                <c:pt idx="263">
                  <c:v>1.6279081883999975</c:v>
                </c:pt>
                <c:pt idx="264">
                  <c:v>1.6295425889999975</c:v>
                </c:pt>
                <c:pt idx="265">
                  <c:v>1.6314782615999976</c:v>
                </c:pt>
                <c:pt idx="266">
                  <c:v>1.6332030437999978</c:v>
                </c:pt>
                <c:pt idx="267">
                  <c:v>1.6346114903999982</c:v>
                </c:pt>
                <c:pt idx="268">
                  <c:v>1.6362458909999982</c:v>
                </c:pt>
                <c:pt idx="269">
                  <c:v>1.6380911819999977</c:v>
                </c:pt>
                <c:pt idx="270">
                  <c:v>1.6393263971999976</c:v>
                </c:pt>
                <c:pt idx="271">
                  <c:v>1.6405992713999979</c:v>
                </c:pt>
                <c:pt idx="272">
                  <c:v>1.641472960199998</c:v>
                </c:pt>
                <c:pt idx="273">
                  <c:v>1.6430621699999981</c:v>
                </c:pt>
                <c:pt idx="274">
                  <c:v>1.644109090199998</c:v>
                </c:pt>
                <c:pt idx="275">
                  <c:v>1.645351837199998</c:v>
                </c:pt>
                <c:pt idx="276">
                  <c:v>1.6464288845999977</c:v>
                </c:pt>
                <c:pt idx="277">
                  <c:v>1.6476490361999978</c:v>
                </c:pt>
                <c:pt idx="278">
                  <c:v>1.6489445057999979</c:v>
                </c:pt>
                <c:pt idx="279">
                  <c:v>1.6500064895999982</c:v>
                </c:pt>
                <c:pt idx="280">
                  <c:v>1.651339618199998</c:v>
                </c:pt>
                <c:pt idx="281">
                  <c:v>1.6522584977999983</c:v>
                </c:pt>
                <c:pt idx="282">
                  <c:v>1.653953152799998</c:v>
                </c:pt>
                <c:pt idx="283">
                  <c:v>1.6551808361999982</c:v>
                </c:pt>
                <c:pt idx="284">
                  <c:v>1.6565742191999986</c:v>
                </c:pt>
                <c:pt idx="285">
                  <c:v>1.6583441921999984</c:v>
                </c:pt>
                <c:pt idx="286">
                  <c:v>1.6598957429999985</c:v>
                </c:pt>
                <c:pt idx="287">
                  <c:v>1.6619669879999983</c:v>
                </c:pt>
                <c:pt idx="288">
                  <c:v>1.6632097349999981</c:v>
                </c:pt>
                <c:pt idx="289">
                  <c:v>1.6647914129999981</c:v>
                </c:pt>
                <c:pt idx="290">
                  <c:v>1.6663580273999983</c:v>
                </c:pt>
                <c:pt idx="291">
                  <c:v>1.6679547689999987</c:v>
                </c:pt>
                <c:pt idx="292">
                  <c:v>1.6694422994999984</c:v>
                </c:pt>
                <c:pt idx="293">
                  <c:v>1.6712499314999985</c:v>
                </c:pt>
                <c:pt idx="294">
                  <c:v>1.6738484024999982</c:v>
                </c:pt>
                <c:pt idx="295">
                  <c:v>1.6762962374999981</c:v>
                </c:pt>
                <c:pt idx="296">
                  <c:v>1.6785369479999985</c:v>
                </c:pt>
                <c:pt idx="297">
                  <c:v>1.6812295664999988</c:v>
                </c:pt>
                <c:pt idx="298">
                  <c:v>1.6838845259999986</c:v>
                </c:pt>
                <c:pt idx="299">
                  <c:v>1.6866336329999985</c:v>
                </c:pt>
                <c:pt idx="300">
                  <c:v>1.6891191269999986</c:v>
                </c:pt>
                <c:pt idx="301">
                  <c:v>1.6916422799999986</c:v>
                </c:pt>
                <c:pt idx="302">
                  <c:v>1.6942972394999987</c:v>
                </c:pt>
                <c:pt idx="303">
                  <c:v>1.6963873139999988</c:v>
                </c:pt>
                <c:pt idx="304">
                  <c:v>1.6987974899999989</c:v>
                </c:pt>
                <c:pt idx="305">
                  <c:v>1.7006051219999987</c:v>
                </c:pt>
                <c:pt idx="306">
                  <c:v>1.7027893439999988</c:v>
                </c:pt>
                <c:pt idx="307">
                  <c:v>1.7043710219999992</c:v>
                </c:pt>
                <c:pt idx="308">
                  <c:v>1.7058020639999989</c:v>
                </c:pt>
                <c:pt idx="309">
                  <c:v>1.7070448109999989</c:v>
                </c:pt>
                <c:pt idx="310">
                  <c:v>1.7085888299999992</c:v>
                </c:pt>
                <c:pt idx="311">
                  <c:v>1.7101705079999991</c:v>
                </c:pt>
                <c:pt idx="312">
                  <c:v>1.712656001999999</c:v>
                </c:pt>
                <c:pt idx="313">
                  <c:v>1.7148025649999992</c:v>
                </c:pt>
                <c:pt idx="314">
                  <c:v>1.7172503999999993</c:v>
                </c:pt>
                <c:pt idx="315">
                  <c:v>1.7201313134999991</c:v>
                </c:pt>
                <c:pt idx="316">
                  <c:v>1.7223531944999992</c:v>
                </c:pt>
                <c:pt idx="317">
                  <c:v>1.7243679509999996</c:v>
                </c:pt>
                <c:pt idx="318">
                  <c:v>1.7258931404999995</c:v>
                </c:pt>
                <c:pt idx="319">
                  <c:v>1.7272112054999997</c:v>
                </c:pt>
                <c:pt idx="320">
                  <c:v>1.7287175654999996</c:v>
                </c:pt>
                <c:pt idx="321">
                  <c:v>1.7300732894999993</c:v>
                </c:pt>
                <c:pt idx="322">
                  <c:v>1.7317679444999996</c:v>
                </c:pt>
                <c:pt idx="323">
                  <c:v>1.7338203599999997</c:v>
                </c:pt>
                <c:pt idx="324">
                  <c:v>1.7349313004999996</c:v>
                </c:pt>
                <c:pt idx="325">
                  <c:v>1.7360610704999997</c:v>
                </c:pt>
                <c:pt idx="326">
                  <c:v>1.7369460569999995</c:v>
                </c:pt>
                <c:pt idx="327">
                  <c:v>1.7379251909999995</c:v>
                </c:pt>
                <c:pt idx="328">
                  <c:v>1.7388290069999994</c:v>
                </c:pt>
                <c:pt idx="329">
                  <c:v>1.7399587769999993</c:v>
                </c:pt>
                <c:pt idx="330">
                  <c:v>1.7417287499999994</c:v>
                </c:pt>
                <c:pt idx="331">
                  <c:v>1.7437246769999997</c:v>
                </c:pt>
                <c:pt idx="332">
                  <c:v>1.7457582629999997</c:v>
                </c:pt>
                <c:pt idx="333">
                  <c:v>1.7480554619999995</c:v>
                </c:pt>
                <c:pt idx="334">
                  <c:v>1.7507292509999994</c:v>
                </c:pt>
                <c:pt idx="335">
                  <c:v>1.7533088924999995</c:v>
                </c:pt>
                <c:pt idx="336">
                  <c:v>1.7563216124999996</c:v>
                </c:pt>
                <c:pt idx="337">
                  <c:v>1.7593343324999995</c:v>
                </c:pt>
                <c:pt idx="338">
                  <c:v>1.7622905639999993</c:v>
                </c:pt>
                <c:pt idx="339">
                  <c:v>1.7655480674999993</c:v>
                </c:pt>
                <c:pt idx="340">
                  <c:v>1.7690126954999994</c:v>
                </c:pt>
                <c:pt idx="341">
                  <c:v>1.7721760514999993</c:v>
                </c:pt>
                <c:pt idx="342">
                  <c:v>1.7753770664999993</c:v>
                </c:pt>
                <c:pt idx="343">
                  <c:v>1.7786533994999993</c:v>
                </c:pt>
                <c:pt idx="344">
                  <c:v>1.7820427094999998</c:v>
                </c:pt>
                <c:pt idx="345">
                  <c:v>1.7853190424999996</c:v>
                </c:pt>
                <c:pt idx="346">
                  <c:v>1.7883317624999995</c:v>
                </c:pt>
                <c:pt idx="347">
                  <c:v>1.7908549154999995</c:v>
                </c:pt>
                <c:pt idx="348">
                  <c:v>1.7940559304999995</c:v>
                </c:pt>
                <c:pt idx="349">
                  <c:v>1.7974828994999994</c:v>
                </c:pt>
                <c:pt idx="350">
                  <c:v>1.8007215734999995</c:v>
                </c:pt>
                <c:pt idx="351">
                  <c:v>1.8035459984999995</c:v>
                </c:pt>
                <c:pt idx="352">
                  <c:v>1.8044874734999994</c:v>
                </c:pt>
                <c:pt idx="353">
                  <c:v>1.8055795844999993</c:v>
                </c:pt>
                <c:pt idx="354">
                  <c:v>1.8069729674999992</c:v>
                </c:pt>
                <c:pt idx="355">
                  <c:v>1.8080462489999996</c:v>
                </c:pt>
                <c:pt idx="356">
                  <c:v>1.8090630419999996</c:v>
                </c:pt>
                <c:pt idx="357">
                  <c:v>1.8100045169999996</c:v>
                </c:pt>
                <c:pt idx="358">
                  <c:v>1.8113225819999996</c:v>
                </c:pt>
                <c:pt idx="359">
                  <c:v>1.8126971354999994</c:v>
                </c:pt>
                <c:pt idx="360">
                  <c:v>1.8134691449999993</c:v>
                </c:pt>
                <c:pt idx="361">
                  <c:v>1.8140716889999993</c:v>
                </c:pt>
                <c:pt idx="362">
                  <c:v>1.8149755049999996</c:v>
                </c:pt>
                <c:pt idx="363">
                  <c:v>1.8156910259999994</c:v>
                </c:pt>
                <c:pt idx="364">
                  <c:v>1.8164253764999991</c:v>
                </c:pt>
                <c:pt idx="365">
                  <c:v>1.8175174874999993</c:v>
                </c:pt>
                <c:pt idx="366">
                  <c:v>1.8186849164999996</c:v>
                </c:pt>
                <c:pt idx="367">
                  <c:v>1.8193627784999995</c:v>
                </c:pt>
                <c:pt idx="368">
                  <c:v>1.8199464929999996</c:v>
                </c:pt>
                <c:pt idx="369">
                  <c:v>1.8207749909999993</c:v>
                </c:pt>
                <c:pt idx="370">
                  <c:v>1.8184024739999995</c:v>
                </c:pt>
                <c:pt idx="371">
                  <c:v>1.8163312289999993</c:v>
                </c:pt>
                <c:pt idx="372">
                  <c:v>1.8141846659999989</c:v>
                </c:pt>
                <c:pt idx="373">
                  <c:v>1.8120381029999992</c:v>
                </c:pt>
                <c:pt idx="374">
                  <c:v>1.8099291989999993</c:v>
                </c:pt>
                <c:pt idx="375">
                  <c:v>1.8076319999999992</c:v>
                </c:pt>
                <c:pt idx="376">
                  <c:v>1.8054854369999993</c:v>
                </c:pt>
                <c:pt idx="377">
                  <c:v>1.803301214999999</c:v>
                </c:pt>
                <c:pt idx="378">
                  <c:v>1.8010416749999993</c:v>
                </c:pt>
                <c:pt idx="379">
                  <c:v>1.798556180999999</c:v>
                </c:pt>
                <c:pt idx="380">
                  <c:v>1.7960330279999994</c:v>
                </c:pt>
                <c:pt idx="381">
                  <c:v>1.7936981699999992</c:v>
                </c:pt>
                <c:pt idx="382">
                  <c:v>1.7915892659999995</c:v>
                </c:pt>
                <c:pt idx="383">
                  <c:v>1.7894427029999991</c:v>
                </c:pt>
                <c:pt idx="384">
                  <c:v>1.7880869789999994</c:v>
                </c:pt>
                <c:pt idx="385">
                  <c:v>1.7867689139999994</c:v>
                </c:pt>
                <c:pt idx="386">
                  <c:v>1.7851119179999992</c:v>
                </c:pt>
                <c:pt idx="387">
                  <c:v>1.7831536499999994</c:v>
                </c:pt>
                <c:pt idx="388">
                  <c:v>1.7814966539999992</c:v>
                </c:pt>
                <c:pt idx="389">
                  <c:v>1.7795760449999989</c:v>
                </c:pt>
                <c:pt idx="390">
                  <c:v>1.7772411869999987</c:v>
                </c:pt>
                <c:pt idx="391">
                  <c:v>1.7749063289999989</c:v>
                </c:pt>
                <c:pt idx="392">
                  <c:v>1.7726091299999991</c:v>
                </c:pt>
                <c:pt idx="393">
                  <c:v>1.770914474999999</c:v>
                </c:pt>
                <c:pt idx="394">
                  <c:v>1.7694081149999992</c:v>
                </c:pt>
                <c:pt idx="395">
                  <c:v>1.7678264369999994</c:v>
                </c:pt>
                <c:pt idx="396">
                  <c:v>1.7664330539999993</c:v>
                </c:pt>
                <c:pt idx="397">
                  <c:v>1.765152647999999</c:v>
                </c:pt>
                <c:pt idx="398">
                  <c:v>1.7635709699999991</c:v>
                </c:pt>
                <c:pt idx="399">
                  <c:v>1.7619892919999987</c:v>
                </c:pt>
                <c:pt idx="400">
                  <c:v>1.7601816599999984</c:v>
                </c:pt>
                <c:pt idx="401">
                  <c:v>1.7582987099999985</c:v>
                </c:pt>
                <c:pt idx="402">
                  <c:v>1.7566793729999985</c:v>
                </c:pt>
                <c:pt idx="403">
                  <c:v>1.7550223769999986</c:v>
                </c:pt>
                <c:pt idx="404">
                  <c:v>1.7536289939999983</c:v>
                </c:pt>
                <c:pt idx="405">
                  <c:v>1.7522356109999988</c:v>
                </c:pt>
                <c:pt idx="406">
                  <c:v>1.7509552049999986</c:v>
                </c:pt>
                <c:pt idx="407">
                  <c:v>1.7494111859999988</c:v>
                </c:pt>
                <c:pt idx="408">
                  <c:v>1.7472269639999991</c:v>
                </c:pt>
                <c:pt idx="409">
                  <c:v>1.745532308999999</c:v>
                </c:pt>
                <c:pt idx="410">
                  <c:v>1.7435363819999989</c:v>
                </c:pt>
                <c:pt idx="411">
                  <c:v>1.7414274779999988</c:v>
                </c:pt>
                <c:pt idx="412">
                  <c:v>1.739544527999999</c:v>
                </c:pt>
                <c:pt idx="413">
                  <c:v>1.7376615779999989</c:v>
                </c:pt>
                <c:pt idx="414">
                  <c:v>1.7357033099999988</c:v>
                </c:pt>
                <c:pt idx="415">
                  <c:v>1.7338580189999988</c:v>
                </c:pt>
                <c:pt idx="416">
                  <c:v>1.7322386819999989</c:v>
                </c:pt>
                <c:pt idx="417">
                  <c:v>1.730242754999999</c:v>
                </c:pt>
                <c:pt idx="418">
                  <c:v>1.7283221459999991</c:v>
                </c:pt>
                <c:pt idx="419">
                  <c:v>1.7264391959999985</c:v>
                </c:pt>
                <c:pt idx="420">
                  <c:v>1.7242549739999986</c:v>
                </c:pt>
                <c:pt idx="421">
                  <c:v>1.7219954339999988</c:v>
                </c:pt>
                <c:pt idx="422">
                  <c:v>1.7196605759999986</c:v>
                </c:pt>
                <c:pt idx="423">
                  <c:v>1.7174010359999985</c:v>
                </c:pt>
                <c:pt idx="424">
                  <c:v>1.7169491279999987</c:v>
                </c:pt>
                <c:pt idx="425">
                  <c:v>1.7164972199999982</c:v>
                </c:pt>
                <c:pt idx="426">
                  <c:v>1.7152544729999979</c:v>
                </c:pt>
                <c:pt idx="427">
                  <c:v>1.7135974769999982</c:v>
                </c:pt>
                <c:pt idx="428">
                  <c:v>1.712580683999998</c:v>
                </c:pt>
                <c:pt idx="429">
                  <c:v>1.7112437894999979</c:v>
                </c:pt>
                <c:pt idx="430">
                  <c:v>1.7097845032499979</c:v>
                </c:pt>
                <c:pt idx="431">
                  <c:v>1.7092196182499979</c:v>
                </c:pt>
                <c:pt idx="432">
                  <c:v>1.7084287792499979</c:v>
                </c:pt>
                <c:pt idx="433">
                  <c:v>1.7077509172499976</c:v>
                </c:pt>
                <c:pt idx="434">
                  <c:v>1.7066964652499976</c:v>
                </c:pt>
                <c:pt idx="435">
                  <c:v>1.7057361607499977</c:v>
                </c:pt>
                <c:pt idx="436">
                  <c:v>1.7049076627499975</c:v>
                </c:pt>
                <c:pt idx="437">
                  <c:v>1.7044557547499974</c:v>
                </c:pt>
                <c:pt idx="438">
                  <c:v>1.7035142797499971</c:v>
                </c:pt>
                <c:pt idx="439">
                  <c:v>1.7024033392499973</c:v>
                </c:pt>
                <c:pt idx="440">
                  <c:v>1.7011229332499973</c:v>
                </c:pt>
                <c:pt idx="441">
                  <c:v>1.6999555042499974</c:v>
                </c:pt>
                <c:pt idx="442">
                  <c:v>1.6987315867499975</c:v>
                </c:pt>
                <c:pt idx="443">
                  <c:v>1.6975264987499974</c:v>
                </c:pt>
                <c:pt idx="444">
                  <c:v>1.6961707747499974</c:v>
                </c:pt>
                <c:pt idx="445">
                  <c:v>1.6949186129999978</c:v>
                </c:pt>
                <c:pt idx="446">
                  <c:v>1.693374593999998</c:v>
                </c:pt>
                <c:pt idx="447">
                  <c:v>1.6912280309999976</c:v>
                </c:pt>
                <c:pt idx="448">
                  <c:v>1.6892697629999978</c:v>
                </c:pt>
                <c:pt idx="449">
                  <c:v>1.6871420294999979</c:v>
                </c:pt>
                <c:pt idx="450">
                  <c:v>1.6851461024999981</c:v>
                </c:pt>
                <c:pt idx="451">
                  <c:v>1.6829618804999982</c:v>
                </c:pt>
                <c:pt idx="452">
                  <c:v>1.6806835109999982</c:v>
                </c:pt>
                <c:pt idx="453">
                  <c:v>1.6784616299999979</c:v>
                </c:pt>
                <c:pt idx="454">
                  <c:v>1.6765316062499982</c:v>
                </c:pt>
                <c:pt idx="455">
                  <c:v>1.6747616332499984</c:v>
                </c:pt>
                <c:pt idx="456">
                  <c:v>1.6730669782499981</c:v>
                </c:pt>
                <c:pt idx="457">
                  <c:v>1.6711087102499982</c:v>
                </c:pt>
                <c:pt idx="458">
                  <c:v>1.6698847927499982</c:v>
                </c:pt>
                <c:pt idx="459">
                  <c:v>1.6685290687499981</c:v>
                </c:pt>
                <c:pt idx="460">
                  <c:v>1.6673804692499983</c:v>
                </c:pt>
                <c:pt idx="461">
                  <c:v>1.6660624042499979</c:v>
                </c:pt>
                <c:pt idx="462">
                  <c:v>1.6649326342499982</c:v>
                </c:pt>
                <c:pt idx="463">
                  <c:v>1.663633398749998</c:v>
                </c:pt>
                <c:pt idx="464">
                  <c:v>1.6625224582499984</c:v>
                </c:pt>
                <c:pt idx="465">
                  <c:v>1.6608654622499983</c:v>
                </c:pt>
                <c:pt idx="466">
                  <c:v>1.6590954892499983</c:v>
                </c:pt>
                <c:pt idx="467">
                  <c:v>1.6577397652499988</c:v>
                </c:pt>
                <c:pt idx="468">
                  <c:v>1.6562334052499985</c:v>
                </c:pt>
                <c:pt idx="469">
                  <c:v>1.6546893862499987</c:v>
                </c:pt>
                <c:pt idx="470">
                  <c:v>1.6537479112499989</c:v>
                </c:pt>
                <c:pt idx="471">
                  <c:v>1.6526558002499987</c:v>
                </c:pt>
                <c:pt idx="472">
                  <c:v>1.6524675052499989</c:v>
                </c:pt>
                <c:pt idx="473">
                  <c:v>1.6513753942499991</c:v>
                </c:pt>
                <c:pt idx="474">
                  <c:v>1.6506598732499993</c:v>
                </c:pt>
                <c:pt idx="475">
                  <c:v>1.6499820112499994</c:v>
                </c:pt>
                <c:pt idx="476">
                  <c:v>1.649586591749999</c:v>
                </c:pt>
                <c:pt idx="477">
                  <c:v>1.6488710707499996</c:v>
                </c:pt>
                <c:pt idx="478">
                  <c:v>1.6482308677499993</c:v>
                </c:pt>
                <c:pt idx="479">
                  <c:v>1.6478919367499989</c:v>
                </c:pt>
                <c:pt idx="480">
                  <c:v>1.6471010977499991</c:v>
                </c:pt>
                <c:pt idx="481">
                  <c:v>1.6463855767499995</c:v>
                </c:pt>
                <c:pt idx="482">
                  <c:v>1.6451804887499997</c:v>
                </c:pt>
                <c:pt idx="483">
                  <c:v>1.6443049169999995</c:v>
                </c:pt>
                <c:pt idx="484">
                  <c:v>1.6432881239999997</c:v>
                </c:pt>
                <c:pt idx="485">
                  <c:v>1.6417817639999996</c:v>
                </c:pt>
                <c:pt idx="486">
                  <c:v>1.6408402889999996</c:v>
                </c:pt>
                <c:pt idx="487">
                  <c:v>1.6392586109999998</c:v>
                </c:pt>
                <c:pt idx="488">
                  <c:v>1.6385619195000001</c:v>
                </c:pt>
                <c:pt idx="489">
                  <c:v>1.637714592</c:v>
                </c:pt>
                <c:pt idx="490">
                  <c:v>1.6371497070000003</c:v>
                </c:pt>
                <c:pt idx="491">
                  <c:v>1.6367072137500001</c:v>
                </c:pt>
                <c:pt idx="492">
                  <c:v>1.6361423287499997</c:v>
                </c:pt>
                <c:pt idx="493">
                  <c:v>1.6363682827500003</c:v>
                </c:pt>
                <c:pt idx="494">
                  <c:v>1.6350502177500004</c:v>
                </c:pt>
                <c:pt idx="495">
                  <c:v>1.6337509822499998</c:v>
                </c:pt>
                <c:pt idx="496">
                  <c:v>1.6325082352499998</c:v>
                </c:pt>
                <c:pt idx="497">
                  <c:v>1.6306629442500002</c:v>
                </c:pt>
                <c:pt idx="498">
                  <c:v>1.6287611647499998</c:v>
                </c:pt>
                <c:pt idx="499">
                  <c:v>1.6268405557500001</c:v>
                </c:pt>
                <c:pt idx="500">
                  <c:v>1.62501409425</c:v>
                </c:pt>
                <c:pt idx="501">
                  <c:v>1.6231688032500002</c:v>
                </c:pt>
                <c:pt idx="502">
                  <c:v>1.6209751665000001</c:v>
                </c:pt>
                <c:pt idx="503">
                  <c:v>1.6192805115000006</c:v>
                </c:pt>
                <c:pt idx="504">
                  <c:v>1.6175576122500006</c:v>
                </c:pt>
                <c:pt idx="505">
                  <c:v>1.6158252982500008</c:v>
                </c:pt>
                <c:pt idx="506">
                  <c:v>1.6137728827500006</c:v>
                </c:pt>
                <c:pt idx="507">
                  <c:v>1.6119275917500007</c:v>
                </c:pt>
                <c:pt idx="508">
                  <c:v>1.6102894252500011</c:v>
                </c:pt>
                <c:pt idx="509">
                  <c:v>1.6087830652500008</c:v>
                </c:pt>
                <c:pt idx="510">
                  <c:v>1.6070695807500004</c:v>
                </c:pt>
                <c:pt idx="511">
                  <c:v>1.6048853587500005</c:v>
                </c:pt>
                <c:pt idx="512">
                  <c:v>1.6024186942500003</c:v>
                </c:pt>
                <c:pt idx="513">
                  <c:v>1.6000461772500003</c:v>
                </c:pt>
                <c:pt idx="514">
                  <c:v>1.5974853652500007</c:v>
                </c:pt>
                <c:pt idx="515">
                  <c:v>1.5937382947500007</c:v>
                </c:pt>
                <c:pt idx="516">
                  <c:v>1.5906879157500007</c:v>
                </c:pt>
                <c:pt idx="517">
                  <c:v>1.5877881727500005</c:v>
                </c:pt>
                <c:pt idx="518">
                  <c:v>1.5852556050000011</c:v>
                </c:pt>
                <c:pt idx="519">
                  <c:v>1.5828454290000011</c:v>
                </c:pt>
                <c:pt idx="520">
                  <c:v>1.5799645155000013</c:v>
                </c:pt>
                <c:pt idx="521">
                  <c:v>1.5772530675000009</c:v>
                </c:pt>
                <c:pt idx="522">
                  <c:v>1.57446630150000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3C4-4A2B-8708-5BE9B0A12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5137280"/>
        <c:axId val="555139072"/>
      </c:lineChart>
      <c:dateAx>
        <c:axId val="555137280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9072"/>
        <c:crosses val="autoZero"/>
        <c:auto val="1"/>
        <c:lblOffset val="100"/>
        <c:baseTimeUnit val="days"/>
      </c:dateAx>
      <c:valAx>
        <c:axId val="555139072"/>
        <c:scaling>
          <c:orientation val="minMax"/>
        </c:scaling>
        <c:delete val="0"/>
        <c:axPos val="l"/>
        <c:majorGridlines/>
        <c:numFmt formatCode="\$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7280"/>
        <c:crosses val="autoZero"/>
        <c:crossBetween val="between"/>
      </c:valAx>
      <c:dateAx>
        <c:axId val="55514060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55142144"/>
        <c:crosses val="autoZero"/>
        <c:auto val="1"/>
        <c:lblOffset val="100"/>
        <c:baseTimeUnit val="days"/>
      </c:dateAx>
      <c:valAx>
        <c:axId val="555142144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40608"/>
        <c:crosses val="max"/>
        <c:crossBetween val="between"/>
      </c:valAx>
    </c:plotArea>
    <c:legend>
      <c:legendPos val="r"/>
      <c:layout>
        <c:manualLayout>
          <c:xMode val="edge"/>
          <c:yMode val="edge"/>
          <c:x val="0.23244781783681492"/>
          <c:y val="0.92322456813819664"/>
          <c:w val="0.48481973434535736"/>
          <c:h val="5.3742802303262865E-2"/>
        </c:manualLayout>
      </c:layout>
      <c:overlay val="0"/>
      <c:txPr>
        <a:bodyPr/>
        <a:lstStyle/>
        <a:p>
          <a:pPr>
            <a:defRPr sz="92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1" l="0.75000000000000933" r="0.75000000000000933" t="1" header="0.5" footer="0.5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1EFF"/>
            </a:solidFill>
          </c:spPr>
          <c:invertIfNegative val="0"/>
          <c:cat>
            <c:strRef>
              <c:f>'Pets at Home Data'!$I$21:$I$24</c:f>
              <c:strCache>
                <c:ptCount val="4"/>
                <c:pt idx="0">
                  <c:v>1 month</c:v>
                </c:pt>
                <c:pt idx="1">
                  <c:v>3 month</c:v>
                </c:pt>
                <c:pt idx="2">
                  <c:v>6 month</c:v>
                </c:pt>
                <c:pt idx="3">
                  <c:v>12 month</c:v>
                </c:pt>
              </c:strCache>
            </c:strRef>
          </c:cat>
          <c:val>
            <c:numRef>
              <c:f>'Pets at Home Data'!$J$21:$J$24</c:f>
              <c:numCache>
                <c:formatCode>0%</c:formatCode>
                <c:ptCount val="4"/>
                <c:pt idx="0">
                  <c:v>2.1218343600274001E-2</c:v>
                </c:pt>
                <c:pt idx="1">
                  <c:v>8.0376538740042996E-2</c:v>
                </c:pt>
                <c:pt idx="2">
                  <c:v>-6.8082448469706E-2</c:v>
                </c:pt>
                <c:pt idx="3">
                  <c:v>-0.2072263549415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BF3-46BA-8F03-7CB966C475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783680"/>
        <c:axId val="41785216"/>
      </c:barChart>
      <c:catAx>
        <c:axId val="41783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5216"/>
        <c:crosses val="autoZero"/>
        <c:auto val="1"/>
        <c:lblAlgn val="ctr"/>
        <c:lblOffset val="100"/>
        <c:noMultiLvlLbl val="0"/>
      </c:catAx>
      <c:valAx>
        <c:axId val="41785216"/>
        <c:scaling>
          <c:orientation val="minMax"/>
        </c:scaling>
        <c:delete val="0"/>
        <c:axPos val="l"/>
        <c:majorGridlines/>
        <c:numFmt formatCode="0%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3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933" l="0.70000000000000062" r="0.70000000000000062" t="0.75000000000000933" header="0.30000000000000032" footer="0.30000000000000032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6553963012690494E-2"/>
          <c:y val="2.4963502460729647E-2"/>
          <c:w val="0.7736740326814262"/>
          <c:h val="0.771641013638413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Pets at Home Data'!$D$5</c:f>
              <c:strCache>
                <c:ptCount val="1"/>
                <c:pt idx="0">
                  <c:v>Volume ('000)</c:v>
                </c:pt>
              </c:strCache>
            </c:strRef>
          </c:tx>
          <c:spPr>
            <a:solidFill>
              <a:srgbClr val="001EFF"/>
            </a:solidFill>
          </c:spPr>
          <c:invertIfNegative val="0"/>
          <c:cat>
            <c:numRef>
              <c:f>'Pets at Home Data'!$C$6:$C$528</c:f>
              <c:numCache>
                <c:formatCode>m/d/yyyy</c:formatCode>
                <c:ptCount val="523"/>
                <c:pt idx="0">
                  <c:v>45442</c:v>
                </c:pt>
                <c:pt idx="1">
                  <c:v>45441</c:v>
                </c:pt>
                <c:pt idx="2">
                  <c:v>45440</c:v>
                </c:pt>
                <c:pt idx="3">
                  <c:v>45436</c:v>
                </c:pt>
                <c:pt idx="4">
                  <c:v>45435</c:v>
                </c:pt>
                <c:pt idx="5">
                  <c:v>45434</c:v>
                </c:pt>
                <c:pt idx="6">
                  <c:v>45433</c:v>
                </c:pt>
                <c:pt idx="7">
                  <c:v>45432</c:v>
                </c:pt>
                <c:pt idx="8">
                  <c:v>45429</c:v>
                </c:pt>
                <c:pt idx="9">
                  <c:v>45428</c:v>
                </c:pt>
                <c:pt idx="10">
                  <c:v>45427</c:v>
                </c:pt>
                <c:pt idx="11">
                  <c:v>45426</c:v>
                </c:pt>
                <c:pt idx="12">
                  <c:v>45425</c:v>
                </c:pt>
                <c:pt idx="13">
                  <c:v>45422</c:v>
                </c:pt>
                <c:pt idx="14">
                  <c:v>45421</c:v>
                </c:pt>
                <c:pt idx="15">
                  <c:v>45420</c:v>
                </c:pt>
                <c:pt idx="16">
                  <c:v>45419</c:v>
                </c:pt>
                <c:pt idx="17">
                  <c:v>45415</c:v>
                </c:pt>
                <c:pt idx="18">
                  <c:v>45414</c:v>
                </c:pt>
                <c:pt idx="19">
                  <c:v>45413</c:v>
                </c:pt>
                <c:pt idx="20">
                  <c:v>45412</c:v>
                </c:pt>
                <c:pt idx="21">
                  <c:v>45411</c:v>
                </c:pt>
                <c:pt idx="22">
                  <c:v>45408</c:v>
                </c:pt>
                <c:pt idx="23">
                  <c:v>45407</c:v>
                </c:pt>
                <c:pt idx="24">
                  <c:v>45406</c:v>
                </c:pt>
                <c:pt idx="25">
                  <c:v>45405</c:v>
                </c:pt>
                <c:pt idx="26">
                  <c:v>45404</c:v>
                </c:pt>
                <c:pt idx="27">
                  <c:v>45401</c:v>
                </c:pt>
                <c:pt idx="28">
                  <c:v>45400</c:v>
                </c:pt>
                <c:pt idx="29">
                  <c:v>45399</c:v>
                </c:pt>
                <c:pt idx="30">
                  <c:v>45398</c:v>
                </c:pt>
                <c:pt idx="31">
                  <c:v>45397</c:v>
                </c:pt>
                <c:pt idx="32">
                  <c:v>45394</c:v>
                </c:pt>
                <c:pt idx="33">
                  <c:v>45393</c:v>
                </c:pt>
                <c:pt idx="34">
                  <c:v>45392</c:v>
                </c:pt>
                <c:pt idx="35">
                  <c:v>45391</c:v>
                </c:pt>
                <c:pt idx="36">
                  <c:v>45390</c:v>
                </c:pt>
                <c:pt idx="37">
                  <c:v>45387</c:v>
                </c:pt>
                <c:pt idx="38">
                  <c:v>45386</c:v>
                </c:pt>
                <c:pt idx="39">
                  <c:v>45385</c:v>
                </c:pt>
                <c:pt idx="40">
                  <c:v>45384</c:v>
                </c:pt>
                <c:pt idx="41">
                  <c:v>45379</c:v>
                </c:pt>
                <c:pt idx="42">
                  <c:v>45378</c:v>
                </c:pt>
                <c:pt idx="43">
                  <c:v>45377</c:v>
                </c:pt>
                <c:pt idx="44">
                  <c:v>45376</c:v>
                </c:pt>
                <c:pt idx="45">
                  <c:v>45373</c:v>
                </c:pt>
                <c:pt idx="46">
                  <c:v>45372</c:v>
                </c:pt>
                <c:pt idx="47">
                  <c:v>45371</c:v>
                </c:pt>
                <c:pt idx="48">
                  <c:v>45370</c:v>
                </c:pt>
                <c:pt idx="49">
                  <c:v>45369</c:v>
                </c:pt>
                <c:pt idx="50">
                  <c:v>45366</c:v>
                </c:pt>
                <c:pt idx="51">
                  <c:v>45365</c:v>
                </c:pt>
                <c:pt idx="52">
                  <c:v>45364</c:v>
                </c:pt>
                <c:pt idx="53">
                  <c:v>45363</c:v>
                </c:pt>
                <c:pt idx="54">
                  <c:v>45362</c:v>
                </c:pt>
                <c:pt idx="55">
                  <c:v>45359</c:v>
                </c:pt>
                <c:pt idx="56">
                  <c:v>45358</c:v>
                </c:pt>
                <c:pt idx="57">
                  <c:v>45357</c:v>
                </c:pt>
                <c:pt idx="58">
                  <c:v>45356</c:v>
                </c:pt>
                <c:pt idx="59">
                  <c:v>45355</c:v>
                </c:pt>
                <c:pt idx="60">
                  <c:v>45352</c:v>
                </c:pt>
                <c:pt idx="61">
                  <c:v>45351</c:v>
                </c:pt>
                <c:pt idx="62">
                  <c:v>45350</c:v>
                </c:pt>
                <c:pt idx="63">
                  <c:v>45349</c:v>
                </c:pt>
                <c:pt idx="64">
                  <c:v>45348</c:v>
                </c:pt>
                <c:pt idx="65">
                  <c:v>45345</c:v>
                </c:pt>
                <c:pt idx="66">
                  <c:v>45344</c:v>
                </c:pt>
                <c:pt idx="67">
                  <c:v>45343</c:v>
                </c:pt>
                <c:pt idx="68">
                  <c:v>45342</c:v>
                </c:pt>
                <c:pt idx="69">
                  <c:v>45341</c:v>
                </c:pt>
                <c:pt idx="70">
                  <c:v>45338</c:v>
                </c:pt>
                <c:pt idx="71">
                  <c:v>45337</c:v>
                </c:pt>
                <c:pt idx="72">
                  <c:v>45336</c:v>
                </c:pt>
                <c:pt idx="73">
                  <c:v>45335</c:v>
                </c:pt>
                <c:pt idx="74">
                  <c:v>45334</c:v>
                </c:pt>
                <c:pt idx="75">
                  <c:v>45331</c:v>
                </c:pt>
                <c:pt idx="76">
                  <c:v>45330</c:v>
                </c:pt>
                <c:pt idx="77">
                  <c:v>45329</c:v>
                </c:pt>
                <c:pt idx="78">
                  <c:v>45328</c:v>
                </c:pt>
                <c:pt idx="79">
                  <c:v>45327</c:v>
                </c:pt>
                <c:pt idx="80">
                  <c:v>45324</c:v>
                </c:pt>
                <c:pt idx="81">
                  <c:v>45323</c:v>
                </c:pt>
                <c:pt idx="82">
                  <c:v>45322</c:v>
                </c:pt>
                <c:pt idx="83">
                  <c:v>45321</c:v>
                </c:pt>
                <c:pt idx="84">
                  <c:v>45320</c:v>
                </c:pt>
                <c:pt idx="85">
                  <c:v>45317</c:v>
                </c:pt>
                <c:pt idx="86">
                  <c:v>45316</c:v>
                </c:pt>
                <c:pt idx="87">
                  <c:v>45315</c:v>
                </c:pt>
                <c:pt idx="88">
                  <c:v>45314</c:v>
                </c:pt>
                <c:pt idx="89">
                  <c:v>45313</c:v>
                </c:pt>
                <c:pt idx="90">
                  <c:v>45310</c:v>
                </c:pt>
                <c:pt idx="91">
                  <c:v>45309</c:v>
                </c:pt>
                <c:pt idx="92">
                  <c:v>45308</c:v>
                </c:pt>
                <c:pt idx="93">
                  <c:v>45307</c:v>
                </c:pt>
                <c:pt idx="94">
                  <c:v>45306</c:v>
                </c:pt>
                <c:pt idx="95">
                  <c:v>45303</c:v>
                </c:pt>
                <c:pt idx="96">
                  <c:v>45302</c:v>
                </c:pt>
                <c:pt idx="97">
                  <c:v>45301</c:v>
                </c:pt>
                <c:pt idx="98">
                  <c:v>45300</c:v>
                </c:pt>
                <c:pt idx="99">
                  <c:v>45299</c:v>
                </c:pt>
                <c:pt idx="100">
                  <c:v>45296</c:v>
                </c:pt>
                <c:pt idx="101">
                  <c:v>45295</c:v>
                </c:pt>
                <c:pt idx="102">
                  <c:v>45294</c:v>
                </c:pt>
                <c:pt idx="103">
                  <c:v>45293</c:v>
                </c:pt>
                <c:pt idx="104">
                  <c:v>45289</c:v>
                </c:pt>
                <c:pt idx="105">
                  <c:v>45288</c:v>
                </c:pt>
                <c:pt idx="106">
                  <c:v>45287</c:v>
                </c:pt>
                <c:pt idx="107">
                  <c:v>45282</c:v>
                </c:pt>
                <c:pt idx="108">
                  <c:v>45281</c:v>
                </c:pt>
                <c:pt idx="109">
                  <c:v>45280</c:v>
                </c:pt>
                <c:pt idx="110">
                  <c:v>45279</c:v>
                </c:pt>
                <c:pt idx="111">
                  <c:v>45278</c:v>
                </c:pt>
                <c:pt idx="112">
                  <c:v>45275</c:v>
                </c:pt>
                <c:pt idx="113">
                  <c:v>45274</c:v>
                </c:pt>
                <c:pt idx="114">
                  <c:v>45273</c:v>
                </c:pt>
                <c:pt idx="115">
                  <c:v>45272</c:v>
                </c:pt>
                <c:pt idx="116">
                  <c:v>45271</c:v>
                </c:pt>
                <c:pt idx="117">
                  <c:v>45268</c:v>
                </c:pt>
                <c:pt idx="118">
                  <c:v>45267</c:v>
                </c:pt>
                <c:pt idx="119">
                  <c:v>45266</c:v>
                </c:pt>
                <c:pt idx="120">
                  <c:v>45265</c:v>
                </c:pt>
                <c:pt idx="121">
                  <c:v>45264</c:v>
                </c:pt>
                <c:pt idx="122">
                  <c:v>45261</c:v>
                </c:pt>
                <c:pt idx="123">
                  <c:v>45260</c:v>
                </c:pt>
                <c:pt idx="124">
                  <c:v>45259</c:v>
                </c:pt>
                <c:pt idx="125">
                  <c:v>45258</c:v>
                </c:pt>
                <c:pt idx="126">
                  <c:v>45257</c:v>
                </c:pt>
                <c:pt idx="127">
                  <c:v>45254</c:v>
                </c:pt>
                <c:pt idx="128">
                  <c:v>45253</c:v>
                </c:pt>
                <c:pt idx="129">
                  <c:v>45252</c:v>
                </c:pt>
                <c:pt idx="130">
                  <c:v>45251</c:v>
                </c:pt>
                <c:pt idx="131">
                  <c:v>45250</c:v>
                </c:pt>
                <c:pt idx="132">
                  <c:v>45247</c:v>
                </c:pt>
                <c:pt idx="133">
                  <c:v>45246</c:v>
                </c:pt>
                <c:pt idx="134">
                  <c:v>45245</c:v>
                </c:pt>
                <c:pt idx="135">
                  <c:v>45244</c:v>
                </c:pt>
                <c:pt idx="136">
                  <c:v>45243</c:v>
                </c:pt>
                <c:pt idx="137">
                  <c:v>45240</c:v>
                </c:pt>
                <c:pt idx="138">
                  <c:v>45239</c:v>
                </c:pt>
                <c:pt idx="139">
                  <c:v>45238</c:v>
                </c:pt>
                <c:pt idx="140">
                  <c:v>45237</c:v>
                </c:pt>
                <c:pt idx="141">
                  <c:v>45236</c:v>
                </c:pt>
                <c:pt idx="142">
                  <c:v>45233</c:v>
                </c:pt>
                <c:pt idx="143">
                  <c:v>45232</c:v>
                </c:pt>
                <c:pt idx="144">
                  <c:v>45231</c:v>
                </c:pt>
                <c:pt idx="145">
                  <c:v>45230</c:v>
                </c:pt>
                <c:pt idx="146">
                  <c:v>45229</c:v>
                </c:pt>
                <c:pt idx="147">
                  <c:v>45226</c:v>
                </c:pt>
                <c:pt idx="148">
                  <c:v>45225</c:v>
                </c:pt>
                <c:pt idx="149">
                  <c:v>45224</c:v>
                </c:pt>
                <c:pt idx="150">
                  <c:v>45223</c:v>
                </c:pt>
                <c:pt idx="151">
                  <c:v>45222</c:v>
                </c:pt>
                <c:pt idx="152">
                  <c:v>45219</c:v>
                </c:pt>
                <c:pt idx="153">
                  <c:v>45218</c:v>
                </c:pt>
                <c:pt idx="154">
                  <c:v>45217</c:v>
                </c:pt>
                <c:pt idx="155">
                  <c:v>45216</c:v>
                </c:pt>
                <c:pt idx="156">
                  <c:v>45215</c:v>
                </c:pt>
                <c:pt idx="157">
                  <c:v>45212</c:v>
                </c:pt>
                <c:pt idx="158">
                  <c:v>45211</c:v>
                </c:pt>
                <c:pt idx="159">
                  <c:v>45210</c:v>
                </c:pt>
                <c:pt idx="160">
                  <c:v>45209</c:v>
                </c:pt>
                <c:pt idx="161">
                  <c:v>45208</c:v>
                </c:pt>
                <c:pt idx="162">
                  <c:v>45205</c:v>
                </c:pt>
                <c:pt idx="163">
                  <c:v>45204</c:v>
                </c:pt>
                <c:pt idx="164">
                  <c:v>45203</c:v>
                </c:pt>
                <c:pt idx="165">
                  <c:v>45202</c:v>
                </c:pt>
                <c:pt idx="166">
                  <c:v>45201</c:v>
                </c:pt>
                <c:pt idx="167">
                  <c:v>45198</c:v>
                </c:pt>
                <c:pt idx="168">
                  <c:v>45197</c:v>
                </c:pt>
                <c:pt idx="169">
                  <c:v>45196</c:v>
                </c:pt>
                <c:pt idx="170">
                  <c:v>45195</c:v>
                </c:pt>
                <c:pt idx="171">
                  <c:v>45194</c:v>
                </c:pt>
                <c:pt idx="172">
                  <c:v>45191</c:v>
                </c:pt>
                <c:pt idx="173">
                  <c:v>45190</c:v>
                </c:pt>
                <c:pt idx="174">
                  <c:v>45189</c:v>
                </c:pt>
                <c:pt idx="175">
                  <c:v>45188</c:v>
                </c:pt>
                <c:pt idx="176">
                  <c:v>45187</c:v>
                </c:pt>
                <c:pt idx="177">
                  <c:v>45184</c:v>
                </c:pt>
                <c:pt idx="178">
                  <c:v>45183</c:v>
                </c:pt>
                <c:pt idx="179">
                  <c:v>45182</c:v>
                </c:pt>
                <c:pt idx="180">
                  <c:v>45181</c:v>
                </c:pt>
                <c:pt idx="181">
                  <c:v>45180</c:v>
                </c:pt>
                <c:pt idx="182">
                  <c:v>45177</c:v>
                </c:pt>
                <c:pt idx="183">
                  <c:v>45176</c:v>
                </c:pt>
                <c:pt idx="184">
                  <c:v>45175</c:v>
                </c:pt>
                <c:pt idx="185">
                  <c:v>45174</c:v>
                </c:pt>
                <c:pt idx="186">
                  <c:v>45173</c:v>
                </c:pt>
                <c:pt idx="187">
                  <c:v>45170</c:v>
                </c:pt>
                <c:pt idx="188">
                  <c:v>45169</c:v>
                </c:pt>
                <c:pt idx="189">
                  <c:v>45168</c:v>
                </c:pt>
                <c:pt idx="190">
                  <c:v>45167</c:v>
                </c:pt>
                <c:pt idx="191">
                  <c:v>45163</c:v>
                </c:pt>
                <c:pt idx="192">
                  <c:v>45162</c:v>
                </c:pt>
                <c:pt idx="193">
                  <c:v>45161</c:v>
                </c:pt>
                <c:pt idx="194">
                  <c:v>45160</c:v>
                </c:pt>
                <c:pt idx="195">
                  <c:v>45159</c:v>
                </c:pt>
                <c:pt idx="196">
                  <c:v>45156</c:v>
                </c:pt>
                <c:pt idx="197">
                  <c:v>45155</c:v>
                </c:pt>
                <c:pt idx="198">
                  <c:v>45154</c:v>
                </c:pt>
                <c:pt idx="199">
                  <c:v>45153</c:v>
                </c:pt>
                <c:pt idx="200">
                  <c:v>45152</c:v>
                </c:pt>
                <c:pt idx="201">
                  <c:v>45149</c:v>
                </c:pt>
                <c:pt idx="202">
                  <c:v>45148</c:v>
                </c:pt>
                <c:pt idx="203">
                  <c:v>45147</c:v>
                </c:pt>
                <c:pt idx="204">
                  <c:v>45146</c:v>
                </c:pt>
                <c:pt idx="205">
                  <c:v>45145</c:v>
                </c:pt>
                <c:pt idx="206">
                  <c:v>45142</c:v>
                </c:pt>
                <c:pt idx="207">
                  <c:v>45141</c:v>
                </c:pt>
                <c:pt idx="208">
                  <c:v>45140</c:v>
                </c:pt>
                <c:pt idx="209">
                  <c:v>45139</c:v>
                </c:pt>
                <c:pt idx="210">
                  <c:v>45138</c:v>
                </c:pt>
                <c:pt idx="211">
                  <c:v>45135</c:v>
                </c:pt>
                <c:pt idx="212">
                  <c:v>45134</c:v>
                </c:pt>
                <c:pt idx="213">
                  <c:v>45133</c:v>
                </c:pt>
                <c:pt idx="214">
                  <c:v>45132</c:v>
                </c:pt>
                <c:pt idx="215">
                  <c:v>45131</c:v>
                </c:pt>
                <c:pt idx="216">
                  <c:v>45128</c:v>
                </c:pt>
                <c:pt idx="217">
                  <c:v>45127</c:v>
                </c:pt>
                <c:pt idx="218">
                  <c:v>45126</c:v>
                </c:pt>
                <c:pt idx="219">
                  <c:v>45125</c:v>
                </c:pt>
                <c:pt idx="220">
                  <c:v>45124</c:v>
                </c:pt>
                <c:pt idx="221">
                  <c:v>45121</c:v>
                </c:pt>
                <c:pt idx="222">
                  <c:v>45120</c:v>
                </c:pt>
                <c:pt idx="223">
                  <c:v>45119</c:v>
                </c:pt>
                <c:pt idx="224">
                  <c:v>45118</c:v>
                </c:pt>
                <c:pt idx="225">
                  <c:v>45117</c:v>
                </c:pt>
                <c:pt idx="226">
                  <c:v>45114</c:v>
                </c:pt>
                <c:pt idx="227">
                  <c:v>45113</c:v>
                </c:pt>
                <c:pt idx="228">
                  <c:v>45112</c:v>
                </c:pt>
                <c:pt idx="229">
                  <c:v>45111</c:v>
                </c:pt>
                <c:pt idx="230">
                  <c:v>45110</c:v>
                </c:pt>
                <c:pt idx="231">
                  <c:v>45107</c:v>
                </c:pt>
                <c:pt idx="232">
                  <c:v>45106</c:v>
                </c:pt>
                <c:pt idx="233">
                  <c:v>45105</c:v>
                </c:pt>
                <c:pt idx="234">
                  <c:v>45104</c:v>
                </c:pt>
                <c:pt idx="235">
                  <c:v>45103</c:v>
                </c:pt>
                <c:pt idx="236">
                  <c:v>45100</c:v>
                </c:pt>
                <c:pt idx="237">
                  <c:v>45099</c:v>
                </c:pt>
                <c:pt idx="238">
                  <c:v>45098</c:v>
                </c:pt>
                <c:pt idx="239">
                  <c:v>45097</c:v>
                </c:pt>
                <c:pt idx="240">
                  <c:v>45096</c:v>
                </c:pt>
                <c:pt idx="241">
                  <c:v>45093</c:v>
                </c:pt>
                <c:pt idx="242">
                  <c:v>45092</c:v>
                </c:pt>
                <c:pt idx="243">
                  <c:v>45091</c:v>
                </c:pt>
                <c:pt idx="244">
                  <c:v>45090</c:v>
                </c:pt>
                <c:pt idx="245">
                  <c:v>45089</c:v>
                </c:pt>
                <c:pt idx="246">
                  <c:v>45086</c:v>
                </c:pt>
                <c:pt idx="247">
                  <c:v>45085</c:v>
                </c:pt>
                <c:pt idx="248">
                  <c:v>45084</c:v>
                </c:pt>
                <c:pt idx="249">
                  <c:v>45083</c:v>
                </c:pt>
                <c:pt idx="250">
                  <c:v>45082</c:v>
                </c:pt>
                <c:pt idx="251">
                  <c:v>45079</c:v>
                </c:pt>
                <c:pt idx="252">
                  <c:v>45078</c:v>
                </c:pt>
                <c:pt idx="253">
                  <c:v>45077</c:v>
                </c:pt>
                <c:pt idx="254">
                  <c:v>45076</c:v>
                </c:pt>
                <c:pt idx="255">
                  <c:v>45072</c:v>
                </c:pt>
                <c:pt idx="256">
                  <c:v>45071</c:v>
                </c:pt>
                <c:pt idx="257">
                  <c:v>45070</c:v>
                </c:pt>
                <c:pt idx="258">
                  <c:v>45069</c:v>
                </c:pt>
                <c:pt idx="259">
                  <c:v>45068</c:v>
                </c:pt>
                <c:pt idx="260">
                  <c:v>45065</c:v>
                </c:pt>
                <c:pt idx="261">
                  <c:v>45064</c:v>
                </c:pt>
                <c:pt idx="262">
                  <c:v>45063</c:v>
                </c:pt>
                <c:pt idx="263">
                  <c:v>45062</c:v>
                </c:pt>
                <c:pt idx="264">
                  <c:v>45061</c:v>
                </c:pt>
                <c:pt idx="265">
                  <c:v>45058</c:v>
                </c:pt>
                <c:pt idx="266">
                  <c:v>45057</c:v>
                </c:pt>
                <c:pt idx="267">
                  <c:v>45056</c:v>
                </c:pt>
                <c:pt idx="268">
                  <c:v>45055</c:v>
                </c:pt>
                <c:pt idx="269">
                  <c:v>45051</c:v>
                </c:pt>
                <c:pt idx="270">
                  <c:v>45050</c:v>
                </c:pt>
                <c:pt idx="271">
                  <c:v>45049</c:v>
                </c:pt>
                <c:pt idx="272">
                  <c:v>45048</c:v>
                </c:pt>
                <c:pt idx="273">
                  <c:v>45044</c:v>
                </c:pt>
                <c:pt idx="274">
                  <c:v>45043</c:v>
                </c:pt>
                <c:pt idx="275">
                  <c:v>45042</c:v>
                </c:pt>
                <c:pt idx="276">
                  <c:v>45041</c:v>
                </c:pt>
                <c:pt idx="277">
                  <c:v>45040</c:v>
                </c:pt>
                <c:pt idx="278">
                  <c:v>45037</c:v>
                </c:pt>
                <c:pt idx="279">
                  <c:v>45036</c:v>
                </c:pt>
                <c:pt idx="280">
                  <c:v>45035</c:v>
                </c:pt>
                <c:pt idx="281">
                  <c:v>45034</c:v>
                </c:pt>
                <c:pt idx="282">
                  <c:v>45033</c:v>
                </c:pt>
                <c:pt idx="283">
                  <c:v>45030</c:v>
                </c:pt>
                <c:pt idx="284">
                  <c:v>45029</c:v>
                </c:pt>
                <c:pt idx="285">
                  <c:v>45028</c:v>
                </c:pt>
                <c:pt idx="286">
                  <c:v>45027</c:v>
                </c:pt>
                <c:pt idx="287">
                  <c:v>45022</c:v>
                </c:pt>
                <c:pt idx="288">
                  <c:v>45021</c:v>
                </c:pt>
                <c:pt idx="289">
                  <c:v>45020</c:v>
                </c:pt>
                <c:pt idx="290">
                  <c:v>45019</c:v>
                </c:pt>
                <c:pt idx="291">
                  <c:v>45016</c:v>
                </c:pt>
                <c:pt idx="292">
                  <c:v>45015</c:v>
                </c:pt>
                <c:pt idx="293">
                  <c:v>45014</c:v>
                </c:pt>
                <c:pt idx="294">
                  <c:v>45013</c:v>
                </c:pt>
                <c:pt idx="295">
                  <c:v>45012</c:v>
                </c:pt>
                <c:pt idx="296">
                  <c:v>45009</c:v>
                </c:pt>
                <c:pt idx="297">
                  <c:v>45008</c:v>
                </c:pt>
                <c:pt idx="298">
                  <c:v>45007</c:v>
                </c:pt>
                <c:pt idx="299">
                  <c:v>45006</c:v>
                </c:pt>
                <c:pt idx="300">
                  <c:v>45005</c:v>
                </c:pt>
                <c:pt idx="301">
                  <c:v>45002</c:v>
                </c:pt>
                <c:pt idx="302">
                  <c:v>45001</c:v>
                </c:pt>
                <c:pt idx="303">
                  <c:v>45000</c:v>
                </c:pt>
                <c:pt idx="304">
                  <c:v>44999</c:v>
                </c:pt>
                <c:pt idx="305">
                  <c:v>44998</c:v>
                </c:pt>
                <c:pt idx="306">
                  <c:v>44995</c:v>
                </c:pt>
                <c:pt idx="307">
                  <c:v>44994</c:v>
                </c:pt>
                <c:pt idx="308">
                  <c:v>44993</c:v>
                </c:pt>
                <c:pt idx="309">
                  <c:v>44992</c:v>
                </c:pt>
                <c:pt idx="310">
                  <c:v>44991</c:v>
                </c:pt>
                <c:pt idx="311">
                  <c:v>44988</c:v>
                </c:pt>
                <c:pt idx="312">
                  <c:v>44987</c:v>
                </c:pt>
                <c:pt idx="313">
                  <c:v>44986</c:v>
                </c:pt>
                <c:pt idx="314">
                  <c:v>44985</c:v>
                </c:pt>
                <c:pt idx="315">
                  <c:v>44984</c:v>
                </c:pt>
                <c:pt idx="316">
                  <c:v>44981</c:v>
                </c:pt>
                <c:pt idx="317">
                  <c:v>44980</c:v>
                </c:pt>
                <c:pt idx="318">
                  <c:v>44979</c:v>
                </c:pt>
                <c:pt idx="319">
                  <c:v>44978</c:v>
                </c:pt>
                <c:pt idx="320">
                  <c:v>44977</c:v>
                </c:pt>
                <c:pt idx="321">
                  <c:v>44974</c:v>
                </c:pt>
                <c:pt idx="322">
                  <c:v>44973</c:v>
                </c:pt>
                <c:pt idx="323">
                  <c:v>44972</c:v>
                </c:pt>
                <c:pt idx="324">
                  <c:v>44971</c:v>
                </c:pt>
                <c:pt idx="325">
                  <c:v>44970</c:v>
                </c:pt>
                <c:pt idx="326">
                  <c:v>44967</c:v>
                </c:pt>
                <c:pt idx="327">
                  <c:v>44966</c:v>
                </c:pt>
                <c:pt idx="328">
                  <c:v>44965</c:v>
                </c:pt>
                <c:pt idx="329">
                  <c:v>44964</c:v>
                </c:pt>
                <c:pt idx="330">
                  <c:v>44963</c:v>
                </c:pt>
                <c:pt idx="331">
                  <c:v>44960</c:v>
                </c:pt>
                <c:pt idx="332">
                  <c:v>44959</c:v>
                </c:pt>
                <c:pt idx="333">
                  <c:v>44958</c:v>
                </c:pt>
                <c:pt idx="334">
                  <c:v>44957</c:v>
                </c:pt>
                <c:pt idx="335">
                  <c:v>44956</c:v>
                </c:pt>
                <c:pt idx="336">
                  <c:v>44953</c:v>
                </c:pt>
                <c:pt idx="337">
                  <c:v>44952</c:v>
                </c:pt>
                <c:pt idx="338">
                  <c:v>44951</c:v>
                </c:pt>
                <c:pt idx="339">
                  <c:v>44950</c:v>
                </c:pt>
                <c:pt idx="340">
                  <c:v>44949</c:v>
                </c:pt>
                <c:pt idx="341">
                  <c:v>44946</c:v>
                </c:pt>
                <c:pt idx="342">
                  <c:v>44945</c:v>
                </c:pt>
                <c:pt idx="343">
                  <c:v>44944</c:v>
                </c:pt>
                <c:pt idx="344">
                  <c:v>44943</c:v>
                </c:pt>
                <c:pt idx="345">
                  <c:v>44942</c:v>
                </c:pt>
                <c:pt idx="346">
                  <c:v>44939</c:v>
                </c:pt>
                <c:pt idx="347">
                  <c:v>44938</c:v>
                </c:pt>
                <c:pt idx="348">
                  <c:v>44937</c:v>
                </c:pt>
                <c:pt idx="349">
                  <c:v>44936</c:v>
                </c:pt>
                <c:pt idx="350">
                  <c:v>44935</c:v>
                </c:pt>
                <c:pt idx="351">
                  <c:v>44932</c:v>
                </c:pt>
                <c:pt idx="352">
                  <c:v>44931</c:v>
                </c:pt>
                <c:pt idx="353">
                  <c:v>44930</c:v>
                </c:pt>
                <c:pt idx="354">
                  <c:v>44929</c:v>
                </c:pt>
                <c:pt idx="355">
                  <c:v>44925</c:v>
                </c:pt>
                <c:pt idx="356">
                  <c:v>44924</c:v>
                </c:pt>
                <c:pt idx="357">
                  <c:v>44923</c:v>
                </c:pt>
                <c:pt idx="358">
                  <c:v>44918</c:v>
                </c:pt>
                <c:pt idx="359">
                  <c:v>44917</c:v>
                </c:pt>
                <c:pt idx="360">
                  <c:v>44916</c:v>
                </c:pt>
                <c:pt idx="361">
                  <c:v>44915</c:v>
                </c:pt>
                <c:pt idx="362">
                  <c:v>44914</c:v>
                </c:pt>
                <c:pt idx="363">
                  <c:v>44911</c:v>
                </c:pt>
                <c:pt idx="364">
                  <c:v>44910</c:v>
                </c:pt>
                <c:pt idx="365">
                  <c:v>44909</c:v>
                </c:pt>
                <c:pt idx="366">
                  <c:v>44908</c:v>
                </c:pt>
                <c:pt idx="367">
                  <c:v>44907</c:v>
                </c:pt>
                <c:pt idx="368">
                  <c:v>44904</c:v>
                </c:pt>
                <c:pt idx="369">
                  <c:v>44903</c:v>
                </c:pt>
                <c:pt idx="370">
                  <c:v>44902</c:v>
                </c:pt>
                <c:pt idx="371">
                  <c:v>44901</c:v>
                </c:pt>
                <c:pt idx="372">
                  <c:v>44900</c:v>
                </c:pt>
                <c:pt idx="373">
                  <c:v>44897</c:v>
                </c:pt>
                <c:pt idx="374">
                  <c:v>44896</c:v>
                </c:pt>
                <c:pt idx="375">
                  <c:v>44895</c:v>
                </c:pt>
                <c:pt idx="376">
                  <c:v>44894</c:v>
                </c:pt>
                <c:pt idx="377">
                  <c:v>44893</c:v>
                </c:pt>
                <c:pt idx="378">
                  <c:v>44890</c:v>
                </c:pt>
                <c:pt idx="379">
                  <c:v>44889</c:v>
                </c:pt>
                <c:pt idx="380">
                  <c:v>44888</c:v>
                </c:pt>
                <c:pt idx="381">
                  <c:v>44887</c:v>
                </c:pt>
                <c:pt idx="382">
                  <c:v>44886</c:v>
                </c:pt>
                <c:pt idx="383">
                  <c:v>44883</c:v>
                </c:pt>
                <c:pt idx="384">
                  <c:v>44882</c:v>
                </c:pt>
                <c:pt idx="385">
                  <c:v>44881</c:v>
                </c:pt>
                <c:pt idx="386">
                  <c:v>44880</c:v>
                </c:pt>
                <c:pt idx="387">
                  <c:v>44879</c:v>
                </c:pt>
                <c:pt idx="388">
                  <c:v>44876</c:v>
                </c:pt>
                <c:pt idx="389">
                  <c:v>44875</c:v>
                </c:pt>
                <c:pt idx="390">
                  <c:v>44874</c:v>
                </c:pt>
                <c:pt idx="391">
                  <c:v>44873</c:v>
                </c:pt>
                <c:pt idx="392">
                  <c:v>44872</c:v>
                </c:pt>
                <c:pt idx="393">
                  <c:v>44869</c:v>
                </c:pt>
                <c:pt idx="394">
                  <c:v>44868</c:v>
                </c:pt>
                <c:pt idx="395">
                  <c:v>44867</c:v>
                </c:pt>
                <c:pt idx="396">
                  <c:v>44866</c:v>
                </c:pt>
                <c:pt idx="397">
                  <c:v>44865</c:v>
                </c:pt>
                <c:pt idx="398">
                  <c:v>44862</c:v>
                </c:pt>
                <c:pt idx="399">
                  <c:v>44861</c:v>
                </c:pt>
                <c:pt idx="400">
                  <c:v>44860</c:v>
                </c:pt>
                <c:pt idx="401">
                  <c:v>44859</c:v>
                </c:pt>
                <c:pt idx="402">
                  <c:v>44858</c:v>
                </c:pt>
                <c:pt idx="403">
                  <c:v>44855</c:v>
                </c:pt>
                <c:pt idx="404">
                  <c:v>44854</c:v>
                </c:pt>
                <c:pt idx="405">
                  <c:v>44853</c:v>
                </c:pt>
                <c:pt idx="406">
                  <c:v>44852</c:v>
                </c:pt>
                <c:pt idx="407">
                  <c:v>44851</c:v>
                </c:pt>
                <c:pt idx="408">
                  <c:v>44848</c:v>
                </c:pt>
                <c:pt idx="409">
                  <c:v>44847</c:v>
                </c:pt>
                <c:pt idx="410">
                  <c:v>44846</c:v>
                </c:pt>
                <c:pt idx="411">
                  <c:v>44845</c:v>
                </c:pt>
                <c:pt idx="412">
                  <c:v>44844</c:v>
                </c:pt>
                <c:pt idx="413">
                  <c:v>44841</c:v>
                </c:pt>
                <c:pt idx="414">
                  <c:v>44840</c:v>
                </c:pt>
                <c:pt idx="415">
                  <c:v>44839</c:v>
                </c:pt>
                <c:pt idx="416">
                  <c:v>44838</c:v>
                </c:pt>
                <c:pt idx="417">
                  <c:v>44837</c:v>
                </c:pt>
                <c:pt idx="418">
                  <c:v>44834</c:v>
                </c:pt>
                <c:pt idx="419">
                  <c:v>44833</c:v>
                </c:pt>
                <c:pt idx="420">
                  <c:v>44832</c:v>
                </c:pt>
                <c:pt idx="421">
                  <c:v>44831</c:v>
                </c:pt>
                <c:pt idx="422">
                  <c:v>44830</c:v>
                </c:pt>
                <c:pt idx="423">
                  <c:v>44827</c:v>
                </c:pt>
                <c:pt idx="424">
                  <c:v>44826</c:v>
                </c:pt>
                <c:pt idx="425">
                  <c:v>44825</c:v>
                </c:pt>
                <c:pt idx="426">
                  <c:v>44824</c:v>
                </c:pt>
                <c:pt idx="427">
                  <c:v>44820</c:v>
                </c:pt>
                <c:pt idx="428">
                  <c:v>44819</c:v>
                </c:pt>
                <c:pt idx="429">
                  <c:v>44818</c:v>
                </c:pt>
                <c:pt idx="430">
                  <c:v>44817</c:v>
                </c:pt>
                <c:pt idx="431">
                  <c:v>44816</c:v>
                </c:pt>
                <c:pt idx="432">
                  <c:v>44813</c:v>
                </c:pt>
                <c:pt idx="433">
                  <c:v>44812</c:v>
                </c:pt>
                <c:pt idx="434">
                  <c:v>44811</c:v>
                </c:pt>
                <c:pt idx="435">
                  <c:v>44810</c:v>
                </c:pt>
                <c:pt idx="436">
                  <c:v>44809</c:v>
                </c:pt>
                <c:pt idx="437">
                  <c:v>44806</c:v>
                </c:pt>
                <c:pt idx="438">
                  <c:v>44805</c:v>
                </c:pt>
                <c:pt idx="439">
                  <c:v>44804</c:v>
                </c:pt>
                <c:pt idx="440">
                  <c:v>44803</c:v>
                </c:pt>
                <c:pt idx="441">
                  <c:v>44799</c:v>
                </c:pt>
                <c:pt idx="442">
                  <c:v>44798</c:v>
                </c:pt>
                <c:pt idx="443">
                  <c:v>44797</c:v>
                </c:pt>
                <c:pt idx="444">
                  <c:v>44796</c:v>
                </c:pt>
                <c:pt idx="445">
                  <c:v>44795</c:v>
                </c:pt>
                <c:pt idx="446">
                  <c:v>44792</c:v>
                </c:pt>
                <c:pt idx="447">
                  <c:v>44791</c:v>
                </c:pt>
                <c:pt idx="448">
                  <c:v>44790</c:v>
                </c:pt>
                <c:pt idx="449">
                  <c:v>44789</c:v>
                </c:pt>
                <c:pt idx="450">
                  <c:v>44788</c:v>
                </c:pt>
                <c:pt idx="451">
                  <c:v>44785</c:v>
                </c:pt>
                <c:pt idx="452">
                  <c:v>44784</c:v>
                </c:pt>
                <c:pt idx="453">
                  <c:v>44783</c:v>
                </c:pt>
                <c:pt idx="454">
                  <c:v>44782</c:v>
                </c:pt>
                <c:pt idx="455">
                  <c:v>44781</c:v>
                </c:pt>
                <c:pt idx="456">
                  <c:v>44778</c:v>
                </c:pt>
                <c:pt idx="457">
                  <c:v>44777</c:v>
                </c:pt>
                <c:pt idx="458">
                  <c:v>44776</c:v>
                </c:pt>
                <c:pt idx="459">
                  <c:v>44775</c:v>
                </c:pt>
                <c:pt idx="460">
                  <c:v>44774</c:v>
                </c:pt>
                <c:pt idx="461">
                  <c:v>44771</c:v>
                </c:pt>
                <c:pt idx="462">
                  <c:v>44770</c:v>
                </c:pt>
                <c:pt idx="463">
                  <c:v>44769</c:v>
                </c:pt>
                <c:pt idx="464">
                  <c:v>44768</c:v>
                </c:pt>
                <c:pt idx="465">
                  <c:v>44767</c:v>
                </c:pt>
                <c:pt idx="466">
                  <c:v>44764</c:v>
                </c:pt>
                <c:pt idx="467">
                  <c:v>44763</c:v>
                </c:pt>
                <c:pt idx="468">
                  <c:v>44762</c:v>
                </c:pt>
                <c:pt idx="469">
                  <c:v>44761</c:v>
                </c:pt>
                <c:pt idx="470">
                  <c:v>44760</c:v>
                </c:pt>
                <c:pt idx="471">
                  <c:v>44757</c:v>
                </c:pt>
                <c:pt idx="472">
                  <c:v>44756</c:v>
                </c:pt>
                <c:pt idx="473">
                  <c:v>44755</c:v>
                </c:pt>
                <c:pt idx="474">
                  <c:v>44754</c:v>
                </c:pt>
                <c:pt idx="475">
                  <c:v>44753</c:v>
                </c:pt>
                <c:pt idx="476">
                  <c:v>44750</c:v>
                </c:pt>
                <c:pt idx="477">
                  <c:v>44749</c:v>
                </c:pt>
                <c:pt idx="478">
                  <c:v>44748</c:v>
                </c:pt>
                <c:pt idx="479">
                  <c:v>44747</c:v>
                </c:pt>
                <c:pt idx="480">
                  <c:v>44746</c:v>
                </c:pt>
                <c:pt idx="481">
                  <c:v>44743</c:v>
                </c:pt>
                <c:pt idx="482">
                  <c:v>44742</c:v>
                </c:pt>
                <c:pt idx="483">
                  <c:v>44741</c:v>
                </c:pt>
                <c:pt idx="484">
                  <c:v>44740</c:v>
                </c:pt>
                <c:pt idx="485">
                  <c:v>44739</c:v>
                </c:pt>
                <c:pt idx="486">
                  <c:v>44736</c:v>
                </c:pt>
                <c:pt idx="487">
                  <c:v>44735</c:v>
                </c:pt>
                <c:pt idx="488">
                  <c:v>44734</c:v>
                </c:pt>
                <c:pt idx="489">
                  <c:v>44733</c:v>
                </c:pt>
                <c:pt idx="490">
                  <c:v>44732</c:v>
                </c:pt>
                <c:pt idx="491">
                  <c:v>44729</c:v>
                </c:pt>
                <c:pt idx="492">
                  <c:v>44728</c:v>
                </c:pt>
                <c:pt idx="493">
                  <c:v>44727</c:v>
                </c:pt>
                <c:pt idx="494">
                  <c:v>44726</c:v>
                </c:pt>
                <c:pt idx="495">
                  <c:v>44725</c:v>
                </c:pt>
                <c:pt idx="496">
                  <c:v>44722</c:v>
                </c:pt>
                <c:pt idx="497">
                  <c:v>44721</c:v>
                </c:pt>
                <c:pt idx="498">
                  <c:v>44720</c:v>
                </c:pt>
                <c:pt idx="499">
                  <c:v>44719</c:v>
                </c:pt>
                <c:pt idx="500">
                  <c:v>44718</c:v>
                </c:pt>
                <c:pt idx="501">
                  <c:v>44713</c:v>
                </c:pt>
                <c:pt idx="502">
                  <c:v>44712</c:v>
                </c:pt>
                <c:pt idx="503">
                  <c:v>44711</c:v>
                </c:pt>
                <c:pt idx="504">
                  <c:v>44708</c:v>
                </c:pt>
                <c:pt idx="505">
                  <c:v>44707</c:v>
                </c:pt>
                <c:pt idx="506">
                  <c:v>44706</c:v>
                </c:pt>
                <c:pt idx="507">
                  <c:v>44705</c:v>
                </c:pt>
                <c:pt idx="508">
                  <c:v>44704</c:v>
                </c:pt>
                <c:pt idx="509">
                  <c:v>44701</c:v>
                </c:pt>
                <c:pt idx="510">
                  <c:v>44700</c:v>
                </c:pt>
                <c:pt idx="511">
                  <c:v>44699</c:v>
                </c:pt>
                <c:pt idx="512">
                  <c:v>44698</c:v>
                </c:pt>
                <c:pt idx="513">
                  <c:v>44697</c:v>
                </c:pt>
                <c:pt idx="514">
                  <c:v>44694</c:v>
                </c:pt>
                <c:pt idx="515">
                  <c:v>44693</c:v>
                </c:pt>
                <c:pt idx="516">
                  <c:v>44692</c:v>
                </c:pt>
                <c:pt idx="517">
                  <c:v>44691</c:v>
                </c:pt>
                <c:pt idx="518">
                  <c:v>44690</c:v>
                </c:pt>
                <c:pt idx="519">
                  <c:v>44687</c:v>
                </c:pt>
                <c:pt idx="520">
                  <c:v>44686</c:v>
                </c:pt>
                <c:pt idx="521">
                  <c:v>44685</c:v>
                </c:pt>
                <c:pt idx="522">
                  <c:v>44684</c:v>
                </c:pt>
              </c:numCache>
            </c:numRef>
          </c:cat>
          <c:val>
            <c:numRef>
              <c:f>'Pets at Home Data'!$D$6:$D$528</c:f>
              <c:numCache>
                <c:formatCode>#,##0</c:formatCode>
                <c:ptCount val="523"/>
                <c:pt idx="0">
                  <c:v>1784.604</c:v>
                </c:pt>
                <c:pt idx="1">
                  <c:v>1487.751</c:v>
                </c:pt>
                <c:pt idx="2">
                  <c:v>999.62199999999996</c:v>
                </c:pt>
                <c:pt idx="3">
                  <c:v>773.41200000000003</c:v>
                </c:pt>
                <c:pt idx="4">
                  <c:v>1335.7280000000001</c:v>
                </c:pt>
                <c:pt idx="5">
                  <c:v>501.154</c:v>
                </c:pt>
                <c:pt idx="6">
                  <c:v>2116.4749999999999</c:v>
                </c:pt>
                <c:pt idx="7">
                  <c:v>1351.693</c:v>
                </c:pt>
                <c:pt idx="8">
                  <c:v>1225.4580000000001</c:v>
                </c:pt>
                <c:pt idx="9">
                  <c:v>667.71600000000001</c:v>
                </c:pt>
                <c:pt idx="10">
                  <c:v>1688.768</c:v>
                </c:pt>
                <c:pt idx="11">
                  <c:v>304.69600000000003</c:v>
                </c:pt>
                <c:pt idx="12">
                  <c:v>295.18200000000002</c:v>
                </c:pt>
                <c:pt idx="13">
                  <c:v>491.61399999999998</c:v>
                </c:pt>
                <c:pt idx="14">
                  <c:v>825.51400000000001</c:v>
                </c:pt>
                <c:pt idx="15">
                  <c:v>1325.028</c:v>
                </c:pt>
                <c:pt idx="16">
                  <c:v>703.69500000000005</c:v>
                </c:pt>
                <c:pt idx="17">
                  <c:v>654.31500000000005</c:v>
                </c:pt>
                <c:pt idx="18">
                  <c:v>633.87099999999998</c:v>
                </c:pt>
                <c:pt idx="19">
                  <c:v>339.99</c:v>
                </c:pt>
                <c:pt idx="20">
                  <c:v>835.68899999999996</c:v>
                </c:pt>
                <c:pt idx="21">
                  <c:v>981.12900000000002</c:v>
                </c:pt>
                <c:pt idx="22">
                  <c:v>526.33399999999995</c:v>
                </c:pt>
                <c:pt idx="23">
                  <c:v>619.52800000000002</c:v>
                </c:pt>
                <c:pt idx="24">
                  <c:v>391.32900000000001</c:v>
                </c:pt>
                <c:pt idx="25">
                  <c:v>459.64499999999998</c:v>
                </c:pt>
                <c:pt idx="26">
                  <c:v>288.375</c:v>
                </c:pt>
                <c:pt idx="27">
                  <c:v>820.58799999999997</c:v>
                </c:pt>
                <c:pt idx="28">
                  <c:v>347.78699999999998</c:v>
                </c:pt>
                <c:pt idx="29">
                  <c:v>619.726</c:v>
                </c:pt>
                <c:pt idx="30">
                  <c:v>831.596</c:v>
                </c:pt>
                <c:pt idx="31">
                  <c:v>563.23299999999995</c:v>
                </c:pt>
                <c:pt idx="32">
                  <c:v>890.28300000000002</c:v>
                </c:pt>
                <c:pt idx="33">
                  <c:v>667.64499999999998</c:v>
                </c:pt>
                <c:pt idx="34">
                  <c:v>842.12800000000004</c:v>
                </c:pt>
                <c:pt idx="35">
                  <c:v>908.53399999999999</c:v>
                </c:pt>
                <c:pt idx="36">
                  <c:v>455.32799999999997</c:v>
                </c:pt>
                <c:pt idx="37">
                  <c:v>632.66700000000003</c:v>
                </c:pt>
                <c:pt idx="38">
                  <c:v>1605.4580000000001</c:v>
                </c:pt>
                <c:pt idx="39">
                  <c:v>682.87699999999995</c:v>
                </c:pt>
                <c:pt idx="40">
                  <c:v>1749.761</c:v>
                </c:pt>
                <c:pt idx="41">
                  <c:v>1645.7670000000001</c:v>
                </c:pt>
                <c:pt idx="42">
                  <c:v>2424.2379999999998</c:v>
                </c:pt>
                <c:pt idx="43">
                  <c:v>635.03099999999995</c:v>
                </c:pt>
                <c:pt idx="44">
                  <c:v>1012.3920000000001</c:v>
                </c:pt>
                <c:pt idx="45">
                  <c:v>731.548</c:v>
                </c:pt>
                <c:pt idx="46">
                  <c:v>1180.4839999999999</c:v>
                </c:pt>
                <c:pt idx="47">
                  <c:v>524.553</c:v>
                </c:pt>
                <c:pt idx="48">
                  <c:v>1108.395</c:v>
                </c:pt>
                <c:pt idx="49">
                  <c:v>926.68700000000001</c:v>
                </c:pt>
                <c:pt idx="50">
                  <c:v>2952.0970000000002</c:v>
                </c:pt>
                <c:pt idx="51">
                  <c:v>963.33299999999997</c:v>
                </c:pt>
                <c:pt idx="52">
                  <c:v>1434.854</c:v>
                </c:pt>
                <c:pt idx="53">
                  <c:v>2837.681</c:v>
                </c:pt>
                <c:pt idx="54">
                  <c:v>654.03</c:v>
                </c:pt>
                <c:pt idx="55">
                  <c:v>453.54899999999998</c:v>
                </c:pt>
                <c:pt idx="56">
                  <c:v>920.34199999999998</c:v>
                </c:pt>
                <c:pt idx="57">
                  <c:v>1229.7470000000001</c:v>
                </c:pt>
                <c:pt idx="58">
                  <c:v>510.57</c:v>
                </c:pt>
                <c:pt idx="59">
                  <c:v>705.61400000000003</c:v>
                </c:pt>
                <c:pt idx="60">
                  <c:v>850.99699999999996</c:v>
                </c:pt>
                <c:pt idx="61">
                  <c:v>1735.92</c:v>
                </c:pt>
                <c:pt idx="62">
                  <c:v>2235.268</c:v>
                </c:pt>
                <c:pt idx="63">
                  <c:v>1901.316</c:v>
                </c:pt>
                <c:pt idx="64">
                  <c:v>1704.95</c:v>
                </c:pt>
                <c:pt idx="65">
                  <c:v>1170.585</c:v>
                </c:pt>
                <c:pt idx="66">
                  <c:v>4903.9139999999998</c:v>
                </c:pt>
                <c:pt idx="67">
                  <c:v>2058.8069999999998</c:v>
                </c:pt>
                <c:pt idx="68">
                  <c:v>638.92399999999998</c:v>
                </c:pt>
                <c:pt idx="69">
                  <c:v>879.77</c:v>
                </c:pt>
                <c:pt idx="70">
                  <c:v>1444.548</c:v>
                </c:pt>
                <c:pt idx="71">
                  <c:v>651.53499999999997</c:v>
                </c:pt>
                <c:pt idx="72">
                  <c:v>1060.8679999999999</c:v>
                </c:pt>
                <c:pt idx="73">
                  <c:v>1556.7190000000001</c:v>
                </c:pt>
                <c:pt idx="74">
                  <c:v>5298.3419999999996</c:v>
                </c:pt>
                <c:pt idx="75">
                  <c:v>1995.653</c:v>
                </c:pt>
                <c:pt idx="76">
                  <c:v>3414.6179999999999</c:v>
                </c:pt>
                <c:pt idx="77">
                  <c:v>1894.2370000000001</c:v>
                </c:pt>
                <c:pt idx="78">
                  <c:v>1890.56</c:v>
                </c:pt>
                <c:pt idx="79">
                  <c:v>1539.0219999999999</c:v>
                </c:pt>
                <c:pt idx="80">
                  <c:v>1523.5319999999999</c:v>
                </c:pt>
                <c:pt idx="81">
                  <c:v>2207.5390000000002</c:v>
                </c:pt>
                <c:pt idx="82">
                  <c:v>2711.4119999999998</c:v>
                </c:pt>
                <c:pt idx="83">
                  <c:v>2250.2170000000001</c:v>
                </c:pt>
                <c:pt idx="84">
                  <c:v>1196.0160000000001</c:v>
                </c:pt>
                <c:pt idx="85">
                  <c:v>1355.703</c:v>
                </c:pt>
                <c:pt idx="86">
                  <c:v>1711.8150000000001</c:v>
                </c:pt>
                <c:pt idx="87">
                  <c:v>630.84699999999998</c:v>
                </c:pt>
                <c:pt idx="88">
                  <c:v>800.16800000000001</c:v>
                </c:pt>
                <c:pt idx="89">
                  <c:v>1222.079</c:v>
                </c:pt>
                <c:pt idx="90">
                  <c:v>897.98699999999997</c:v>
                </c:pt>
                <c:pt idx="91">
                  <c:v>614.54100000000005</c:v>
                </c:pt>
                <c:pt idx="92">
                  <c:v>793.54700000000003</c:v>
                </c:pt>
                <c:pt idx="93">
                  <c:v>1041.3050000000001</c:v>
                </c:pt>
                <c:pt idx="94">
                  <c:v>706.18399999999997</c:v>
                </c:pt>
                <c:pt idx="95">
                  <c:v>614.66600000000005</c:v>
                </c:pt>
                <c:pt idx="96">
                  <c:v>607.44299999999998</c:v>
                </c:pt>
                <c:pt idx="97">
                  <c:v>783.20100000000002</c:v>
                </c:pt>
                <c:pt idx="98">
                  <c:v>692.60400000000004</c:v>
                </c:pt>
                <c:pt idx="99">
                  <c:v>553.59799999999996</c:v>
                </c:pt>
                <c:pt idx="100">
                  <c:v>620.14800000000002</c:v>
                </c:pt>
                <c:pt idx="101">
                  <c:v>591.13699999999994</c:v>
                </c:pt>
                <c:pt idx="102">
                  <c:v>1185.895</c:v>
                </c:pt>
                <c:pt idx="103">
                  <c:v>929.59799999999996</c:v>
                </c:pt>
                <c:pt idx="104">
                  <c:v>286.62400000000002</c:v>
                </c:pt>
                <c:pt idx="105">
                  <c:v>503.95299999999997</c:v>
                </c:pt>
                <c:pt idx="106">
                  <c:v>468.98599999999999</c:v>
                </c:pt>
                <c:pt idx="107">
                  <c:v>308.334</c:v>
                </c:pt>
                <c:pt idx="108">
                  <c:v>605.97299999999996</c:v>
                </c:pt>
                <c:pt idx="109">
                  <c:v>990.04200000000003</c:v>
                </c:pt>
                <c:pt idx="110">
                  <c:v>1859.886</c:v>
                </c:pt>
                <c:pt idx="111">
                  <c:v>718.62199999999996</c:v>
                </c:pt>
                <c:pt idx="112">
                  <c:v>1983.731</c:v>
                </c:pt>
                <c:pt idx="113">
                  <c:v>927.28300000000002</c:v>
                </c:pt>
                <c:pt idx="114">
                  <c:v>857.43200000000002</c:v>
                </c:pt>
                <c:pt idx="115">
                  <c:v>1029.181</c:v>
                </c:pt>
                <c:pt idx="116">
                  <c:v>1754.0719999999999</c:v>
                </c:pt>
                <c:pt idx="117">
                  <c:v>828.87599999999998</c:v>
                </c:pt>
                <c:pt idx="118">
                  <c:v>1158.7349999999999</c:v>
                </c:pt>
                <c:pt idx="119">
                  <c:v>657.04700000000003</c:v>
                </c:pt>
                <c:pt idx="120">
                  <c:v>713.42200000000003</c:v>
                </c:pt>
                <c:pt idx="121">
                  <c:v>846.68499999999995</c:v>
                </c:pt>
                <c:pt idx="122">
                  <c:v>1125.895</c:v>
                </c:pt>
                <c:pt idx="123">
                  <c:v>5216.4679999999998</c:v>
                </c:pt>
                <c:pt idx="124">
                  <c:v>1277.2560000000001</c:v>
                </c:pt>
                <c:pt idx="125">
                  <c:v>1218.0229999999999</c:v>
                </c:pt>
                <c:pt idx="126">
                  <c:v>765.79200000000003</c:v>
                </c:pt>
                <c:pt idx="127">
                  <c:v>392.31900000000002</c:v>
                </c:pt>
                <c:pt idx="128">
                  <c:v>332.00799999999998</c:v>
                </c:pt>
                <c:pt idx="129">
                  <c:v>2121.3319999999999</c:v>
                </c:pt>
                <c:pt idx="130">
                  <c:v>1547.454</c:v>
                </c:pt>
                <c:pt idx="131">
                  <c:v>628.83699999999999</c:v>
                </c:pt>
                <c:pt idx="132">
                  <c:v>1407.115</c:v>
                </c:pt>
                <c:pt idx="133">
                  <c:v>744.37699999999995</c:v>
                </c:pt>
                <c:pt idx="134">
                  <c:v>693.096</c:v>
                </c:pt>
                <c:pt idx="135">
                  <c:v>1084.0740000000001</c:v>
                </c:pt>
                <c:pt idx="136">
                  <c:v>930.01</c:v>
                </c:pt>
                <c:pt idx="137">
                  <c:v>731.15700000000004</c:v>
                </c:pt>
                <c:pt idx="138">
                  <c:v>709.84299999999996</c:v>
                </c:pt>
                <c:pt idx="139">
                  <c:v>858.91</c:v>
                </c:pt>
                <c:pt idx="140">
                  <c:v>733.83900000000006</c:v>
                </c:pt>
                <c:pt idx="141">
                  <c:v>775.07100000000003</c:v>
                </c:pt>
                <c:pt idx="142">
                  <c:v>951.88499999999999</c:v>
                </c:pt>
                <c:pt idx="143">
                  <c:v>4282.5290000000005</c:v>
                </c:pt>
                <c:pt idx="144">
                  <c:v>983.54300000000001</c:v>
                </c:pt>
                <c:pt idx="145">
                  <c:v>453.47800000000001</c:v>
                </c:pt>
                <c:pt idx="146">
                  <c:v>382.08</c:v>
                </c:pt>
                <c:pt idx="147">
                  <c:v>896.86099999999999</c:v>
                </c:pt>
                <c:pt idx="148">
                  <c:v>2255.616</c:v>
                </c:pt>
                <c:pt idx="149">
                  <c:v>1271.309</c:v>
                </c:pt>
                <c:pt idx="150">
                  <c:v>2043.173</c:v>
                </c:pt>
                <c:pt idx="151">
                  <c:v>554.50400000000002</c:v>
                </c:pt>
                <c:pt idx="152">
                  <c:v>362.34800000000001</c:v>
                </c:pt>
                <c:pt idx="153">
                  <c:v>801.79600000000005</c:v>
                </c:pt>
                <c:pt idx="154">
                  <c:v>262.274</c:v>
                </c:pt>
                <c:pt idx="155">
                  <c:v>468.51499999999999</c:v>
                </c:pt>
                <c:pt idx="156">
                  <c:v>490.017</c:v>
                </c:pt>
                <c:pt idx="157">
                  <c:v>440.81099999999998</c:v>
                </c:pt>
                <c:pt idx="158">
                  <c:v>545.58000000000004</c:v>
                </c:pt>
                <c:pt idx="159">
                  <c:v>299.53699999999998</c:v>
                </c:pt>
                <c:pt idx="160">
                  <c:v>403.39800000000002</c:v>
                </c:pt>
                <c:pt idx="161">
                  <c:v>252.51300000000001</c:v>
                </c:pt>
                <c:pt idx="162">
                  <c:v>681.17700000000002</c:v>
                </c:pt>
                <c:pt idx="163">
                  <c:v>583.83100000000002</c:v>
                </c:pt>
                <c:pt idx="164">
                  <c:v>420.05</c:v>
                </c:pt>
                <c:pt idx="165">
                  <c:v>609.97699999999998</c:v>
                </c:pt>
                <c:pt idx="166">
                  <c:v>472.40100000000001</c:v>
                </c:pt>
                <c:pt idx="167">
                  <c:v>677.75900000000001</c:v>
                </c:pt>
                <c:pt idx="168">
                  <c:v>969.75199999999995</c:v>
                </c:pt>
                <c:pt idx="169">
                  <c:v>1446.6610000000001</c:v>
                </c:pt>
                <c:pt idx="170">
                  <c:v>1880.914</c:v>
                </c:pt>
                <c:pt idx="171">
                  <c:v>719.13900000000001</c:v>
                </c:pt>
                <c:pt idx="172">
                  <c:v>981.59400000000005</c:v>
                </c:pt>
                <c:pt idx="173">
                  <c:v>609.74400000000003</c:v>
                </c:pt>
                <c:pt idx="174">
                  <c:v>522.53899999999999</c:v>
                </c:pt>
                <c:pt idx="175">
                  <c:v>1795.135</c:v>
                </c:pt>
                <c:pt idx="176">
                  <c:v>620.76099999999997</c:v>
                </c:pt>
                <c:pt idx="177">
                  <c:v>3840.46</c:v>
                </c:pt>
                <c:pt idx="178">
                  <c:v>714.61599999999999</c:v>
                </c:pt>
                <c:pt idx="179">
                  <c:v>718.03700000000003</c:v>
                </c:pt>
                <c:pt idx="180">
                  <c:v>711.697</c:v>
                </c:pt>
                <c:pt idx="181">
                  <c:v>700.77200000000005</c:v>
                </c:pt>
                <c:pt idx="182">
                  <c:v>1001.776</c:v>
                </c:pt>
                <c:pt idx="183">
                  <c:v>4662.701</c:v>
                </c:pt>
                <c:pt idx="184">
                  <c:v>678.38400000000001</c:v>
                </c:pt>
                <c:pt idx="185">
                  <c:v>401.45299999999997</c:v>
                </c:pt>
                <c:pt idx="186">
                  <c:v>353.11599999999999</c:v>
                </c:pt>
                <c:pt idx="187">
                  <c:v>522.94500000000005</c:v>
                </c:pt>
                <c:pt idx="188">
                  <c:v>807.95</c:v>
                </c:pt>
                <c:pt idx="189">
                  <c:v>716.18</c:v>
                </c:pt>
                <c:pt idx="190">
                  <c:v>728.24900000000002</c:v>
                </c:pt>
                <c:pt idx="191">
                  <c:v>919.52800000000002</c:v>
                </c:pt>
                <c:pt idx="192">
                  <c:v>518.03899999999999</c:v>
                </c:pt>
                <c:pt idx="193">
                  <c:v>447.14</c:v>
                </c:pt>
                <c:pt idx="194">
                  <c:v>346.19200000000001</c:v>
                </c:pt>
                <c:pt idx="195">
                  <c:v>499.17899999999997</c:v>
                </c:pt>
                <c:pt idx="196">
                  <c:v>418.96300000000002</c:v>
                </c:pt>
                <c:pt idx="197">
                  <c:v>662.05899999999997</c:v>
                </c:pt>
                <c:pt idx="198">
                  <c:v>638.32600000000002</c:v>
                </c:pt>
                <c:pt idx="199">
                  <c:v>604.39700000000005</c:v>
                </c:pt>
                <c:pt idx="200">
                  <c:v>407.26</c:v>
                </c:pt>
                <c:pt idx="201">
                  <c:v>274.16199999999998</c:v>
                </c:pt>
                <c:pt idx="202">
                  <c:v>569.399</c:v>
                </c:pt>
                <c:pt idx="203">
                  <c:v>582.11599999999999</c:v>
                </c:pt>
                <c:pt idx="204">
                  <c:v>568.44100000000003</c:v>
                </c:pt>
                <c:pt idx="205">
                  <c:v>778.39</c:v>
                </c:pt>
                <c:pt idx="206">
                  <c:v>796.53099999999995</c:v>
                </c:pt>
                <c:pt idx="207">
                  <c:v>1169.1089999999999</c:v>
                </c:pt>
                <c:pt idx="208">
                  <c:v>791.78700000000003</c:v>
                </c:pt>
                <c:pt idx="209">
                  <c:v>628.67600000000004</c:v>
                </c:pt>
                <c:pt idx="210">
                  <c:v>484.00799999999998</c:v>
                </c:pt>
                <c:pt idx="211">
                  <c:v>1467.308</c:v>
                </c:pt>
                <c:pt idx="212">
                  <c:v>697.13499999999999</c:v>
                </c:pt>
                <c:pt idx="213">
                  <c:v>546.54999999999995</c:v>
                </c:pt>
                <c:pt idx="214">
                  <c:v>482.49299999999999</c:v>
                </c:pt>
                <c:pt idx="215">
                  <c:v>589.23900000000003</c:v>
                </c:pt>
                <c:pt idx="216">
                  <c:v>612.40899999999999</c:v>
                </c:pt>
                <c:pt idx="217">
                  <c:v>384.85599999999999</c:v>
                </c:pt>
                <c:pt idx="218">
                  <c:v>763.44200000000001</c:v>
                </c:pt>
                <c:pt idx="219">
                  <c:v>374.27199999999999</c:v>
                </c:pt>
                <c:pt idx="220">
                  <c:v>625.23599999999999</c:v>
                </c:pt>
                <c:pt idx="221">
                  <c:v>435.82299999999998</c:v>
                </c:pt>
                <c:pt idx="222">
                  <c:v>411.36700000000002</c:v>
                </c:pt>
                <c:pt idx="223">
                  <c:v>520.57399999999996</c:v>
                </c:pt>
                <c:pt idx="224">
                  <c:v>2319.549</c:v>
                </c:pt>
                <c:pt idx="225">
                  <c:v>681.00199999999995</c:v>
                </c:pt>
                <c:pt idx="226">
                  <c:v>794.04899999999998</c:v>
                </c:pt>
                <c:pt idx="227">
                  <c:v>946.36</c:v>
                </c:pt>
                <c:pt idx="228">
                  <c:v>1977.2439999999999</c:v>
                </c:pt>
                <c:pt idx="229">
                  <c:v>508.47399999999999</c:v>
                </c:pt>
                <c:pt idx="230">
                  <c:v>537.32500000000005</c:v>
                </c:pt>
                <c:pt idx="231">
                  <c:v>1203.0909999999999</c:v>
                </c:pt>
                <c:pt idx="232">
                  <c:v>1132.93</c:v>
                </c:pt>
                <c:pt idx="233">
                  <c:v>514.96600000000001</c:v>
                </c:pt>
                <c:pt idx="234">
                  <c:v>650.99</c:v>
                </c:pt>
                <c:pt idx="235">
                  <c:v>485.95800000000003</c:v>
                </c:pt>
                <c:pt idx="236">
                  <c:v>611.37</c:v>
                </c:pt>
                <c:pt idx="237">
                  <c:v>793.56200000000001</c:v>
                </c:pt>
                <c:pt idx="238">
                  <c:v>725.74099999999999</c:v>
                </c:pt>
                <c:pt idx="239">
                  <c:v>1223.3140000000001</c:v>
                </c:pt>
                <c:pt idx="240">
                  <c:v>1325.2619999999999</c:v>
                </c:pt>
                <c:pt idx="241">
                  <c:v>1266.078</c:v>
                </c:pt>
                <c:pt idx="242">
                  <c:v>1383.4110000000001</c:v>
                </c:pt>
                <c:pt idx="243">
                  <c:v>1025.2760000000001</c:v>
                </c:pt>
                <c:pt idx="244">
                  <c:v>1375.146</c:v>
                </c:pt>
                <c:pt idx="245">
                  <c:v>833.40599999999995</c:v>
                </c:pt>
                <c:pt idx="246">
                  <c:v>414.464</c:v>
                </c:pt>
                <c:pt idx="247">
                  <c:v>1879.8879999999999</c:v>
                </c:pt>
                <c:pt idx="248">
                  <c:v>950.56399999999996</c:v>
                </c:pt>
                <c:pt idx="249">
                  <c:v>1300.7180000000001</c:v>
                </c:pt>
                <c:pt idx="250">
                  <c:v>972.54300000000001</c:v>
                </c:pt>
                <c:pt idx="251">
                  <c:v>450.05900000000003</c:v>
                </c:pt>
                <c:pt idx="252">
                  <c:v>1674.5719999999999</c:v>
                </c:pt>
                <c:pt idx="253">
                  <c:v>2556.9789999999998</c:v>
                </c:pt>
                <c:pt idx="254">
                  <c:v>3078.9470000000001</c:v>
                </c:pt>
                <c:pt idx="255">
                  <c:v>1638.952</c:v>
                </c:pt>
                <c:pt idx="256">
                  <c:v>809.12300000000005</c:v>
                </c:pt>
                <c:pt idx="257">
                  <c:v>1771.83</c:v>
                </c:pt>
                <c:pt idx="258">
                  <c:v>952.05899999999997</c:v>
                </c:pt>
                <c:pt idx="259">
                  <c:v>1016.52</c:v>
                </c:pt>
                <c:pt idx="260">
                  <c:v>372.79300000000001</c:v>
                </c:pt>
                <c:pt idx="261">
                  <c:v>527.30200000000002</c:v>
                </c:pt>
                <c:pt idx="262">
                  <c:v>529.95799999999997</c:v>
                </c:pt>
                <c:pt idx="263">
                  <c:v>524.72699999999998</c:v>
                </c:pt>
                <c:pt idx="264">
                  <c:v>408.48200000000003</c:v>
                </c:pt>
                <c:pt idx="265">
                  <c:v>422.11599999999999</c:v>
                </c:pt>
                <c:pt idx="266">
                  <c:v>1582.528</c:v>
                </c:pt>
                <c:pt idx="267">
                  <c:v>888.77599999999995</c:v>
                </c:pt>
                <c:pt idx="268">
                  <c:v>2054.4749999999999</c:v>
                </c:pt>
                <c:pt idx="269">
                  <c:v>529.74699999999996</c:v>
                </c:pt>
                <c:pt idx="270">
                  <c:v>1004.862</c:v>
                </c:pt>
                <c:pt idx="271">
                  <c:v>726.80799999999999</c:v>
                </c:pt>
                <c:pt idx="272">
                  <c:v>2759.5830000000001</c:v>
                </c:pt>
                <c:pt idx="273">
                  <c:v>831.87699999999995</c:v>
                </c:pt>
                <c:pt idx="274">
                  <c:v>449.8</c:v>
                </c:pt>
                <c:pt idx="275">
                  <c:v>896.47500000000002</c:v>
                </c:pt>
                <c:pt idx="276">
                  <c:v>714.52700000000004</c:v>
                </c:pt>
                <c:pt idx="277">
                  <c:v>764.97799999999995</c:v>
                </c:pt>
                <c:pt idx="278">
                  <c:v>1140.5640000000001</c:v>
                </c:pt>
                <c:pt idx="279">
                  <c:v>380.714</c:v>
                </c:pt>
                <c:pt idx="280">
                  <c:v>338.065</c:v>
                </c:pt>
                <c:pt idx="281">
                  <c:v>690.83299999999997</c:v>
                </c:pt>
                <c:pt idx="282">
                  <c:v>963.51099999999997</c:v>
                </c:pt>
                <c:pt idx="283">
                  <c:v>378.25</c:v>
                </c:pt>
                <c:pt idx="284">
                  <c:v>1199.2719999999999</c:v>
                </c:pt>
                <c:pt idx="285">
                  <c:v>346.762</c:v>
                </c:pt>
                <c:pt idx="286">
                  <c:v>277.077</c:v>
                </c:pt>
                <c:pt idx="287">
                  <c:v>371.48</c:v>
                </c:pt>
                <c:pt idx="288">
                  <c:v>337.59699999999998</c:v>
                </c:pt>
                <c:pt idx="289">
                  <c:v>336.83800000000002</c:v>
                </c:pt>
                <c:pt idx="290">
                  <c:v>676.346</c:v>
                </c:pt>
                <c:pt idx="291">
                  <c:v>894.88599999999997</c:v>
                </c:pt>
                <c:pt idx="292">
                  <c:v>749.12599999999998</c:v>
                </c:pt>
                <c:pt idx="293">
                  <c:v>986.00300000000004</c:v>
                </c:pt>
                <c:pt idx="294">
                  <c:v>414.05</c:v>
                </c:pt>
                <c:pt idx="295">
                  <c:v>507.43299999999999</c:v>
                </c:pt>
                <c:pt idx="296">
                  <c:v>864.60199999999998</c:v>
                </c:pt>
                <c:pt idx="297">
                  <c:v>254.09899999999999</c:v>
                </c:pt>
                <c:pt idx="298">
                  <c:v>817.51199999999994</c:v>
                </c:pt>
                <c:pt idx="299">
                  <c:v>530.09299999999996</c:v>
                </c:pt>
                <c:pt idx="300">
                  <c:v>455.85500000000002</c:v>
                </c:pt>
                <c:pt idx="301">
                  <c:v>1401.5170000000001</c:v>
                </c:pt>
                <c:pt idx="302">
                  <c:v>1031.26</c:v>
                </c:pt>
                <c:pt idx="303">
                  <c:v>1169.146</c:v>
                </c:pt>
                <c:pt idx="304">
                  <c:v>1663.9059999999999</c:v>
                </c:pt>
                <c:pt idx="305">
                  <c:v>2430.5309999999999</c:v>
                </c:pt>
                <c:pt idx="306">
                  <c:v>1342.422</c:v>
                </c:pt>
                <c:pt idx="307">
                  <c:v>1849.384</c:v>
                </c:pt>
                <c:pt idx="308">
                  <c:v>817.50400000000002</c:v>
                </c:pt>
                <c:pt idx="309">
                  <c:v>809.52599999999995</c:v>
                </c:pt>
                <c:pt idx="310">
                  <c:v>574.97799999999995</c:v>
                </c:pt>
                <c:pt idx="311">
                  <c:v>3224.442</c:v>
                </c:pt>
                <c:pt idx="312">
                  <c:v>856.36300000000006</c:v>
                </c:pt>
                <c:pt idx="313">
                  <c:v>2425.5279999999998</c:v>
                </c:pt>
                <c:pt idx="314">
                  <c:v>2103.0459999999998</c:v>
                </c:pt>
                <c:pt idx="315">
                  <c:v>1066.5450000000001</c:v>
                </c:pt>
                <c:pt idx="316">
                  <c:v>331.02699999999999</c:v>
                </c:pt>
                <c:pt idx="317">
                  <c:v>1399.6379999999999</c:v>
                </c:pt>
                <c:pt idx="318">
                  <c:v>1316.2</c:v>
                </c:pt>
                <c:pt idx="319">
                  <c:v>640.27200000000005</c:v>
                </c:pt>
                <c:pt idx="320">
                  <c:v>355.81799999999998</c:v>
                </c:pt>
                <c:pt idx="321">
                  <c:v>441.33199999999999</c:v>
                </c:pt>
                <c:pt idx="322">
                  <c:v>492.24099999999999</c:v>
                </c:pt>
                <c:pt idx="323">
                  <c:v>813.46699999999998</c:v>
                </c:pt>
                <c:pt idx="324">
                  <c:v>383.28199999999998</c:v>
                </c:pt>
                <c:pt idx="325">
                  <c:v>488.64800000000002</c:v>
                </c:pt>
                <c:pt idx="326">
                  <c:v>715.87</c:v>
                </c:pt>
                <c:pt idx="327">
                  <c:v>603.97299999999996</c:v>
                </c:pt>
                <c:pt idx="328">
                  <c:v>509.75599999999997</c:v>
                </c:pt>
                <c:pt idx="329">
                  <c:v>3395.7489999999998</c:v>
                </c:pt>
                <c:pt idx="330">
                  <c:v>1071.319</c:v>
                </c:pt>
                <c:pt idx="331">
                  <c:v>1209.421</c:v>
                </c:pt>
                <c:pt idx="332">
                  <c:v>2844.6909999999998</c:v>
                </c:pt>
                <c:pt idx="333">
                  <c:v>2719.1129999999998</c:v>
                </c:pt>
                <c:pt idx="334">
                  <c:v>5401.3689999999997</c:v>
                </c:pt>
                <c:pt idx="335">
                  <c:v>648.64200000000005</c:v>
                </c:pt>
                <c:pt idx="336">
                  <c:v>1107.126</c:v>
                </c:pt>
                <c:pt idx="337">
                  <c:v>574.55799999999999</c:v>
                </c:pt>
                <c:pt idx="338">
                  <c:v>1214.0630000000001</c:v>
                </c:pt>
                <c:pt idx="339">
                  <c:v>397.49</c:v>
                </c:pt>
                <c:pt idx="340">
                  <c:v>1044.1849999999999</c:v>
                </c:pt>
                <c:pt idx="341">
                  <c:v>273.39299999999997</c:v>
                </c:pt>
                <c:pt idx="342">
                  <c:v>2228.8240000000001</c:v>
                </c:pt>
                <c:pt idx="343">
                  <c:v>2256.7289999999998</c:v>
                </c:pt>
                <c:pt idx="344">
                  <c:v>2918.0819999999999</c:v>
                </c:pt>
                <c:pt idx="345">
                  <c:v>863.62</c:v>
                </c:pt>
                <c:pt idx="346">
                  <c:v>2408.4650000000001</c:v>
                </c:pt>
                <c:pt idx="347">
                  <c:v>3915.9079999999999</c:v>
                </c:pt>
                <c:pt idx="348">
                  <c:v>2133.1010000000001</c:v>
                </c:pt>
                <c:pt idx="349">
                  <c:v>4286.6549999999997</c:v>
                </c:pt>
                <c:pt idx="350">
                  <c:v>3399.69</c:v>
                </c:pt>
                <c:pt idx="351">
                  <c:v>1648.079</c:v>
                </c:pt>
                <c:pt idx="352">
                  <c:v>2133.3739999999998</c:v>
                </c:pt>
                <c:pt idx="353">
                  <c:v>1451.981</c:v>
                </c:pt>
                <c:pt idx="354">
                  <c:v>2157.4690000000001</c:v>
                </c:pt>
                <c:pt idx="355">
                  <c:v>280.572</c:v>
                </c:pt>
                <c:pt idx="356">
                  <c:v>2819.1959999999999</c:v>
                </c:pt>
                <c:pt idx="357">
                  <c:v>613.28599999999994</c:v>
                </c:pt>
                <c:pt idx="358">
                  <c:v>406.12599999999998</c:v>
                </c:pt>
                <c:pt idx="359">
                  <c:v>1386.44</c:v>
                </c:pt>
                <c:pt idx="360">
                  <c:v>1163.2429999999999</c:v>
                </c:pt>
                <c:pt idx="361">
                  <c:v>3685.6179999999999</c:v>
                </c:pt>
                <c:pt idx="362">
                  <c:v>2410.8339999999998</c:v>
                </c:pt>
                <c:pt idx="363">
                  <c:v>3298.3310000000001</c:v>
                </c:pt>
                <c:pt idx="364">
                  <c:v>1221.7339999999999</c:v>
                </c:pt>
                <c:pt idx="365">
                  <c:v>1055.354</c:v>
                </c:pt>
                <c:pt idx="366">
                  <c:v>1322.9090000000001</c:v>
                </c:pt>
                <c:pt idx="367">
                  <c:v>928.74400000000003</c:v>
                </c:pt>
                <c:pt idx="368">
                  <c:v>821.23599999999999</c:v>
                </c:pt>
                <c:pt idx="369">
                  <c:v>1227.0840000000001</c:v>
                </c:pt>
                <c:pt idx="370">
                  <c:v>2402.4290000000001</c:v>
                </c:pt>
                <c:pt idx="371">
                  <c:v>1279.4179999999999</c:v>
                </c:pt>
                <c:pt idx="372">
                  <c:v>1849.1020000000001</c:v>
                </c:pt>
                <c:pt idx="373">
                  <c:v>2300.181</c:v>
                </c:pt>
                <c:pt idx="374">
                  <c:v>2084.355</c:v>
                </c:pt>
                <c:pt idx="375">
                  <c:v>4221.4759999999997</c:v>
                </c:pt>
                <c:pt idx="376">
                  <c:v>2163.3719999999998</c:v>
                </c:pt>
                <c:pt idx="377">
                  <c:v>1308.0329999999999</c:v>
                </c:pt>
                <c:pt idx="378">
                  <c:v>1197.431</c:v>
                </c:pt>
                <c:pt idx="379">
                  <c:v>1132.7570000000001</c:v>
                </c:pt>
                <c:pt idx="380">
                  <c:v>2751.2620000000002</c:v>
                </c:pt>
                <c:pt idx="381">
                  <c:v>1627.5039999999999</c:v>
                </c:pt>
                <c:pt idx="382">
                  <c:v>2014.4880000000001</c:v>
                </c:pt>
                <c:pt idx="383">
                  <c:v>9389.94</c:v>
                </c:pt>
                <c:pt idx="384">
                  <c:v>478.39600000000002</c:v>
                </c:pt>
                <c:pt idx="385">
                  <c:v>618.01499999999999</c:v>
                </c:pt>
                <c:pt idx="386">
                  <c:v>728.95799999999997</c:v>
                </c:pt>
                <c:pt idx="387">
                  <c:v>656.07399999999996</c:v>
                </c:pt>
                <c:pt idx="388">
                  <c:v>1295.0170000000001</c:v>
                </c:pt>
                <c:pt idx="389">
                  <c:v>638.58699999999999</c:v>
                </c:pt>
                <c:pt idx="390">
                  <c:v>733.63800000000003</c:v>
                </c:pt>
                <c:pt idx="391">
                  <c:v>2566.6019999999999</c:v>
                </c:pt>
                <c:pt idx="392">
                  <c:v>417.72899999999998</c:v>
                </c:pt>
                <c:pt idx="393">
                  <c:v>1090.952</c:v>
                </c:pt>
                <c:pt idx="394">
                  <c:v>782.37699999999995</c:v>
                </c:pt>
                <c:pt idx="395">
                  <c:v>2789.23</c:v>
                </c:pt>
                <c:pt idx="396">
                  <c:v>1435.3720000000001</c:v>
                </c:pt>
                <c:pt idx="397">
                  <c:v>538.572</c:v>
                </c:pt>
                <c:pt idx="398">
                  <c:v>486.33300000000003</c:v>
                </c:pt>
                <c:pt idx="399">
                  <c:v>1076.1610000000001</c:v>
                </c:pt>
                <c:pt idx="400">
                  <c:v>505.70400000000001</c:v>
                </c:pt>
                <c:pt idx="401">
                  <c:v>677.19600000000003</c:v>
                </c:pt>
                <c:pt idx="402">
                  <c:v>602.822</c:v>
                </c:pt>
                <c:pt idx="403">
                  <c:v>943.875</c:v>
                </c:pt>
                <c:pt idx="404">
                  <c:v>3203.54</c:v>
                </c:pt>
                <c:pt idx="405">
                  <c:v>990.86599999999999</c:v>
                </c:pt>
                <c:pt idx="406">
                  <c:v>835.76499999999999</c:v>
                </c:pt>
                <c:pt idx="407">
                  <c:v>1233.9739999999999</c:v>
                </c:pt>
                <c:pt idx="408">
                  <c:v>996.09100000000001</c:v>
                </c:pt>
                <c:pt idx="409">
                  <c:v>791.93899999999996</c:v>
                </c:pt>
                <c:pt idx="410">
                  <c:v>925.12</c:v>
                </c:pt>
                <c:pt idx="411">
                  <c:v>1175.2349999999999</c:v>
                </c:pt>
                <c:pt idx="412">
                  <c:v>751.577</c:v>
                </c:pt>
                <c:pt idx="413">
                  <c:v>1548.4090000000001</c:v>
                </c:pt>
                <c:pt idx="414">
                  <c:v>2056.5650000000001</c:v>
                </c:pt>
                <c:pt idx="415">
                  <c:v>973.31899999999996</c:v>
                </c:pt>
                <c:pt idx="416">
                  <c:v>776.00699999999995</c:v>
                </c:pt>
                <c:pt idx="417">
                  <c:v>2075.2809999999999</c:v>
                </c:pt>
                <c:pt idx="418">
                  <c:v>2528.4250000000002</c:v>
                </c:pt>
                <c:pt idx="419">
                  <c:v>2423.9740000000002</c:v>
                </c:pt>
                <c:pt idx="420">
                  <c:v>1929.509</c:v>
                </c:pt>
                <c:pt idx="421">
                  <c:v>894.03200000000004</c:v>
                </c:pt>
                <c:pt idx="422">
                  <c:v>890.41800000000001</c:v>
                </c:pt>
                <c:pt idx="423">
                  <c:v>609.27700000000004</c:v>
                </c:pt>
                <c:pt idx="424">
                  <c:v>604.351</c:v>
                </c:pt>
                <c:pt idx="425">
                  <c:v>537.15700000000004</c:v>
                </c:pt>
                <c:pt idx="426">
                  <c:v>1143.0029999999999</c:v>
                </c:pt>
                <c:pt idx="427">
                  <c:v>1329.2360000000001</c:v>
                </c:pt>
                <c:pt idx="428">
                  <c:v>1196.9839999999999</c:v>
                </c:pt>
                <c:pt idx="429">
                  <c:v>902.88599999999997</c:v>
                </c:pt>
                <c:pt idx="430">
                  <c:v>1483.875</c:v>
                </c:pt>
                <c:pt idx="431">
                  <c:v>1128.925</c:v>
                </c:pt>
                <c:pt idx="432">
                  <c:v>1289.8689999999999</c:v>
                </c:pt>
                <c:pt idx="433">
                  <c:v>1367.9570000000001</c:v>
                </c:pt>
                <c:pt idx="434">
                  <c:v>1661.9549999999999</c:v>
                </c:pt>
                <c:pt idx="435">
                  <c:v>2812.248</c:v>
                </c:pt>
                <c:pt idx="436">
                  <c:v>1617.86</c:v>
                </c:pt>
                <c:pt idx="437">
                  <c:v>1084.182</c:v>
                </c:pt>
                <c:pt idx="438">
                  <c:v>754.70899999999995</c:v>
                </c:pt>
                <c:pt idx="439">
                  <c:v>1587.84</c:v>
                </c:pt>
                <c:pt idx="440">
                  <c:v>775.36500000000001</c:v>
                </c:pt>
                <c:pt idx="441">
                  <c:v>986.96</c:v>
                </c:pt>
                <c:pt idx="442">
                  <c:v>1010.409</c:v>
                </c:pt>
                <c:pt idx="443">
                  <c:v>1396.944</c:v>
                </c:pt>
                <c:pt idx="444">
                  <c:v>1127.076</c:v>
                </c:pt>
                <c:pt idx="445">
                  <c:v>1018.29</c:v>
                </c:pt>
                <c:pt idx="446">
                  <c:v>1008.011</c:v>
                </c:pt>
                <c:pt idx="447">
                  <c:v>4285.0990000000002</c:v>
                </c:pt>
                <c:pt idx="448">
                  <c:v>1687.2919999999999</c:v>
                </c:pt>
                <c:pt idx="449">
                  <c:v>1621.5550000000001</c:v>
                </c:pt>
                <c:pt idx="450">
                  <c:v>964.98599999999999</c:v>
                </c:pt>
                <c:pt idx="451">
                  <c:v>708.69500000000005</c:v>
                </c:pt>
                <c:pt idx="452">
                  <c:v>1199.0119999999999</c:v>
                </c:pt>
                <c:pt idx="453">
                  <c:v>1336.7380000000001</c:v>
                </c:pt>
                <c:pt idx="454">
                  <c:v>1225.6569999999999</c:v>
                </c:pt>
                <c:pt idx="455">
                  <c:v>553.61300000000006</c:v>
                </c:pt>
                <c:pt idx="456">
                  <c:v>1596.5930000000001</c:v>
                </c:pt>
                <c:pt idx="457">
                  <c:v>2022.373</c:v>
                </c:pt>
                <c:pt idx="458">
                  <c:v>1721.7149999999999</c:v>
                </c:pt>
                <c:pt idx="459">
                  <c:v>1555.771</c:v>
                </c:pt>
                <c:pt idx="460">
                  <c:v>853.00800000000004</c:v>
                </c:pt>
                <c:pt idx="461">
                  <c:v>731.64300000000003</c:v>
                </c:pt>
                <c:pt idx="462">
                  <c:v>511.78300000000002</c:v>
                </c:pt>
                <c:pt idx="463">
                  <c:v>707.67700000000002</c:v>
                </c:pt>
                <c:pt idx="464">
                  <c:v>917.24300000000005</c:v>
                </c:pt>
                <c:pt idx="465">
                  <c:v>998.54899999999998</c:v>
                </c:pt>
                <c:pt idx="466">
                  <c:v>624.25400000000002</c:v>
                </c:pt>
                <c:pt idx="467">
                  <c:v>566.20100000000002</c:v>
                </c:pt>
                <c:pt idx="468">
                  <c:v>988.048</c:v>
                </c:pt>
                <c:pt idx="469">
                  <c:v>452.29199999999997</c:v>
                </c:pt>
                <c:pt idx="470">
                  <c:v>927.96799999999996</c:v>
                </c:pt>
                <c:pt idx="471">
                  <c:v>613.10500000000002</c:v>
                </c:pt>
                <c:pt idx="472">
                  <c:v>549.22500000000002</c:v>
                </c:pt>
                <c:pt idx="473">
                  <c:v>892.62199999999996</c:v>
                </c:pt>
                <c:pt idx="474">
                  <c:v>1077.6859999999999</c:v>
                </c:pt>
                <c:pt idx="475">
                  <c:v>889.86699999999996</c:v>
                </c:pt>
                <c:pt idx="476">
                  <c:v>628.15899999999999</c:v>
                </c:pt>
                <c:pt idx="477">
                  <c:v>715.57100000000003</c:v>
                </c:pt>
                <c:pt idx="478">
                  <c:v>952.54200000000003</c:v>
                </c:pt>
                <c:pt idx="479">
                  <c:v>1793.856</c:v>
                </c:pt>
                <c:pt idx="480">
                  <c:v>2534.7199999999998</c:v>
                </c:pt>
                <c:pt idx="481">
                  <c:v>1763.1949999999999</c:v>
                </c:pt>
                <c:pt idx="482">
                  <c:v>2142.1570000000002</c:v>
                </c:pt>
                <c:pt idx="483">
                  <c:v>735.42100000000005</c:v>
                </c:pt>
                <c:pt idx="484">
                  <c:v>764.69200000000001</c:v>
                </c:pt>
                <c:pt idx="485">
                  <c:v>2070.77</c:v>
                </c:pt>
                <c:pt idx="486">
                  <c:v>1031.646</c:v>
                </c:pt>
                <c:pt idx="487">
                  <c:v>1701.7950000000001</c:v>
                </c:pt>
                <c:pt idx="488">
                  <c:v>1980.923</c:v>
                </c:pt>
                <c:pt idx="489">
                  <c:v>2040.1659999999999</c:v>
                </c:pt>
                <c:pt idx="490">
                  <c:v>655.56500000000005</c:v>
                </c:pt>
                <c:pt idx="491">
                  <c:v>3008.6060000000002</c:v>
                </c:pt>
                <c:pt idx="492">
                  <c:v>4977.9849999999997</c:v>
                </c:pt>
                <c:pt idx="493">
                  <c:v>1539.645</c:v>
                </c:pt>
                <c:pt idx="494">
                  <c:v>1180.7470000000001</c:v>
                </c:pt>
                <c:pt idx="495">
                  <c:v>654.61900000000003</c:v>
                </c:pt>
                <c:pt idx="496">
                  <c:v>724.31399999999996</c:v>
                </c:pt>
                <c:pt idx="497">
                  <c:v>793.31899999999996</c:v>
                </c:pt>
                <c:pt idx="498">
                  <c:v>1939.4949999999999</c:v>
                </c:pt>
                <c:pt idx="499">
                  <c:v>2711.92</c:v>
                </c:pt>
                <c:pt idx="500">
                  <c:v>1280.741</c:v>
                </c:pt>
                <c:pt idx="501">
                  <c:v>5577.9340000000002</c:v>
                </c:pt>
                <c:pt idx="502">
                  <c:v>3989.422</c:v>
                </c:pt>
                <c:pt idx="503">
                  <c:v>2766.1619999999998</c:v>
                </c:pt>
                <c:pt idx="504">
                  <c:v>3187.8589999999999</c:v>
                </c:pt>
                <c:pt idx="505">
                  <c:v>2548.8000000000002</c:v>
                </c:pt>
                <c:pt idx="506">
                  <c:v>2871.84</c:v>
                </c:pt>
                <c:pt idx="507">
                  <c:v>2308.6860000000001</c:v>
                </c:pt>
                <c:pt idx="508">
                  <c:v>757.67</c:v>
                </c:pt>
                <c:pt idx="509">
                  <c:v>724.28899999999999</c:v>
                </c:pt>
                <c:pt idx="510">
                  <c:v>790.29</c:v>
                </c:pt>
                <c:pt idx="511">
                  <c:v>1022.114</c:v>
                </c:pt>
                <c:pt idx="512">
                  <c:v>819.83699999999999</c:v>
                </c:pt>
                <c:pt idx="513">
                  <c:v>569.048</c:v>
                </c:pt>
                <c:pt idx="514">
                  <c:v>608.69200000000001</c:v>
                </c:pt>
                <c:pt idx="515">
                  <c:v>1155.9739999999999</c:v>
                </c:pt>
                <c:pt idx="516">
                  <c:v>1761.5530000000001</c:v>
                </c:pt>
                <c:pt idx="517">
                  <c:v>991.52300000000002</c:v>
                </c:pt>
                <c:pt idx="518">
                  <c:v>1089.5219999999999</c:v>
                </c:pt>
                <c:pt idx="519">
                  <c:v>1751.0740000000001</c:v>
                </c:pt>
                <c:pt idx="520">
                  <c:v>4475.893</c:v>
                </c:pt>
                <c:pt idx="521">
                  <c:v>4931.8450000000003</c:v>
                </c:pt>
                <c:pt idx="522">
                  <c:v>2372.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F42-4943-A1C6-B922B955AF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55140608"/>
        <c:axId val="555142144"/>
      </c:barChart>
      <c:lineChart>
        <c:grouping val="standard"/>
        <c:varyColors val="0"/>
        <c:ser>
          <c:idx val="1"/>
          <c:order val="1"/>
          <c:tx>
            <c:strRef>
              <c:f>'Pets at Home Data'!$E$5</c:f>
              <c:strCache>
                <c:ptCount val="1"/>
                <c:pt idx="0">
                  <c:v>Closing Price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Pets at Home Data'!$C$6:$C$528</c:f>
              <c:numCache>
                <c:formatCode>m/d/yyyy</c:formatCode>
                <c:ptCount val="523"/>
                <c:pt idx="0">
                  <c:v>45442</c:v>
                </c:pt>
                <c:pt idx="1">
                  <c:v>45441</c:v>
                </c:pt>
                <c:pt idx="2">
                  <c:v>45440</c:v>
                </c:pt>
                <c:pt idx="3">
                  <c:v>45436</c:v>
                </c:pt>
                <c:pt idx="4">
                  <c:v>45435</c:v>
                </c:pt>
                <c:pt idx="5">
                  <c:v>45434</c:v>
                </c:pt>
                <c:pt idx="6">
                  <c:v>45433</c:v>
                </c:pt>
                <c:pt idx="7">
                  <c:v>45432</c:v>
                </c:pt>
                <c:pt idx="8">
                  <c:v>45429</c:v>
                </c:pt>
                <c:pt idx="9">
                  <c:v>45428</c:v>
                </c:pt>
                <c:pt idx="10">
                  <c:v>45427</c:v>
                </c:pt>
                <c:pt idx="11">
                  <c:v>45426</c:v>
                </c:pt>
                <c:pt idx="12">
                  <c:v>45425</c:v>
                </c:pt>
                <c:pt idx="13">
                  <c:v>45422</c:v>
                </c:pt>
                <c:pt idx="14">
                  <c:v>45421</c:v>
                </c:pt>
                <c:pt idx="15">
                  <c:v>45420</c:v>
                </c:pt>
                <c:pt idx="16">
                  <c:v>45419</c:v>
                </c:pt>
                <c:pt idx="17">
                  <c:v>45415</c:v>
                </c:pt>
                <c:pt idx="18">
                  <c:v>45414</c:v>
                </c:pt>
                <c:pt idx="19">
                  <c:v>45413</c:v>
                </c:pt>
                <c:pt idx="20">
                  <c:v>45412</c:v>
                </c:pt>
                <c:pt idx="21">
                  <c:v>45411</c:v>
                </c:pt>
                <c:pt idx="22">
                  <c:v>45408</c:v>
                </c:pt>
                <c:pt idx="23">
                  <c:v>45407</c:v>
                </c:pt>
                <c:pt idx="24">
                  <c:v>45406</c:v>
                </c:pt>
                <c:pt idx="25">
                  <c:v>45405</c:v>
                </c:pt>
                <c:pt idx="26">
                  <c:v>45404</c:v>
                </c:pt>
                <c:pt idx="27">
                  <c:v>45401</c:v>
                </c:pt>
                <c:pt idx="28">
                  <c:v>45400</c:v>
                </c:pt>
                <c:pt idx="29">
                  <c:v>45399</c:v>
                </c:pt>
                <c:pt idx="30">
                  <c:v>45398</c:v>
                </c:pt>
                <c:pt idx="31">
                  <c:v>45397</c:v>
                </c:pt>
                <c:pt idx="32">
                  <c:v>45394</c:v>
                </c:pt>
                <c:pt idx="33">
                  <c:v>45393</c:v>
                </c:pt>
                <c:pt idx="34">
                  <c:v>45392</c:v>
                </c:pt>
                <c:pt idx="35">
                  <c:v>45391</c:v>
                </c:pt>
                <c:pt idx="36">
                  <c:v>45390</c:v>
                </c:pt>
                <c:pt idx="37">
                  <c:v>45387</c:v>
                </c:pt>
                <c:pt idx="38">
                  <c:v>45386</c:v>
                </c:pt>
                <c:pt idx="39">
                  <c:v>45385</c:v>
                </c:pt>
                <c:pt idx="40">
                  <c:v>45384</c:v>
                </c:pt>
                <c:pt idx="41">
                  <c:v>45379</c:v>
                </c:pt>
                <c:pt idx="42">
                  <c:v>45378</c:v>
                </c:pt>
                <c:pt idx="43">
                  <c:v>45377</c:v>
                </c:pt>
                <c:pt idx="44">
                  <c:v>45376</c:v>
                </c:pt>
                <c:pt idx="45">
                  <c:v>45373</c:v>
                </c:pt>
                <c:pt idx="46">
                  <c:v>45372</c:v>
                </c:pt>
                <c:pt idx="47">
                  <c:v>45371</c:v>
                </c:pt>
                <c:pt idx="48">
                  <c:v>45370</c:v>
                </c:pt>
                <c:pt idx="49">
                  <c:v>45369</c:v>
                </c:pt>
                <c:pt idx="50">
                  <c:v>45366</c:v>
                </c:pt>
                <c:pt idx="51">
                  <c:v>45365</c:v>
                </c:pt>
                <c:pt idx="52">
                  <c:v>45364</c:v>
                </c:pt>
                <c:pt idx="53">
                  <c:v>45363</c:v>
                </c:pt>
                <c:pt idx="54">
                  <c:v>45362</c:v>
                </c:pt>
                <c:pt idx="55">
                  <c:v>45359</c:v>
                </c:pt>
                <c:pt idx="56">
                  <c:v>45358</c:v>
                </c:pt>
                <c:pt idx="57">
                  <c:v>45357</c:v>
                </c:pt>
                <c:pt idx="58">
                  <c:v>45356</c:v>
                </c:pt>
                <c:pt idx="59">
                  <c:v>45355</c:v>
                </c:pt>
                <c:pt idx="60">
                  <c:v>45352</c:v>
                </c:pt>
                <c:pt idx="61">
                  <c:v>45351</c:v>
                </c:pt>
                <c:pt idx="62">
                  <c:v>45350</c:v>
                </c:pt>
                <c:pt idx="63">
                  <c:v>45349</c:v>
                </c:pt>
                <c:pt idx="64">
                  <c:v>45348</c:v>
                </c:pt>
                <c:pt idx="65">
                  <c:v>45345</c:v>
                </c:pt>
                <c:pt idx="66">
                  <c:v>45344</c:v>
                </c:pt>
                <c:pt idx="67">
                  <c:v>45343</c:v>
                </c:pt>
                <c:pt idx="68">
                  <c:v>45342</c:v>
                </c:pt>
                <c:pt idx="69">
                  <c:v>45341</c:v>
                </c:pt>
                <c:pt idx="70">
                  <c:v>45338</c:v>
                </c:pt>
                <c:pt idx="71">
                  <c:v>45337</c:v>
                </c:pt>
                <c:pt idx="72">
                  <c:v>45336</c:v>
                </c:pt>
                <c:pt idx="73">
                  <c:v>45335</c:v>
                </c:pt>
                <c:pt idx="74">
                  <c:v>45334</c:v>
                </c:pt>
                <c:pt idx="75">
                  <c:v>45331</c:v>
                </c:pt>
                <c:pt idx="76">
                  <c:v>45330</c:v>
                </c:pt>
                <c:pt idx="77">
                  <c:v>45329</c:v>
                </c:pt>
                <c:pt idx="78">
                  <c:v>45328</c:v>
                </c:pt>
                <c:pt idx="79">
                  <c:v>45327</c:v>
                </c:pt>
                <c:pt idx="80">
                  <c:v>45324</c:v>
                </c:pt>
                <c:pt idx="81">
                  <c:v>45323</c:v>
                </c:pt>
                <c:pt idx="82">
                  <c:v>45322</c:v>
                </c:pt>
                <c:pt idx="83">
                  <c:v>45321</c:v>
                </c:pt>
                <c:pt idx="84">
                  <c:v>45320</c:v>
                </c:pt>
                <c:pt idx="85">
                  <c:v>45317</c:v>
                </c:pt>
                <c:pt idx="86">
                  <c:v>45316</c:v>
                </c:pt>
                <c:pt idx="87">
                  <c:v>45315</c:v>
                </c:pt>
                <c:pt idx="88">
                  <c:v>45314</c:v>
                </c:pt>
                <c:pt idx="89">
                  <c:v>45313</c:v>
                </c:pt>
                <c:pt idx="90">
                  <c:v>45310</c:v>
                </c:pt>
                <c:pt idx="91">
                  <c:v>45309</c:v>
                </c:pt>
                <c:pt idx="92">
                  <c:v>45308</c:v>
                </c:pt>
                <c:pt idx="93">
                  <c:v>45307</c:v>
                </c:pt>
                <c:pt idx="94">
                  <c:v>45306</c:v>
                </c:pt>
                <c:pt idx="95">
                  <c:v>45303</c:v>
                </c:pt>
                <c:pt idx="96">
                  <c:v>45302</c:v>
                </c:pt>
                <c:pt idx="97">
                  <c:v>45301</c:v>
                </c:pt>
                <c:pt idx="98">
                  <c:v>45300</c:v>
                </c:pt>
                <c:pt idx="99">
                  <c:v>45299</c:v>
                </c:pt>
                <c:pt idx="100">
                  <c:v>45296</c:v>
                </c:pt>
                <c:pt idx="101">
                  <c:v>45295</c:v>
                </c:pt>
                <c:pt idx="102">
                  <c:v>45294</c:v>
                </c:pt>
                <c:pt idx="103">
                  <c:v>45293</c:v>
                </c:pt>
                <c:pt idx="104">
                  <c:v>45289</c:v>
                </c:pt>
                <c:pt idx="105">
                  <c:v>45288</c:v>
                </c:pt>
                <c:pt idx="106">
                  <c:v>45287</c:v>
                </c:pt>
                <c:pt idx="107">
                  <c:v>45282</c:v>
                </c:pt>
                <c:pt idx="108">
                  <c:v>45281</c:v>
                </c:pt>
                <c:pt idx="109">
                  <c:v>45280</c:v>
                </c:pt>
                <c:pt idx="110">
                  <c:v>45279</c:v>
                </c:pt>
                <c:pt idx="111">
                  <c:v>45278</c:v>
                </c:pt>
                <c:pt idx="112">
                  <c:v>45275</c:v>
                </c:pt>
                <c:pt idx="113">
                  <c:v>45274</c:v>
                </c:pt>
                <c:pt idx="114">
                  <c:v>45273</c:v>
                </c:pt>
                <c:pt idx="115">
                  <c:v>45272</c:v>
                </c:pt>
                <c:pt idx="116">
                  <c:v>45271</c:v>
                </c:pt>
                <c:pt idx="117">
                  <c:v>45268</c:v>
                </c:pt>
                <c:pt idx="118">
                  <c:v>45267</c:v>
                </c:pt>
                <c:pt idx="119">
                  <c:v>45266</c:v>
                </c:pt>
                <c:pt idx="120">
                  <c:v>45265</c:v>
                </c:pt>
                <c:pt idx="121">
                  <c:v>45264</c:v>
                </c:pt>
                <c:pt idx="122">
                  <c:v>45261</c:v>
                </c:pt>
                <c:pt idx="123">
                  <c:v>45260</c:v>
                </c:pt>
                <c:pt idx="124">
                  <c:v>45259</c:v>
                </c:pt>
                <c:pt idx="125">
                  <c:v>45258</c:v>
                </c:pt>
                <c:pt idx="126">
                  <c:v>45257</c:v>
                </c:pt>
                <c:pt idx="127">
                  <c:v>45254</c:v>
                </c:pt>
                <c:pt idx="128">
                  <c:v>45253</c:v>
                </c:pt>
                <c:pt idx="129">
                  <c:v>45252</c:v>
                </c:pt>
                <c:pt idx="130">
                  <c:v>45251</c:v>
                </c:pt>
                <c:pt idx="131">
                  <c:v>45250</c:v>
                </c:pt>
                <c:pt idx="132">
                  <c:v>45247</c:v>
                </c:pt>
                <c:pt idx="133">
                  <c:v>45246</c:v>
                </c:pt>
                <c:pt idx="134">
                  <c:v>45245</c:v>
                </c:pt>
                <c:pt idx="135">
                  <c:v>45244</c:v>
                </c:pt>
                <c:pt idx="136">
                  <c:v>45243</c:v>
                </c:pt>
                <c:pt idx="137">
                  <c:v>45240</c:v>
                </c:pt>
                <c:pt idx="138">
                  <c:v>45239</c:v>
                </c:pt>
                <c:pt idx="139">
                  <c:v>45238</c:v>
                </c:pt>
                <c:pt idx="140">
                  <c:v>45237</c:v>
                </c:pt>
                <c:pt idx="141">
                  <c:v>45236</c:v>
                </c:pt>
                <c:pt idx="142">
                  <c:v>45233</c:v>
                </c:pt>
                <c:pt idx="143">
                  <c:v>45232</c:v>
                </c:pt>
                <c:pt idx="144">
                  <c:v>45231</c:v>
                </c:pt>
                <c:pt idx="145">
                  <c:v>45230</c:v>
                </c:pt>
                <c:pt idx="146">
                  <c:v>45229</c:v>
                </c:pt>
                <c:pt idx="147">
                  <c:v>45226</c:v>
                </c:pt>
                <c:pt idx="148">
                  <c:v>45225</c:v>
                </c:pt>
                <c:pt idx="149">
                  <c:v>45224</c:v>
                </c:pt>
                <c:pt idx="150">
                  <c:v>45223</c:v>
                </c:pt>
                <c:pt idx="151">
                  <c:v>45222</c:v>
                </c:pt>
                <c:pt idx="152">
                  <c:v>45219</c:v>
                </c:pt>
                <c:pt idx="153">
                  <c:v>45218</c:v>
                </c:pt>
                <c:pt idx="154">
                  <c:v>45217</c:v>
                </c:pt>
                <c:pt idx="155">
                  <c:v>45216</c:v>
                </c:pt>
                <c:pt idx="156">
                  <c:v>45215</c:v>
                </c:pt>
                <c:pt idx="157">
                  <c:v>45212</c:v>
                </c:pt>
                <c:pt idx="158">
                  <c:v>45211</c:v>
                </c:pt>
                <c:pt idx="159">
                  <c:v>45210</c:v>
                </c:pt>
                <c:pt idx="160">
                  <c:v>45209</c:v>
                </c:pt>
                <c:pt idx="161">
                  <c:v>45208</c:v>
                </c:pt>
                <c:pt idx="162">
                  <c:v>45205</c:v>
                </c:pt>
                <c:pt idx="163">
                  <c:v>45204</c:v>
                </c:pt>
                <c:pt idx="164">
                  <c:v>45203</c:v>
                </c:pt>
                <c:pt idx="165">
                  <c:v>45202</c:v>
                </c:pt>
                <c:pt idx="166">
                  <c:v>45201</c:v>
                </c:pt>
                <c:pt idx="167">
                  <c:v>45198</c:v>
                </c:pt>
                <c:pt idx="168">
                  <c:v>45197</c:v>
                </c:pt>
                <c:pt idx="169">
                  <c:v>45196</c:v>
                </c:pt>
                <c:pt idx="170">
                  <c:v>45195</c:v>
                </c:pt>
                <c:pt idx="171">
                  <c:v>45194</c:v>
                </c:pt>
                <c:pt idx="172">
                  <c:v>45191</c:v>
                </c:pt>
                <c:pt idx="173">
                  <c:v>45190</c:v>
                </c:pt>
                <c:pt idx="174">
                  <c:v>45189</c:v>
                </c:pt>
                <c:pt idx="175">
                  <c:v>45188</c:v>
                </c:pt>
                <c:pt idx="176">
                  <c:v>45187</c:v>
                </c:pt>
                <c:pt idx="177">
                  <c:v>45184</c:v>
                </c:pt>
                <c:pt idx="178">
                  <c:v>45183</c:v>
                </c:pt>
                <c:pt idx="179">
                  <c:v>45182</c:v>
                </c:pt>
                <c:pt idx="180">
                  <c:v>45181</c:v>
                </c:pt>
                <c:pt idx="181">
                  <c:v>45180</c:v>
                </c:pt>
                <c:pt idx="182">
                  <c:v>45177</c:v>
                </c:pt>
                <c:pt idx="183">
                  <c:v>45176</c:v>
                </c:pt>
                <c:pt idx="184">
                  <c:v>45175</c:v>
                </c:pt>
                <c:pt idx="185">
                  <c:v>45174</c:v>
                </c:pt>
                <c:pt idx="186">
                  <c:v>45173</c:v>
                </c:pt>
                <c:pt idx="187">
                  <c:v>45170</c:v>
                </c:pt>
                <c:pt idx="188">
                  <c:v>45169</c:v>
                </c:pt>
                <c:pt idx="189">
                  <c:v>45168</c:v>
                </c:pt>
                <c:pt idx="190">
                  <c:v>45167</c:v>
                </c:pt>
                <c:pt idx="191">
                  <c:v>45163</c:v>
                </c:pt>
                <c:pt idx="192">
                  <c:v>45162</c:v>
                </c:pt>
                <c:pt idx="193">
                  <c:v>45161</c:v>
                </c:pt>
                <c:pt idx="194">
                  <c:v>45160</c:v>
                </c:pt>
                <c:pt idx="195">
                  <c:v>45159</c:v>
                </c:pt>
                <c:pt idx="196">
                  <c:v>45156</c:v>
                </c:pt>
                <c:pt idx="197">
                  <c:v>45155</c:v>
                </c:pt>
                <c:pt idx="198">
                  <c:v>45154</c:v>
                </c:pt>
                <c:pt idx="199">
                  <c:v>45153</c:v>
                </c:pt>
                <c:pt idx="200">
                  <c:v>45152</c:v>
                </c:pt>
                <c:pt idx="201">
                  <c:v>45149</c:v>
                </c:pt>
                <c:pt idx="202">
                  <c:v>45148</c:v>
                </c:pt>
                <c:pt idx="203">
                  <c:v>45147</c:v>
                </c:pt>
                <c:pt idx="204">
                  <c:v>45146</c:v>
                </c:pt>
                <c:pt idx="205">
                  <c:v>45145</c:v>
                </c:pt>
                <c:pt idx="206">
                  <c:v>45142</c:v>
                </c:pt>
                <c:pt idx="207">
                  <c:v>45141</c:v>
                </c:pt>
                <c:pt idx="208">
                  <c:v>45140</c:v>
                </c:pt>
                <c:pt idx="209">
                  <c:v>45139</c:v>
                </c:pt>
                <c:pt idx="210">
                  <c:v>45138</c:v>
                </c:pt>
                <c:pt idx="211">
                  <c:v>45135</c:v>
                </c:pt>
                <c:pt idx="212">
                  <c:v>45134</c:v>
                </c:pt>
                <c:pt idx="213">
                  <c:v>45133</c:v>
                </c:pt>
                <c:pt idx="214">
                  <c:v>45132</c:v>
                </c:pt>
                <c:pt idx="215">
                  <c:v>45131</c:v>
                </c:pt>
                <c:pt idx="216">
                  <c:v>45128</c:v>
                </c:pt>
                <c:pt idx="217">
                  <c:v>45127</c:v>
                </c:pt>
                <c:pt idx="218">
                  <c:v>45126</c:v>
                </c:pt>
                <c:pt idx="219">
                  <c:v>45125</c:v>
                </c:pt>
                <c:pt idx="220">
                  <c:v>45124</c:v>
                </c:pt>
                <c:pt idx="221">
                  <c:v>45121</c:v>
                </c:pt>
                <c:pt idx="222">
                  <c:v>45120</c:v>
                </c:pt>
                <c:pt idx="223">
                  <c:v>45119</c:v>
                </c:pt>
                <c:pt idx="224">
                  <c:v>45118</c:v>
                </c:pt>
                <c:pt idx="225">
                  <c:v>45117</c:v>
                </c:pt>
                <c:pt idx="226">
                  <c:v>45114</c:v>
                </c:pt>
                <c:pt idx="227">
                  <c:v>45113</c:v>
                </c:pt>
                <c:pt idx="228">
                  <c:v>45112</c:v>
                </c:pt>
                <c:pt idx="229">
                  <c:v>45111</c:v>
                </c:pt>
                <c:pt idx="230">
                  <c:v>45110</c:v>
                </c:pt>
                <c:pt idx="231">
                  <c:v>45107</c:v>
                </c:pt>
                <c:pt idx="232">
                  <c:v>45106</c:v>
                </c:pt>
                <c:pt idx="233">
                  <c:v>45105</c:v>
                </c:pt>
                <c:pt idx="234">
                  <c:v>45104</c:v>
                </c:pt>
                <c:pt idx="235">
                  <c:v>45103</c:v>
                </c:pt>
                <c:pt idx="236">
                  <c:v>45100</c:v>
                </c:pt>
                <c:pt idx="237">
                  <c:v>45099</c:v>
                </c:pt>
                <c:pt idx="238">
                  <c:v>45098</c:v>
                </c:pt>
                <c:pt idx="239">
                  <c:v>45097</c:v>
                </c:pt>
                <c:pt idx="240">
                  <c:v>45096</c:v>
                </c:pt>
                <c:pt idx="241">
                  <c:v>45093</c:v>
                </c:pt>
                <c:pt idx="242">
                  <c:v>45092</c:v>
                </c:pt>
                <c:pt idx="243">
                  <c:v>45091</c:v>
                </c:pt>
                <c:pt idx="244">
                  <c:v>45090</c:v>
                </c:pt>
                <c:pt idx="245">
                  <c:v>45089</c:v>
                </c:pt>
                <c:pt idx="246">
                  <c:v>45086</c:v>
                </c:pt>
                <c:pt idx="247">
                  <c:v>45085</c:v>
                </c:pt>
                <c:pt idx="248">
                  <c:v>45084</c:v>
                </c:pt>
                <c:pt idx="249">
                  <c:v>45083</c:v>
                </c:pt>
                <c:pt idx="250">
                  <c:v>45082</c:v>
                </c:pt>
                <c:pt idx="251">
                  <c:v>45079</c:v>
                </c:pt>
                <c:pt idx="252">
                  <c:v>45078</c:v>
                </c:pt>
                <c:pt idx="253">
                  <c:v>45077</c:v>
                </c:pt>
                <c:pt idx="254">
                  <c:v>45076</c:v>
                </c:pt>
                <c:pt idx="255">
                  <c:v>45072</c:v>
                </c:pt>
                <c:pt idx="256">
                  <c:v>45071</c:v>
                </c:pt>
                <c:pt idx="257">
                  <c:v>45070</c:v>
                </c:pt>
                <c:pt idx="258">
                  <c:v>45069</c:v>
                </c:pt>
                <c:pt idx="259">
                  <c:v>45068</c:v>
                </c:pt>
                <c:pt idx="260">
                  <c:v>45065</c:v>
                </c:pt>
                <c:pt idx="261">
                  <c:v>45064</c:v>
                </c:pt>
                <c:pt idx="262">
                  <c:v>45063</c:v>
                </c:pt>
                <c:pt idx="263">
                  <c:v>45062</c:v>
                </c:pt>
                <c:pt idx="264">
                  <c:v>45061</c:v>
                </c:pt>
                <c:pt idx="265">
                  <c:v>45058</c:v>
                </c:pt>
                <c:pt idx="266">
                  <c:v>45057</c:v>
                </c:pt>
                <c:pt idx="267">
                  <c:v>45056</c:v>
                </c:pt>
                <c:pt idx="268">
                  <c:v>45055</c:v>
                </c:pt>
                <c:pt idx="269">
                  <c:v>45051</c:v>
                </c:pt>
                <c:pt idx="270">
                  <c:v>45050</c:v>
                </c:pt>
                <c:pt idx="271">
                  <c:v>45049</c:v>
                </c:pt>
                <c:pt idx="272">
                  <c:v>45048</c:v>
                </c:pt>
                <c:pt idx="273">
                  <c:v>45044</c:v>
                </c:pt>
                <c:pt idx="274">
                  <c:v>45043</c:v>
                </c:pt>
                <c:pt idx="275">
                  <c:v>45042</c:v>
                </c:pt>
                <c:pt idx="276">
                  <c:v>45041</c:v>
                </c:pt>
                <c:pt idx="277">
                  <c:v>45040</c:v>
                </c:pt>
                <c:pt idx="278">
                  <c:v>45037</c:v>
                </c:pt>
                <c:pt idx="279">
                  <c:v>45036</c:v>
                </c:pt>
                <c:pt idx="280">
                  <c:v>45035</c:v>
                </c:pt>
                <c:pt idx="281">
                  <c:v>45034</c:v>
                </c:pt>
                <c:pt idx="282">
                  <c:v>45033</c:v>
                </c:pt>
                <c:pt idx="283">
                  <c:v>45030</c:v>
                </c:pt>
                <c:pt idx="284">
                  <c:v>45029</c:v>
                </c:pt>
                <c:pt idx="285">
                  <c:v>45028</c:v>
                </c:pt>
                <c:pt idx="286">
                  <c:v>45027</c:v>
                </c:pt>
                <c:pt idx="287">
                  <c:v>45022</c:v>
                </c:pt>
                <c:pt idx="288">
                  <c:v>45021</c:v>
                </c:pt>
                <c:pt idx="289">
                  <c:v>45020</c:v>
                </c:pt>
                <c:pt idx="290">
                  <c:v>45019</c:v>
                </c:pt>
                <c:pt idx="291">
                  <c:v>45016</c:v>
                </c:pt>
                <c:pt idx="292">
                  <c:v>45015</c:v>
                </c:pt>
                <c:pt idx="293">
                  <c:v>45014</c:v>
                </c:pt>
                <c:pt idx="294">
                  <c:v>45013</c:v>
                </c:pt>
                <c:pt idx="295">
                  <c:v>45012</c:v>
                </c:pt>
                <c:pt idx="296">
                  <c:v>45009</c:v>
                </c:pt>
                <c:pt idx="297">
                  <c:v>45008</c:v>
                </c:pt>
                <c:pt idx="298">
                  <c:v>45007</c:v>
                </c:pt>
                <c:pt idx="299">
                  <c:v>45006</c:v>
                </c:pt>
                <c:pt idx="300">
                  <c:v>45005</c:v>
                </c:pt>
                <c:pt idx="301">
                  <c:v>45002</c:v>
                </c:pt>
                <c:pt idx="302">
                  <c:v>45001</c:v>
                </c:pt>
                <c:pt idx="303">
                  <c:v>45000</c:v>
                </c:pt>
                <c:pt idx="304">
                  <c:v>44999</c:v>
                </c:pt>
                <c:pt idx="305">
                  <c:v>44998</c:v>
                </c:pt>
                <c:pt idx="306">
                  <c:v>44995</c:v>
                </c:pt>
                <c:pt idx="307">
                  <c:v>44994</c:v>
                </c:pt>
                <c:pt idx="308">
                  <c:v>44993</c:v>
                </c:pt>
                <c:pt idx="309">
                  <c:v>44992</c:v>
                </c:pt>
                <c:pt idx="310">
                  <c:v>44991</c:v>
                </c:pt>
                <c:pt idx="311">
                  <c:v>44988</c:v>
                </c:pt>
                <c:pt idx="312">
                  <c:v>44987</c:v>
                </c:pt>
                <c:pt idx="313">
                  <c:v>44986</c:v>
                </c:pt>
                <c:pt idx="314">
                  <c:v>44985</c:v>
                </c:pt>
                <c:pt idx="315">
                  <c:v>44984</c:v>
                </c:pt>
                <c:pt idx="316">
                  <c:v>44981</c:v>
                </c:pt>
                <c:pt idx="317">
                  <c:v>44980</c:v>
                </c:pt>
                <c:pt idx="318">
                  <c:v>44979</c:v>
                </c:pt>
                <c:pt idx="319">
                  <c:v>44978</c:v>
                </c:pt>
                <c:pt idx="320">
                  <c:v>44977</c:v>
                </c:pt>
                <c:pt idx="321">
                  <c:v>44974</c:v>
                </c:pt>
                <c:pt idx="322">
                  <c:v>44973</c:v>
                </c:pt>
                <c:pt idx="323">
                  <c:v>44972</c:v>
                </c:pt>
                <c:pt idx="324">
                  <c:v>44971</c:v>
                </c:pt>
                <c:pt idx="325">
                  <c:v>44970</c:v>
                </c:pt>
                <c:pt idx="326">
                  <c:v>44967</c:v>
                </c:pt>
                <c:pt idx="327">
                  <c:v>44966</c:v>
                </c:pt>
                <c:pt idx="328">
                  <c:v>44965</c:v>
                </c:pt>
                <c:pt idx="329">
                  <c:v>44964</c:v>
                </c:pt>
                <c:pt idx="330">
                  <c:v>44963</c:v>
                </c:pt>
                <c:pt idx="331">
                  <c:v>44960</c:v>
                </c:pt>
                <c:pt idx="332">
                  <c:v>44959</c:v>
                </c:pt>
                <c:pt idx="333">
                  <c:v>44958</c:v>
                </c:pt>
                <c:pt idx="334">
                  <c:v>44957</c:v>
                </c:pt>
                <c:pt idx="335">
                  <c:v>44956</c:v>
                </c:pt>
                <c:pt idx="336">
                  <c:v>44953</c:v>
                </c:pt>
                <c:pt idx="337">
                  <c:v>44952</c:v>
                </c:pt>
                <c:pt idx="338">
                  <c:v>44951</c:v>
                </c:pt>
                <c:pt idx="339">
                  <c:v>44950</c:v>
                </c:pt>
                <c:pt idx="340">
                  <c:v>44949</c:v>
                </c:pt>
                <c:pt idx="341">
                  <c:v>44946</c:v>
                </c:pt>
                <c:pt idx="342">
                  <c:v>44945</c:v>
                </c:pt>
                <c:pt idx="343">
                  <c:v>44944</c:v>
                </c:pt>
                <c:pt idx="344">
                  <c:v>44943</c:v>
                </c:pt>
                <c:pt idx="345">
                  <c:v>44942</c:v>
                </c:pt>
                <c:pt idx="346">
                  <c:v>44939</c:v>
                </c:pt>
                <c:pt idx="347">
                  <c:v>44938</c:v>
                </c:pt>
                <c:pt idx="348">
                  <c:v>44937</c:v>
                </c:pt>
                <c:pt idx="349">
                  <c:v>44936</c:v>
                </c:pt>
                <c:pt idx="350">
                  <c:v>44935</c:v>
                </c:pt>
                <c:pt idx="351">
                  <c:v>44932</c:v>
                </c:pt>
                <c:pt idx="352">
                  <c:v>44931</c:v>
                </c:pt>
                <c:pt idx="353">
                  <c:v>44930</c:v>
                </c:pt>
                <c:pt idx="354">
                  <c:v>44929</c:v>
                </c:pt>
                <c:pt idx="355">
                  <c:v>44925</c:v>
                </c:pt>
                <c:pt idx="356">
                  <c:v>44924</c:v>
                </c:pt>
                <c:pt idx="357">
                  <c:v>44923</c:v>
                </c:pt>
                <c:pt idx="358">
                  <c:v>44918</c:v>
                </c:pt>
                <c:pt idx="359">
                  <c:v>44917</c:v>
                </c:pt>
                <c:pt idx="360">
                  <c:v>44916</c:v>
                </c:pt>
                <c:pt idx="361">
                  <c:v>44915</c:v>
                </c:pt>
                <c:pt idx="362">
                  <c:v>44914</c:v>
                </c:pt>
                <c:pt idx="363">
                  <c:v>44911</c:v>
                </c:pt>
                <c:pt idx="364">
                  <c:v>44910</c:v>
                </c:pt>
                <c:pt idx="365">
                  <c:v>44909</c:v>
                </c:pt>
                <c:pt idx="366">
                  <c:v>44908</c:v>
                </c:pt>
                <c:pt idx="367">
                  <c:v>44907</c:v>
                </c:pt>
                <c:pt idx="368">
                  <c:v>44904</c:v>
                </c:pt>
                <c:pt idx="369">
                  <c:v>44903</c:v>
                </c:pt>
                <c:pt idx="370">
                  <c:v>44902</c:v>
                </c:pt>
                <c:pt idx="371">
                  <c:v>44901</c:v>
                </c:pt>
                <c:pt idx="372">
                  <c:v>44900</c:v>
                </c:pt>
                <c:pt idx="373">
                  <c:v>44897</c:v>
                </c:pt>
                <c:pt idx="374">
                  <c:v>44896</c:v>
                </c:pt>
                <c:pt idx="375">
                  <c:v>44895</c:v>
                </c:pt>
                <c:pt idx="376">
                  <c:v>44894</c:v>
                </c:pt>
                <c:pt idx="377">
                  <c:v>44893</c:v>
                </c:pt>
                <c:pt idx="378">
                  <c:v>44890</c:v>
                </c:pt>
                <c:pt idx="379">
                  <c:v>44889</c:v>
                </c:pt>
                <c:pt idx="380">
                  <c:v>44888</c:v>
                </c:pt>
                <c:pt idx="381">
                  <c:v>44887</c:v>
                </c:pt>
                <c:pt idx="382">
                  <c:v>44886</c:v>
                </c:pt>
                <c:pt idx="383">
                  <c:v>44883</c:v>
                </c:pt>
                <c:pt idx="384">
                  <c:v>44882</c:v>
                </c:pt>
                <c:pt idx="385">
                  <c:v>44881</c:v>
                </c:pt>
                <c:pt idx="386">
                  <c:v>44880</c:v>
                </c:pt>
                <c:pt idx="387">
                  <c:v>44879</c:v>
                </c:pt>
                <c:pt idx="388">
                  <c:v>44876</c:v>
                </c:pt>
                <c:pt idx="389">
                  <c:v>44875</c:v>
                </c:pt>
                <c:pt idx="390">
                  <c:v>44874</c:v>
                </c:pt>
                <c:pt idx="391">
                  <c:v>44873</c:v>
                </c:pt>
                <c:pt idx="392">
                  <c:v>44872</c:v>
                </c:pt>
                <c:pt idx="393">
                  <c:v>44869</c:v>
                </c:pt>
                <c:pt idx="394">
                  <c:v>44868</c:v>
                </c:pt>
                <c:pt idx="395">
                  <c:v>44867</c:v>
                </c:pt>
                <c:pt idx="396">
                  <c:v>44866</c:v>
                </c:pt>
                <c:pt idx="397">
                  <c:v>44865</c:v>
                </c:pt>
                <c:pt idx="398">
                  <c:v>44862</c:v>
                </c:pt>
                <c:pt idx="399">
                  <c:v>44861</c:v>
                </c:pt>
                <c:pt idx="400">
                  <c:v>44860</c:v>
                </c:pt>
                <c:pt idx="401">
                  <c:v>44859</c:v>
                </c:pt>
                <c:pt idx="402">
                  <c:v>44858</c:v>
                </c:pt>
                <c:pt idx="403">
                  <c:v>44855</c:v>
                </c:pt>
                <c:pt idx="404">
                  <c:v>44854</c:v>
                </c:pt>
                <c:pt idx="405">
                  <c:v>44853</c:v>
                </c:pt>
                <c:pt idx="406">
                  <c:v>44852</c:v>
                </c:pt>
                <c:pt idx="407">
                  <c:v>44851</c:v>
                </c:pt>
                <c:pt idx="408">
                  <c:v>44848</c:v>
                </c:pt>
                <c:pt idx="409">
                  <c:v>44847</c:v>
                </c:pt>
                <c:pt idx="410">
                  <c:v>44846</c:v>
                </c:pt>
                <c:pt idx="411">
                  <c:v>44845</c:v>
                </c:pt>
                <c:pt idx="412">
                  <c:v>44844</c:v>
                </c:pt>
                <c:pt idx="413">
                  <c:v>44841</c:v>
                </c:pt>
                <c:pt idx="414">
                  <c:v>44840</c:v>
                </c:pt>
                <c:pt idx="415">
                  <c:v>44839</c:v>
                </c:pt>
                <c:pt idx="416">
                  <c:v>44838</c:v>
                </c:pt>
                <c:pt idx="417">
                  <c:v>44837</c:v>
                </c:pt>
                <c:pt idx="418">
                  <c:v>44834</c:v>
                </c:pt>
                <c:pt idx="419">
                  <c:v>44833</c:v>
                </c:pt>
                <c:pt idx="420">
                  <c:v>44832</c:v>
                </c:pt>
                <c:pt idx="421">
                  <c:v>44831</c:v>
                </c:pt>
                <c:pt idx="422">
                  <c:v>44830</c:v>
                </c:pt>
                <c:pt idx="423">
                  <c:v>44827</c:v>
                </c:pt>
                <c:pt idx="424">
                  <c:v>44826</c:v>
                </c:pt>
                <c:pt idx="425">
                  <c:v>44825</c:v>
                </c:pt>
                <c:pt idx="426">
                  <c:v>44824</c:v>
                </c:pt>
                <c:pt idx="427">
                  <c:v>44820</c:v>
                </c:pt>
                <c:pt idx="428">
                  <c:v>44819</c:v>
                </c:pt>
                <c:pt idx="429">
                  <c:v>44818</c:v>
                </c:pt>
                <c:pt idx="430">
                  <c:v>44817</c:v>
                </c:pt>
                <c:pt idx="431">
                  <c:v>44816</c:v>
                </c:pt>
                <c:pt idx="432">
                  <c:v>44813</c:v>
                </c:pt>
                <c:pt idx="433">
                  <c:v>44812</c:v>
                </c:pt>
                <c:pt idx="434">
                  <c:v>44811</c:v>
                </c:pt>
                <c:pt idx="435">
                  <c:v>44810</c:v>
                </c:pt>
                <c:pt idx="436">
                  <c:v>44809</c:v>
                </c:pt>
                <c:pt idx="437">
                  <c:v>44806</c:v>
                </c:pt>
                <c:pt idx="438">
                  <c:v>44805</c:v>
                </c:pt>
                <c:pt idx="439">
                  <c:v>44804</c:v>
                </c:pt>
                <c:pt idx="440">
                  <c:v>44803</c:v>
                </c:pt>
                <c:pt idx="441">
                  <c:v>44799</c:v>
                </c:pt>
                <c:pt idx="442">
                  <c:v>44798</c:v>
                </c:pt>
                <c:pt idx="443">
                  <c:v>44797</c:v>
                </c:pt>
                <c:pt idx="444">
                  <c:v>44796</c:v>
                </c:pt>
                <c:pt idx="445">
                  <c:v>44795</c:v>
                </c:pt>
                <c:pt idx="446">
                  <c:v>44792</c:v>
                </c:pt>
                <c:pt idx="447">
                  <c:v>44791</c:v>
                </c:pt>
                <c:pt idx="448">
                  <c:v>44790</c:v>
                </c:pt>
                <c:pt idx="449">
                  <c:v>44789</c:v>
                </c:pt>
                <c:pt idx="450">
                  <c:v>44788</c:v>
                </c:pt>
                <c:pt idx="451">
                  <c:v>44785</c:v>
                </c:pt>
                <c:pt idx="452">
                  <c:v>44784</c:v>
                </c:pt>
                <c:pt idx="453">
                  <c:v>44783</c:v>
                </c:pt>
                <c:pt idx="454">
                  <c:v>44782</c:v>
                </c:pt>
                <c:pt idx="455">
                  <c:v>44781</c:v>
                </c:pt>
                <c:pt idx="456">
                  <c:v>44778</c:v>
                </c:pt>
                <c:pt idx="457">
                  <c:v>44777</c:v>
                </c:pt>
                <c:pt idx="458">
                  <c:v>44776</c:v>
                </c:pt>
                <c:pt idx="459">
                  <c:v>44775</c:v>
                </c:pt>
                <c:pt idx="460">
                  <c:v>44774</c:v>
                </c:pt>
                <c:pt idx="461">
                  <c:v>44771</c:v>
                </c:pt>
                <c:pt idx="462">
                  <c:v>44770</c:v>
                </c:pt>
                <c:pt idx="463">
                  <c:v>44769</c:v>
                </c:pt>
                <c:pt idx="464">
                  <c:v>44768</c:v>
                </c:pt>
                <c:pt idx="465">
                  <c:v>44767</c:v>
                </c:pt>
                <c:pt idx="466">
                  <c:v>44764</c:v>
                </c:pt>
                <c:pt idx="467">
                  <c:v>44763</c:v>
                </c:pt>
                <c:pt idx="468">
                  <c:v>44762</c:v>
                </c:pt>
                <c:pt idx="469">
                  <c:v>44761</c:v>
                </c:pt>
                <c:pt idx="470">
                  <c:v>44760</c:v>
                </c:pt>
                <c:pt idx="471">
                  <c:v>44757</c:v>
                </c:pt>
                <c:pt idx="472">
                  <c:v>44756</c:v>
                </c:pt>
                <c:pt idx="473">
                  <c:v>44755</c:v>
                </c:pt>
                <c:pt idx="474">
                  <c:v>44754</c:v>
                </c:pt>
                <c:pt idx="475">
                  <c:v>44753</c:v>
                </c:pt>
                <c:pt idx="476">
                  <c:v>44750</c:v>
                </c:pt>
                <c:pt idx="477">
                  <c:v>44749</c:v>
                </c:pt>
                <c:pt idx="478">
                  <c:v>44748</c:v>
                </c:pt>
                <c:pt idx="479">
                  <c:v>44747</c:v>
                </c:pt>
                <c:pt idx="480">
                  <c:v>44746</c:v>
                </c:pt>
                <c:pt idx="481">
                  <c:v>44743</c:v>
                </c:pt>
                <c:pt idx="482">
                  <c:v>44742</c:v>
                </c:pt>
                <c:pt idx="483">
                  <c:v>44741</c:v>
                </c:pt>
                <c:pt idx="484">
                  <c:v>44740</c:v>
                </c:pt>
                <c:pt idx="485">
                  <c:v>44739</c:v>
                </c:pt>
                <c:pt idx="486">
                  <c:v>44736</c:v>
                </c:pt>
                <c:pt idx="487">
                  <c:v>44735</c:v>
                </c:pt>
                <c:pt idx="488">
                  <c:v>44734</c:v>
                </c:pt>
                <c:pt idx="489">
                  <c:v>44733</c:v>
                </c:pt>
                <c:pt idx="490">
                  <c:v>44732</c:v>
                </c:pt>
                <c:pt idx="491">
                  <c:v>44729</c:v>
                </c:pt>
                <c:pt idx="492">
                  <c:v>44728</c:v>
                </c:pt>
                <c:pt idx="493">
                  <c:v>44727</c:v>
                </c:pt>
                <c:pt idx="494">
                  <c:v>44726</c:v>
                </c:pt>
                <c:pt idx="495">
                  <c:v>44725</c:v>
                </c:pt>
                <c:pt idx="496">
                  <c:v>44722</c:v>
                </c:pt>
                <c:pt idx="497">
                  <c:v>44721</c:v>
                </c:pt>
                <c:pt idx="498">
                  <c:v>44720</c:v>
                </c:pt>
                <c:pt idx="499">
                  <c:v>44719</c:v>
                </c:pt>
                <c:pt idx="500">
                  <c:v>44718</c:v>
                </c:pt>
                <c:pt idx="501">
                  <c:v>44713</c:v>
                </c:pt>
                <c:pt idx="502">
                  <c:v>44712</c:v>
                </c:pt>
                <c:pt idx="503">
                  <c:v>44711</c:v>
                </c:pt>
                <c:pt idx="504">
                  <c:v>44708</c:v>
                </c:pt>
                <c:pt idx="505">
                  <c:v>44707</c:v>
                </c:pt>
                <c:pt idx="506">
                  <c:v>44706</c:v>
                </c:pt>
                <c:pt idx="507">
                  <c:v>44705</c:v>
                </c:pt>
                <c:pt idx="508">
                  <c:v>44704</c:v>
                </c:pt>
                <c:pt idx="509">
                  <c:v>44701</c:v>
                </c:pt>
                <c:pt idx="510">
                  <c:v>44700</c:v>
                </c:pt>
                <c:pt idx="511">
                  <c:v>44699</c:v>
                </c:pt>
                <c:pt idx="512">
                  <c:v>44698</c:v>
                </c:pt>
                <c:pt idx="513">
                  <c:v>44697</c:v>
                </c:pt>
                <c:pt idx="514">
                  <c:v>44694</c:v>
                </c:pt>
                <c:pt idx="515">
                  <c:v>44693</c:v>
                </c:pt>
                <c:pt idx="516">
                  <c:v>44692</c:v>
                </c:pt>
                <c:pt idx="517">
                  <c:v>44691</c:v>
                </c:pt>
                <c:pt idx="518">
                  <c:v>44690</c:v>
                </c:pt>
                <c:pt idx="519">
                  <c:v>44687</c:v>
                </c:pt>
                <c:pt idx="520">
                  <c:v>44686</c:v>
                </c:pt>
                <c:pt idx="521">
                  <c:v>44685</c:v>
                </c:pt>
                <c:pt idx="522">
                  <c:v>44684</c:v>
                </c:pt>
              </c:numCache>
            </c:numRef>
          </c:cat>
          <c:val>
            <c:numRef>
              <c:f>'Pets at Home Data'!$E$6:$E$528</c:f>
              <c:numCache>
                <c:formatCode>"$"#,##0.00</c:formatCode>
                <c:ptCount val="523"/>
                <c:pt idx="0">
                  <c:v>2.984</c:v>
                </c:pt>
                <c:pt idx="1">
                  <c:v>2.79</c:v>
                </c:pt>
                <c:pt idx="2">
                  <c:v>2.8340000000000001</c:v>
                </c:pt>
                <c:pt idx="3">
                  <c:v>2.7480000000000002</c:v>
                </c:pt>
                <c:pt idx="4">
                  <c:v>2.762</c:v>
                </c:pt>
                <c:pt idx="5">
                  <c:v>2.8279999999999998</c:v>
                </c:pt>
                <c:pt idx="6">
                  <c:v>3.0059999999999998</c:v>
                </c:pt>
                <c:pt idx="7">
                  <c:v>2.9620000000000002</c:v>
                </c:pt>
                <c:pt idx="8">
                  <c:v>2.92</c:v>
                </c:pt>
                <c:pt idx="9">
                  <c:v>2.9140000000000001</c:v>
                </c:pt>
                <c:pt idx="10">
                  <c:v>2.95</c:v>
                </c:pt>
                <c:pt idx="11">
                  <c:v>2.95</c:v>
                </c:pt>
                <c:pt idx="12">
                  <c:v>2.96</c:v>
                </c:pt>
                <c:pt idx="13">
                  <c:v>3.016</c:v>
                </c:pt>
                <c:pt idx="14">
                  <c:v>2.9660000000000002</c:v>
                </c:pt>
                <c:pt idx="15">
                  <c:v>2.984</c:v>
                </c:pt>
                <c:pt idx="16">
                  <c:v>2.95</c:v>
                </c:pt>
                <c:pt idx="17">
                  <c:v>2.96</c:v>
                </c:pt>
                <c:pt idx="18">
                  <c:v>2.9180000000000001</c:v>
                </c:pt>
                <c:pt idx="19">
                  <c:v>2.8940000000000001</c:v>
                </c:pt>
                <c:pt idx="20">
                  <c:v>2.9220000000000002</c:v>
                </c:pt>
                <c:pt idx="21">
                  <c:v>2.94</c:v>
                </c:pt>
                <c:pt idx="22">
                  <c:v>2.8660000000000001</c:v>
                </c:pt>
                <c:pt idx="23">
                  <c:v>2.83</c:v>
                </c:pt>
                <c:pt idx="24">
                  <c:v>2.8340000000000001</c:v>
                </c:pt>
                <c:pt idx="25">
                  <c:v>2.8780000000000001</c:v>
                </c:pt>
                <c:pt idx="26">
                  <c:v>2.8260000000000001</c:v>
                </c:pt>
                <c:pt idx="27">
                  <c:v>2.762</c:v>
                </c:pt>
                <c:pt idx="28">
                  <c:v>2.79</c:v>
                </c:pt>
                <c:pt idx="29">
                  <c:v>2.7639999999999998</c:v>
                </c:pt>
                <c:pt idx="30">
                  <c:v>2.76</c:v>
                </c:pt>
                <c:pt idx="31">
                  <c:v>2.82</c:v>
                </c:pt>
                <c:pt idx="32">
                  <c:v>2.7959999999999998</c:v>
                </c:pt>
                <c:pt idx="33">
                  <c:v>2.7759999999999998</c:v>
                </c:pt>
                <c:pt idx="34">
                  <c:v>2.7639999999999998</c:v>
                </c:pt>
                <c:pt idx="35">
                  <c:v>2.762</c:v>
                </c:pt>
                <c:pt idx="36">
                  <c:v>2.7320000000000002</c:v>
                </c:pt>
                <c:pt idx="37">
                  <c:v>2.7</c:v>
                </c:pt>
                <c:pt idx="38">
                  <c:v>2.6920000000000002</c:v>
                </c:pt>
                <c:pt idx="39">
                  <c:v>2.6560000000000001</c:v>
                </c:pt>
                <c:pt idx="40">
                  <c:v>2.5979999999999999</c:v>
                </c:pt>
                <c:pt idx="41">
                  <c:v>2.6840000000000002</c:v>
                </c:pt>
                <c:pt idx="42">
                  <c:v>2.7</c:v>
                </c:pt>
                <c:pt idx="43">
                  <c:v>2.726</c:v>
                </c:pt>
                <c:pt idx="44">
                  <c:v>2.6539999999999999</c:v>
                </c:pt>
                <c:pt idx="45">
                  <c:v>2.6619999999999999</c:v>
                </c:pt>
                <c:pt idx="46">
                  <c:v>2.6539999999999999</c:v>
                </c:pt>
                <c:pt idx="47">
                  <c:v>2.58</c:v>
                </c:pt>
                <c:pt idx="48">
                  <c:v>2.556</c:v>
                </c:pt>
                <c:pt idx="49">
                  <c:v>2.5779999999999998</c:v>
                </c:pt>
                <c:pt idx="50">
                  <c:v>2.544</c:v>
                </c:pt>
                <c:pt idx="51">
                  <c:v>2.5720000000000001</c:v>
                </c:pt>
                <c:pt idx="52">
                  <c:v>2.726</c:v>
                </c:pt>
                <c:pt idx="53">
                  <c:v>2.6539999999999999</c:v>
                </c:pt>
                <c:pt idx="54">
                  <c:v>2.7519999999999998</c:v>
                </c:pt>
                <c:pt idx="55">
                  <c:v>2.794</c:v>
                </c:pt>
                <c:pt idx="56">
                  <c:v>2.7919999999999998</c:v>
                </c:pt>
                <c:pt idx="57">
                  <c:v>2.7360000000000002</c:v>
                </c:pt>
                <c:pt idx="58">
                  <c:v>2.6720000000000002</c:v>
                </c:pt>
                <c:pt idx="59">
                  <c:v>2.702</c:v>
                </c:pt>
                <c:pt idx="60">
                  <c:v>2.7719999999999998</c:v>
                </c:pt>
                <c:pt idx="61">
                  <c:v>2.762</c:v>
                </c:pt>
                <c:pt idx="62">
                  <c:v>2.76</c:v>
                </c:pt>
                <c:pt idx="63">
                  <c:v>2.8279999999999998</c:v>
                </c:pt>
                <c:pt idx="64">
                  <c:v>2.8359999999999999</c:v>
                </c:pt>
                <c:pt idx="65">
                  <c:v>2.9239999999999999</c:v>
                </c:pt>
                <c:pt idx="66">
                  <c:v>2.8820000000000001</c:v>
                </c:pt>
                <c:pt idx="67">
                  <c:v>2.9180000000000001</c:v>
                </c:pt>
                <c:pt idx="68">
                  <c:v>2.9340000000000002</c:v>
                </c:pt>
                <c:pt idx="69">
                  <c:v>2.9239999999999999</c:v>
                </c:pt>
                <c:pt idx="70">
                  <c:v>2.9060000000000001</c:v>
                </c:pt>
                <c:pt idx="71">
                  <c:v>2.8879999999999999</c:v>
                </c:pt>
                <c:pt idx="72">
                  <c:v>2.8780000000000001</c:v>
                </c:pt>
                <c:pt idx="73">
                  <c:v>2.8460000000000001</c:v>
                </c:pt>
                <c:pt idx="74">
                  <c:v>2.8479999999999999</c:v>
                </c:pt>
                <c:pt idx="75">
                  <c:v>2.8220000000000001</c:v>
                </c:pt>
                <c:pt idx="76">
                  <c:v>2.8239999999999998</c:v>
                </c:pt>
                <c:pt idx="77">
                  <c:v>2.82</c:v>
                </c:pt>
                <c:pt idx="78">
                  <c:v>2.8039999999999998</c:v>
                </c:pt>
                <c:pt idx="79">
                  <c:v>2.76</c:v>
                </c:pt>
                <c:pt idx="80">
                  <c:v>2.694</c:v>
                </c:pt>
                <c:pt idx="81">
                  <c:v>2.6339999999999999</c:v>
                </c:pt>
                <c:pt idx="82">
                  <c:v>2.802</c:v>
                </c:pt>
                <c:pt idx="83">
                  <c:v>2.9340000000000002</c:v>
                </c:pt>
                <c:pt idx="84">
                  <c:v>2.93</c:v>
                </c:pt>
                <c:pt idx="85">
                  <c:v>2.99</c:v>
                </c:pt>
                <c:pt idx="86">
                  <c:v>2.976</c:v>
                </c:pt>
                <c:pt idx="87">
                  <c:v>2.9740000000000002</c:v>
                </c:pt>
                <c:pt idx="88">
                  <c:v>2.9860000000000002</c:v>
                </c:pt>
                <c:pt idx="89">
                  <c:v>3.024</c:v>
                </c:pt>
                <c:pt idx="90">
                  <c:v>2.968</c:v>
                </c:pt>
                <c:pt idx="91">
                  <c:v>2.988</c:v>
                </c:pt>
                <c:pt idx="92">
                  <c:v>2.9580000000000002</c:v>
                </c:pt>
                <c:pt idx="93">
                  <c:v>2.988</c:v>
                </c:pt>
                <c:pt idx="94">
                  <c:v>2.97</c:v>
                </c:pt>
                <c:pt idx="95">
                  <c:v>3.0779999999999998</c:v>
                </c:pt>
                <c:pt idx="96">
                  <c:v>3.0859999999999999</c:v>
                </c:pt>
                <c:pt idx="97">
                  <c:v>3.1160000000000001</c:v>
                </c:pt>
                <c:pt idx="98">
                  <c:v>3.0859999999999999</c:v>
                </c:pt>
                <c:pt idx="99">
                  <c:v>3.1059999999999999</c:v>
                </c:pt>
                <c:pt idx="100">
                  <c:v>3.05</c:v>
                </c:pt>
                <c:pt idx="101">
                  <c:v>3.0840000000000001</c:v>
                </c:pt>
                <c:pt idx="102">
                  <c:v>3.05</c:v>
                </c:pt>
                <c:pt idx="103">
                  <c:v>3.0939999999999999</c:v>
                </c:pt>
                <c:pt idx="104">
                  <c:v>3.1819999999999999</c:v>
                </c:pt>
                <c:pt idx="105">
                  <c:v>3.218</c:v>
                </c:pt>
                <c:pt idx="106">
                  <c:v>3.202</c:v>
                </c:pt>
                <c:pt idx="107">
                  <c:v>3.19</c:v>
                </c:pt>
                <c:pt idx="108">
                  <c:v>3.17</c:v>
                </c:pt>
                <c:pt idx="109">
                  <c:v>3.1539999999999999</c:v>
                </c:pt>
                <c:pt idx="110">
                  <c:v>3.0880000000000001</c:v>
                </c:pt>
                <c:pt idx="111">
                  <c:v>3.0840000000000001</c:v>
                </c:pt>
                <c:pt idx="112">
                  <c:v>3.0459999999999998</c:v>
                </c:pt>
                <c:pt idx="113">
                  <c:v>3.0859999999999999</c:v>
                </c:pt>
                <c:pt idx="114">
                  <c:v>3.004</c:v>
                </c:pt>
                <c:pt idx="115">
                  <c:v>3.0659999999999998</c:v>
                </c:pt>
                <c:pt idx="116">
                  <c:v>3.0960000000000001</c:v>
                </c:pt>
                <c:pt idx="117">
                  <c:v>3.1040000000000001</c:v>
                </c:pt>
                <c:pt idx="118">
                  <c:v>3.0459999999999998</c:v>
                </c:pt>
                <c:pt idx="119">
                  <c:v>3.1379999999999999</c:v>
                </c:pt>
                <c:pt idx="120">
                  <c:v>3.13</c:v>
                </c:pt>
                <c:pt idx="121">
                  <c:v>3.1240000000000001</c:v>
                </c:pt>
                <c:pt idx="122">
                  <c:v>3.1440000000000001</c:v>
                </c:pt>
                <c:pt idx="123">
                  <c:v>3.202</c:v>
                </c:pt>
                <c:pt idx="124">
                  <c:v>3.0880000000000001</c:v>
                </c:pt>
                <c:pt idx="125">
                  <c:v>2.9380000000000002</c:v>
                </c:pt>
                <c:pt idx="126">
                  <c:v>2.8719999999999999</c:v>
                </c:pt>
                <c:pt idx="127">
                  <c:v>2.8580000000000001</c:v>
                </c:pt>
                <c:pt idx="128">
                  <c:v>2.8780000000000001</c:v>
                </c:pt>
                <c:pt idx="129">
                  <c:v>2.9660000000000002</c:v>
                </c:pt>
                <c:pt idx="130">
                  <c:v>2.94</c:v>
                </c:pt>
                <c:pt idx="131">
                  <c:v>3.0859999999999999</c:v>
                </c:pt>
                <c:pt idx="132">
                  <c:v>3.1360000000000001</c:v>
                </c:pt>
                <c:pt idx="133">
                  <c:v>3.0680000000000001</c:v>
                </c:pt>
                <c:pt idx="134">
                  <c:v>3.1579999999999999</c:v>
                </c:pt>
                <c:pt idx="135">
                  <c:v>3.1440000000000001</c:v>
                </c:pt>
                <c:pt idx="136">
                  <c:v>3.03</c:v>
                </c:pt>
                <c:pt idx="137">
                  <c:v>3.02</c:v>
                </c:pt>
                <c:pt idx="138">
                  <c:v>3.0339999999999998</c:v>
                </c:pt>
                <c:pt idx="139">
                  <c:v>2.95</c:v>
                </c:pt>
                <c:pt idx="140">
                  <c:v>2.9460000000000002</c:v>
                </c:pt>
                <c:pt idx="141">
                  <c:v>2.9260000000000002</c:v>
                </c:pt>
                <c:pt idx="142">
                  <c:v>3.004</c:v>
                </c:pt>
                <c:pt idx="143">
                  <c:v>2.968</c:v>
                </c:pt>
                <c:pt idx="144">
                  <c:v>2.8319999999999999</c:v>
                </c:pt>
                <c:pt idx="145">
                  <c:v>2.8079999999999998</c:v>
                </c:pt>
                <c:pt idx="146">
                  <c:v>2.8279999999999998</c:v>
                </c:pt>
                <c:pt idx="147">
                  <c:v>2.794</c:v>
                </c:pt>
                <c:pt idx="148">
                  <c:v>2.7559999999999998</c:v>
                </c:pt>
                <c:pt idx="149">
                  <c:v>2.8260000000000001</c:v>
                </c:pt>
                <c:pt idx="150">
                  <c:v>2.91</c:v>
                </c:pt>
                <c:pt idx="151">
                  <c:v>3.05</c:v>
                </c:pt>
                <c:pt idx="152">
                  <c:v>3.0640000000000001</c:v>
                </c:pt>
                <c:pt idx="153">
                  <c:v>3.1120000000000001</c:v>
                </c:pt>
                <c:pt idx="154">
                  <c:v>3.16</c:v>
                </c:pt>
                <c:pt idx="155">
                  <c:v>3.1880000000000002</c:v>
                </c:pt>
                <c:pt idx="156">
                  <c:v>3.1560000000000001</c:v>
                </c:pt>
                <c:pt idx="157">
                  <c:v>3.1280000000000001</c:v>
                </c:pt>
                <c:pt idx="158">
                  <c:v>3.2080000000000002</c:v>
                </c:pt>
                <c:pt idx="159">
                  <c:v>3.2120000000000002</c:v>
                </c:pt>
                <c:pt idx="160">
                  <c:v>3.26</c:v>
                </c:pt>
                <c:pt idx="161">
                  <c:v>3.2240000000000002</c:v>
                </c:pt>
                <c:pt idx="162">
                  <c:v>3.2759999999999998</c:v>
                </c:pt>
                <c:pt idx="163">
                  <c:v>3.1859999999999999</c:v>
                </c:pt>
                <c:pt idx="164">
                  <c:v>3.1960000000000002</c:v>
                </c:pt>
                <c:pt idx="165">
                  <c:v>3.2879999999999998</c:v>
                </c:pt>
                <c:pt idx="166">
                  <c:v>3.3239999999999998</c:v>
                </c:pt>
                <c:pt idx="167">
                  <c:v>3.3479999999999999</c:v>
                </c:pt>
                <c:pt idx="168">
                  <c:v>3.286</c:v>
                </c:pt>
                <c:pt idx="169">
                  <c:v>3.31</c:v>
                </c:pt>
                <c:pt idx="170">
                  <c:v>3.4039999999999999</c:v>
                </c:pt>
                <c:pt idx="171">
                  <c:v>3.4260000000000002</c:v>
                </c:pt>
                <c:pt idx="172">
                  <c:v>3.512</c:v>
                </c:pt>
                <c:pt idx="173">
                  <c:v>3.488</c:v>
                </c:pt>
                <c:pt idx="174">
                  <c:v>3.444</c:v>
                </c:pt>
                <c:pt idx="175">
                  <c:v>3.3620000000000001</c:v>
                </c:pt>
                <c:pt idx="176">
                  <c:v>3.3919999999999999</c:v>
                </c:pt>
                <c:pt idx="177">
                  <c:v>3.4820000000000002</c:v>
                </c:pt>
                <c:pt idx="178">
                  <c:v>3.5720000000000001</c:v>
                </c:pt>
                <c:pt idx="179">
                  <c:v>3.4940000000000002</c:v>
                </c:pt>
                <c:pt idx="180">
                  <c:v>3.504</c:v>
                </c:pt>
                <c:pt idx="181">
                  <c:v>3.476</c:v>
                </c:pt>
                <c:pt idx="182">
                  <c:v>3.4620000000000002</c:v>
                </c:pt>
                <c:pt idx="183">
                  <c:v>3.4319999999999999</c:v>
                </c:pt>
                <c:pt idx="184">
                  <c:v>3.786</c:v>
                </c:pt>
                <c:pt idx="185">
                  <c:v>3.794</c:v>
                </c:pt>
                <c:pt idx="186">
                  <c:v>3.8</c:v>
                </c:pt>
                <c:pt idx="187">
                  <c:v>3.782</c:v>
                </c:pt>
                <c:pt idx="188">
                  <c:v>3.7759999999999998</c:v>
                </c:pt>
                <c:pt idx="189">
                  <c:v>3.7559999999999998</c:v>
                </c:pt>
                <c:pt idx="190">
                  <c:v>3.75</c:v>
                </c:pt>
                <c:pt idx="191">
                  <c:v>3.6379999999999999</c:v>
                </c:pt>
                <c:pt idx="192">
                  <c:v>3.6640000000000001</c:v>
                </c:pt>
                <c:pt idx="193">
                  <c:v>3.6160000000000001</c:v>
                </c:pt>
                <c:pt idx="194">
                  <c:v>3.5720000000000001</c:v>
                </c:pt>
                <c:pt idx="195">
                  <c:v>3.5619999999999998</c:v>
                </c:pt>
                <c:pt idx="196">
                  <c:v>3.548</c:v>
                </c:pt>
                <c:pt idx="197">
                  <c:v>3.6040000000000001</c:v>
                </c:pt>
                <c:pt idx="198">
                  <c:v>3.6579999999999999</c:v>
                </c:pt>
                <c:pt idx="199">
                  <c:v>3.6680000000000001</c:v>
                </c:pt>
                <c:pt idx="200">
                  <c:v>3.6560000000000001</c:v>
                </c:pt>
                <c:pt idx="201">
                  <c:v>3.6520000000000001</c:v>
                </c:pt>
                <c:pt idx="202">
                  <c:v>3.7040000000000002</c:v>
                </c:pt>
                <c:pt idx="203">
                  <c:v>3.67</c:v>
                </c:pt>
                <c:pt idx="204">
                  <c:v>3.7</c:v>
                </c:pt>
                <c:pt idx="205">
                  <c:v>3.66</c:v>
                </c:pt>
                <c:pt idx="206">
                  <c:v>3.694</c:v>
                </c:pt>
                <c:pt idx="207">
                  <c:v>3.7120000000000002</c:v>
                </c:pt>
                <c:pt idx="208">
                  <c:v>3.7280000000000002</c:v>
                </c:pt>
                <c:pt idx="209">
                  <c:v>3.8719999999999999</c:v>
                </c:pt>
                <c:pt idx="210">
                  <c:v>3.9239999999999999</c:v>
                </c:pt>
                <c:pt idx="211">
                  <c:v>3.9</c:v>
                </c:pt>
                <c:pt idx="212">
                  <c:v>3.944</c:v>
                </c:pt>
                <c:pt idx="213">
                  <c:v>3.9140000000000001</c:v>
                </c:pt>
                <c:pt idx="214">
                  <c:v>3.9159999999999999</c:v>
                </c:pt>
                <c:pt idx="215">
                  <c:v>3.86</c:v>
                </c:pt>
                <c:pt idx="216">
                  <c:v>3.88</c:v>
                </c:pt>
                <c:pt idx="217">
                  <c:v>3.952</c:v>
                </c:pt>
                <c:pt idx="218">
                  <c:v>3.976</c:v>
                </c:pt>
                <c:pt idx="219">
                  <c:v>3.8439999999999999</c:v>
                </c:pt>
                <c:pt idx="220">
                  <c:v>3.762</c:v>
                </c:pt>
                <c:pt idx="221">
                  <c:v>3.7879999999999998</c:v>
                </c:pt>
                <c:pt idx="222">
                  <c:v>3.766</c:v>
                </c:pt>
                <c:pt idx="223">
                  <c:v>3.746</c:v>
                </c:pt>
                <c:pt idx="224">
                  <c:v>3.6640000000000001</c:v>
                </c:pt>
                <c:pt idx="225">
                  <c:v>3.6480000000000001</c:v>
                </c:pt>
                <c:pt idx="226">
                  <c:v>3.61</c:v>
                </c:pt>
                <c:pt idx="227">
                  <c:v>3.58</c:v>
                </c:pt>
                <c:pt idx="228">
                  <c:v>3.734</c:v>
                </c:pt>
                <c:pt idx="229">
                  <c:v>3.76</c:v>
                </c:pt>
                <c:pt idx="230">
                  <c:v>3.74</c:v>
                </c:pt>
                <c:pt idx="231">
                  <c:v>3.766</c:v>
                </c:pt>
                <c:pt idx="232">
                  <c:v>3.75</c:v>
                </c:pt>
                <c:pt idx="233">
                  <c:v>3.7519999999999998</c:v>
                </c:pt>
                <c:pt idx="234">
                  <c:v>3.706</c:v>
                </c:pt>
                <c:pt idx="235">
                  <c:v>3.718</c:v>
                </c:pt>
                <c:pt idx="236">
                  <c:v>3.6480000000000001</c:v>
                </c:pt>
                <c:pt idx="237">
                  <c:v>3.74</c:v>
                </c:pt>
                <c:pt idx="238">
                  <c:v>3.778</c:v>
                </c:pt>
                <c:pt idx="239">
                  <c:v>3.8380000000000001</c:v>
                </c:pt>
                <c:pt idx="240">
                  <c:v>3.8</c:v>
                </c:pt>
                <c:pt idx="241">
                  <c:v>3.802</c:v>
                </c:pt>
                <c:pt idx="242">
                  <c:v>3.77</c:v>
                </c:pt>
                <c:pt idx="243">
                  <c:v>3.8719999999999999</c:v>
                </c:pt>
                <c:pt idx="244">
                  <c:v>3.9220000000000002</c:v>
                </c:pt>
                <c:pt idx="245">
                  <c:v>3.92</c:v>
                </c:pt>
                <c:pt idx="246">
                  <c:v>3.9420000000000002</c:v>
                </c:pt>
                <c:pt idx="247">
                  <c:v>3.8839999999999999</c:v>
                </c:pt>
                <c:pt idx="248">
                  <c:v>3.9220000000000002</c:v>
                </c:pt>
                <c:pt idx="249">
                  <c:v>3.8959999999999999</c:v>
                </c:pt>
                <c:pt idx="250">
                  <c:v>3.8679999999999999</c:v>
                </c:pt>
                <c:pt idx="251">
                  <c:v>3.85</c:v>
                </c:pt>
                <c:pt idx="252">
                  <c:v>3.8319999999999999</c:v>
                </c:pt>
                <c:pt idx="253">
                  <c:v>3.75</c:v>
                </c:pt>
                <c:pt idx="254">
                  <c:v>3.7639999999999998</c:v>
                </c:pt>
                <c:pt idx="255">
                  <c:v>3.5779999999999998</c:v>
                </c:pt>
                <c:pt idx="256">
                  <c:v>3.5760000000000001</c:v>
                </c:pt>
                <c:pt idx="257">
                  <c:v>3.6720000000000002</c:v>
                </c:pt>
                <c:pt idx="258">
                  <c:v>3.7240000000000002</c:v>
                </c:pt>
                <c:pt idx="259">
                  <c:v>3.794</c:v>
                </c:pt>
                <c:pt idx="260">
                  <c:v>3.84</c:v>
                </c:pt>
                <c:pt idx="261">
                  <c:v>3.88</c:v>
                </c:pt>
                <c:pt idx="262">
                  <c:v>3.82</c:v>
                </c:pt>
                <c:pt idx="263">
                  <c:v>3.8879999999999999</c:v>
                </c:pt>
                <c:pt idx="264">
                  <c:v>3.91</c:v>
                </c:pt>
                <c:pt idx="265">
                  <c:v>3.8940000000000001</c:v>
                </c:pt>
                <c:pt idx="266">
                  <c:v>3.95</c:v>
                </c:pt>
                <c:pt idx="267">
                  <c:v>3.8940000000000001</c:v>
                </c:pt>
                <c:pt idx="268">
                  <c:v>3.8759999999999999</c:v>
                </c:pt>
                <c:pt idx="269">
                  <c:v>3.8639999999999999</c:v>
                </c:pt>
                <c:pt idx="270">
                  <c:v>3.8679999999999999</c:v>
                </c:pt>
                <c:pt idx="271">
                  <c:v>3.89</c:v>
                </c:pt>
                <c:pt idx="272">
                  <c:v>3.9060000000000001</c:v>
                </c:pt>
                <c:pt idx="273">
                  <c:v>3.8559999999999999</c:v>
                </c:pt>
                <c:pt idx="274">
                  <c:v>3.8260000000000001</c:v>
                </c:pt>
                <c:pt idx="275">
                  <c:v>3.8460000000000001</c:v>
                </c:pt>
                <c:pt idx="276">
                  <c:v>3.79</c:v>
                </c:pt>
                <c:pt idx="277">
                  <c:v>3.8380000000000001</c:v>
                </c:pt>
                <c:pt idx="278">
                  <c:v>3.8180000000000001</c:v>
                </c:pt>
                <c:pt idx="279">
                  <c:v>3.7759999999999998</c:v>
                </c:pt>
                <c:pt idx="280">
                  <c:v>3.78</c:v>
                </c:pt>
                <c:pt idx="281">
                  <c:v>3.77</c:v>
                </c:pt>
                <c:pt idx="282">
                  <c:v>3.75</c:v>
                </c:pt>
                <c:pt idx="283">
                  <c:v>3.7759999999999998</c:v>
                </c:pt>
                <c:pt idx="284">
                  <c:v>3.72</c:v>
                </c:pt>
                <c:pt idx="285">
                  <c:v>3.76</c:v>
                </c:pt>
                <c:pt idx="286">
                  <c:v>3.7679999999999998</c:v>
                </c:pt>
                <c:pt idx="287">
                  <c:v>3.6680000000000001</c:v>
                </c:pt>
                <c:pt idx="288">
                  <c:v>3.706</c:v>
                </c:pt>
                <c:pt idx="289">
                  <c:v>3.71</c:v>
                </c:pt>
                <c:pt idx="290">
                  <c:v>3.722</c:v>
                </c:pt>
                <c:pt idx="291">
                  <c:v>3.69</c:v>
                </c:pt>
                <c:pt idx="292">
                  <c:v>3.61</c:v>
                </c:pt>
                <c:pt idx="293">
                  <c:v>3.6240000000000001</c:v>
                </c:pt>
                <c:pt idx="294">
                  <c:v>3.6160000000000001</c:v>
                </c:pt>
                <c:pt idx="295">
                  <c:v>3.64</c:v>
                </c:pt>
                <c:pt idx="296">
                  <c:v>3.6019999999999999</c:v>
                </c:pt>
                <c:pt idx="297">
                  <c:v>3.5680000000000001</c:v>
                </c:pt>
                <c:pt idx="298">
                  <c:v>3.556</c:v>
                </c:pt>
                <c:pt idx="299">
                  <c:v>3.5459999999999998</c:v>
                </c:pt>
                <c:pt idx="300">
                  <c:v>3.5419999999999998</c:v>
                </c:pt>
                <c:pt idx="301">
                  <c:v>3.5059999999999998</c:v>
                </c:pt>
                <c:pt idx="302">
                  <c:v>3.532</c:v>
                </c:pt>
                <c:pt idx="303">
                  <c:v>3.5640000000000001</c:v>
                </c:pt>
                <c:pt idx="304">
                  <c:v>3.6440000000000001</c:v>
                </c:pt>
                <c:pt idx="305">
                  <c:v>3.63</c:v>
                </c:pt>
                <c:pt idx="306">
                  <c:v>3.7120000000000002</c:v>
                </c:pt>
                <c:pt idx="307">
                  <c:v>3.79</c:v>
                </c:pt>
                <c:pt idx="308">
                  <c:v>3.798</c:v>
                </c:pt>
                <c:pt idx="309">
                  <c:v>3.85</c:v>
                </c:pt>
                <c:pt idx="310">
                  <c:v>3.8620000000000001</c:v>
                </c:pt>
                <c:pt idx="311">
                  <c:v>3.86</c:v>
                </c:pt>
                <c:pt idx="312">
                  <c:v>3.9279999999999999</c:v>
                </c:pt>
                <c:pt idx="313">
                  <c:v>3.8860000000000001</c:v>
                </c:pt>
                <c:pt idx="314">
                  <c:v>3.87</c:v>
                </c:pt>
                <c:pt idx="315">
                  <c:v>3.93</c:v>
                </c:pt>
                <c:pt idx="316">
                  <c:v>3.8359999999999999</c:v>
                </c:pt>
                <c:pt idx="317">
                  <c:v>3.83</c:v>
                </c:pt>
                <c:pt idx="318">
                  <c:v>3.79</c:v>
                </c:pt>
                <c:pt idx="319">
                  <c:v>3.802</c:v>
                </c:pt>
                <c:pt idx="320">
                  <c:v>3.7879999999999998</c:v>
                </c:pt>
                <c:pt idx="321">
                  <c:v>3.802</c:v>
                </c:pt>
                <c:pt idx="322">
                  <c:v>3.762</c:v>
                </c:pt>
                <c:pt idx="323">
                  <c:v>3.79</c:v>
                </c:pt>
                <c:pt idx="324">
                  <c:v>3.7</c:v>
                </c:pt>
                <c:pt idx="325">
                  <c:v>3.7120000000000002</c:v>
                </c:pt>
                <c:pt idx="326">
                  <c:v>3.7</c:v>
                </c:pt>
                <c:pt idx="327">
                  <c:v>3.75</c:v>
                </c:pt>
                <c:pt idx="328">
                  <c:v>3.75</c:v>
                </c:pt>
                <c:pt idx="329">
                  <c:v>3.73</c:v>
                </c:pt>
                <c:pt idx="330">
                  <c:v>3.742</c:v>
                </c:pt>
                <c:pt idx="331">
                  <c:v>3.76</c:v>
                </c:pt>
                <c:pt idx="332">
                  <c:v>3.726</c:v>
                </c:pt>
                <c:pt idx="333">
                  <c:v>3.5939999999999999</c:v>
                </c:pt>
                <c:pt idx="334">
                  <c:v>3.524</c:v>
                </c:pt>
                <c:pt idx="335">
                  <c:v>3.3140000000000001</c:v>
                </c:pt>
                <c:pt idx="336">
                  <c:v>3.3380000000000001</c:v>
                </c:pt>
                <c:pt idx="337">
                  <c:v>3.3839999999999999</c:v>
                </c:pt>
                <c:pt idx="338">
                  <c:v>3.3820000000000001</c:v>
                </c:pt>
                <c:pt idx="339">
                  <c:v>3.3660000000000001</c:v>
                </c:pt>
                <c:pt idx="340">
                  <c:v>3.33</c:v>
                </c:pt>
                <c:pt idx="341">
                  <c:v>3.2959999999999998</c:v>
                </c:pt>
                <c:pt idx="342">
                  <c:v>3.25</c:v>
                </c:pt>
                <c:pt idx="343">
                  <c:v>3.3460000000000001</c:v>
                </c:pt>
                <c:pt idx="344">
                  <c:v>3.3460000000000001</c:v>
                </c:pt>
                <c:pt idx="345">
                  <c:v>3.3719999999999999</c:v>
                </c:pt>
                <c:pt idx="346">
                  <c:v>3.2719999999999998</c:v>
                </c:pt>
                <c:pt idx="347">
                  <c:v>3.258</c:v>
                </c:pt>
                <c:pt idx="348">
                  <c:v>3.22</c:v>
                </c:pt>
                <c:pt idx="349">
                  <c:v>3.1320000000000001</c:v>
                </c:pt>
                <c:pt idx="350">
                  <c:v>3.11</c:v>
                </c:pt>
                <c:pt idx="351">
                  <c:v>3.0920000000000001</c:v>
                </c:pt>
                <c:pt idx="352">
                  <c:v>3.05</c:v>
                </c:pt>
                <c:pt idx="353">
                  <c:v>2.9820000000000002</c:v>
                </c:pt>
                <c:pt idx="354">
                  <c:v>2.948</c:v>
                </c:pt>
                <c:pt idx="355">
                  <c:v>2.8359999999999999</c:v>
                </c:pt>
                <c:pt idx="356">
                  <c:v>2.8420000000000001</c:v>
                </c:pt>
                <c:pt idx="357">
                  <c:v>2.82</c:v>
                </c:pt>
                <c:pt idx="358">
                  <c:v>2.7879999999999998</c:v>
                </c:pt>
                <c:pt idx="359">
                  <c:v>2.7679999999999998</c:v>
                </c:pt>
                <c:pt idx="360">
                  <c:v>2.7879999999999998</c:v>
                </c:pt>
                <c:pt idx="361">
                  <c:v>2.74</c:v>
                </c:pt>
                <c:pt idx="362">
                  <c:v>2.734</c:v>
                </c:pt>
                <c:pt idx="363">
                  <c:v>2.6840000000000002</c:v>
                </c:pt>
                <c:pt idx="364">
                  <c:v>2.722</c:v>
                </c:pt>
                <c:pt idx="365">
                  <c:v>2.7519999999999998</c:v>
                </c:pt>
                <c:pt idx="366">
                  <c:v>2.7440000000000002</c:v>
                </c:pt>
                <c:pt idx="367">
                  <c:v>2.7080000000000002</c:v>
                </c:pt>
                <c:pt idx="368">
                  <c:v>2.746</c:v>
                </c:pt>
                <c:pt idx="369">
                  <c:v>2.698</c:v>
                </c:pt>
                <c:pt idx="370">
                  <c:v>2.7559999999999998</c:v>
                </c:pt>
                <c:pt idx="371">
                  <c:v>2.766</c:v>
                </c:pt>
                <c:pt idx="372">
                  <c:v>2.774</c:v>
                </c:pt>
                <c:pt idx="373">
                  <c:v>2.7160000000000002</c:v>
                </c:pt>
                <c:pt idx="374">
                  <c:v>2.6520000000000001</c:v>
                </c:pt>
                <c:pt idx="375">
                  <c:v>2.6339999999999999</c:v>
                </c:pt>
                <c:pt idx="376">
                  <c:v>2.6480000000000001</c:v>
                </c:pt>
                <c:pt idx="377">
                  <c:v>2.7</c:v>
                </c:pt>
                <c:pt idx="378">
                  <c:v>2.7639999999999998</c:v>
                </c:pt>
                <c:pt idx="379">
                  <c:v>2.8759999999999999</c:v>
                </c:pt>
                <c:pt idx="380">
                  <c:v>2.8860000000000001</c:v>
                </c:pt>
                <c:pt idx="381">
                  <c:v>3.04</c:v>
                </c:pt>
                <c:pt idx="382">
                  <c:v>3.0659999999999998</c:v>
                </c:pt>
                <c:pt idx="383">
                  <c:v>3.01</c:v>
                </c:pt>
                <c:pt idx="384">
                  <c:v>2.972</c:v>
                </c:pt>
                <c:pt idx="385">
                  <c:v>2.99</c:v>
                </c:pt>
                <c:pt idx="386">
                  <c:v>3.0819999999999999</c:v>
                </c:pt>
                <c:pt idx="387">
                  <c:v>3.1120000000000001</c:v>
                </c:pt>
                <c:pt idx="388">
                  <c:v>3.1219999999999999</c:v>
                </c:pt>
                <c:pt idx="389">
                  <c:v>3.0379999999999998</c:v>
                </c:pt>
                <c:pt idx="390">
                  <c:v>2.8839999999999999</c:v>
                </c:pt>
                <c:pt idx="391">
                  <c:v>2.9020000000000001</c:v>
                </c:pt>
                <c:pt idx="392">
                  <c:v>2.8780000000000001</c:v>
                </c:pt>
                <c:pt idx="393">
                  <c:v>2.8439999999999999</c:v>
                </c:pt>
                <c:pt idx="394">
                  <c:v>2.758</c:v>
                </c:pt>
                <c:pt idx="395">
                  <c:v>2.7959999999999998</c:v>
                </c:pt>
                <c:pt idx="396">
                  <c:v>2.9359999999999999</c:v>
                </c:pt>
                <c:pt idx="397">
                  <c:v>2.8780000000000001</c:v>
                </c:pt>
                <c:pt idx="398">
                  <c:v>2.8420000000000001</c:v>
                </c:pt>
                <c:pt idx="399">
                  <c:v>2.98</c:v>
                </c:pt>
                <c:pt idx="400">
                  <c:v>2.8959999999999999</c:v>
                </c:pt>
                <c:pt idx="401">
                  <c:v>2.8260000000000001</c:v>
                </c:pt>
                <c:pt idx="402">
                  <c:v>2.6960000000000002</c:v>
                </c:pt>
                <c:pt idx="403">
                  <c:v>2.7080000000000002</c:v>
                </c:pt>
                <c:pt idx="404">
                  <c:v>2.8180000000000001</c:v>
                </c:pt>
                <c:pt idx="405">
                  <c:v>2.8</c:v>
                </c:pt>
                <c:pt idx="406">
                  <c:v>2.9119999999999999</c:v>
                </c:pt>
                <c:pt idx="407">
                  <c:v>2.8580000000000001</c:v>
                </c:pt>
                <c:pt idx="408">
                  <c:v>2.802</c:v>
                </c:pt>
                <c:pt idx="409">
                  <c:v>2.738</c:v>
                </c:pt>
                <c:pt idx="410">
                  <c:v>2.6419999999999999</c:v>
                </c:pt>
                <c:pt idx="411">
                  <c:v>2.6539999999999999</c:v>
                </c:pt>
                <c:pt idx="412">
                  <c:v>2.6080000000000001</c:v>
                </c:pt>
                <c:pt idx="413">
                  <c:v>2.6419999999999999</c:v>
                </c:pt>
                <c:pt idx="414">
                  <c:v>2.702</c:v>
                </c:pt>
                <c:pt idx="415">
                  <c:v>2.698</c:v>
                </c:pt>
                <c:pt idx="416">
                  <c:v>2.766</c:v>
                </c:pt>
                <c:pt idx="417">
                  <c:v>2.734</c:v>
                </c:pt>
                <c:pt idx="418">
                  <c:v>2.64</c:v>
                </c:pt>
                <c:pt idx="419">
                  <c:v>2.5779999999999998</c:v>
                </c:pt>
                <c:pt idx="420">
                  <c:v>2.88</c:v>
                </c:pt>
                <c:pt idx="421">
                  <c:v>2.9260000000000002</c:v>
                </c:pt>
                <c:pt idx="422">
                  <c:v>3.0539999999999998</c:v>
                </c:pt>
                <c:pt idx="423">
                  <c:v>2.9940000000000002</c:v>
                </c:pt>
                <c:pt idx="424">
                  <c:v>2.9940000000000002</c:v>
                </c:pt>
                <c:pt idx="425">
                  <c:v>3.0459999999999998</c:v>
                </c:pt>
                <c:pt idx="426">
                  <c:v>3.0339999999999998</c:v>
                </c:pt>
                <c:pt idx="427">
                  <c:v>3.07</c:v>
                </c:pt>
                <c:pt idx="428">
                  <c:v>3.0920000000000001</c:v>
                </c:pt>
                <c:pt idx="429">
                  <c:v>3.1059999999999999</c:v>
                </c:pt>
                <c:pt idx="430">
                  <c:v>3.1619999999999999</c:v>
                </c:pt>
                <c:pt idx="431">
                  <c:v>3.31</c:v>
                </c:pt>
                <c:pt idx="432">
                  <c:v>3.21</c:v>
                </c:pt>
                <c:pt idx="433">
                  <c:v>3.1080000000000001</c:v>
                </c:pt>
                <c:pt idx="434">
                  <c:v>3.1320000000000001</c:v>
                </c:pt>
                <c:pt idx="435">
                  <c:v>3.1920000000000002</c:v>
                </c:pt>
                <c:pt idx="436">
                  <c:v>3.1080000000000001</c:v>
                </c:pt>
                <c:pt idx="437">
                  <c:v>3.0939999999999999</c:v>
                </c:pt>
                <c:pt idx="438">
                  <c:v>3.05</c:v>
                </c:pt>
                <c:pt idx="439">
                  <c:v>3.17</c:v>
                </c:pt>
                <c:pt idx="440">
                  <c:v>3.22</c:v>
                </c:pt>
                <c:pt idx="441">
                  <c:v>3.1720000000000002</c:v>
                </c:pt>
                <c:pt idx="442">
                  <c:v>3.19</c:v>
                </c:pt>
                <c:pt idx="443">
                  <c:v>3.2160000000000002</c:v>
                </c:pt>
                <c:pt idx="444">
                  <c:v>3.2639999999999998</c:v>
                </c:pt>
                <c:pt idx="445">
                  <c:v>3.3719999999999999</c:v>
                </c:pt>
                <c:pt idx="446">
                  <c:v>3.3759999999999999</c:v>
                </c:pt>
                <c:pt idx="447">
                  <c:v>3.5680000000000001</c:v>
                </c:pt>
                <c:pt idx="448">
                  <c:v>3.6520000000000001</c:v>
                </c:pt>
                <c:pt idx="449">
                  <c:v>3.8239999999999998</c:v>
                </c:pt>
                <c:pt idx="450">
                  <c:v>3.6579999999999999</c:v>
                </c:pt>
                <c:pt idx="451">
                  <c:v>3.528</c:v>
                </c:pt>
                <c:pt idx="452">
                  <c:v>3.524</c:v>
                </c:pt>
                <c:pt idx="453">
                  <c:v>3.6240000000000001</c:v>
                </c:pt>
                <c:pt idx="454">
                  <c:v>3.41</c:v>
                </c:pt>
                <c:pt idx="455">
                  <c:v>3.3780000000000001</c:v>
                </c:pt>
                <c:pt idx="456">
                  <c:v>3.3660000000000001</c:v>
                </c:pt>
                <c:pt idx="457">
                  <c:v>3.3759999999999999</c:v>
                </c:pt>
                <c:pt idx="458">
                  <c:v>3.3439999999999999</c:v>
                </c:pt>
                <c:pt idx="459">
                  <c:v>3.2959999999999998</c:v>
                </c:pt>
                <c:pt idx="460">
                  <c:v>3.3239999999999998</c:v>
                </c:pt>
                <c:pt idx="461">
                  <c:v>3.28</c:v>
                </c:pt>
                <c:pt idx="462">
                  <c:v>3.1920000000000002</c:v>
                </c:pt>
                <c:pt idx="463">
                  <c:v>3.17</c:v>
                </c:pt>
                <c:pt idx="464">
                  <c:v>3.2</c:v>
                </c:pt>
                <c:pt idx="465">
                  <c:v>3.2519999999999998</c:v>
                </c:pt>
                <c:pt idx="466">
                  <c:v>3.21</c:v>
                </c:pt>
                <c:pt idx="467">
                  <c:v>3.19</c:v>
                </c:pt>
                <c:pt idx="468">
                  <c:v>3.0979999999999999</c:v>
                </c:pt>
                <c:pt idx="469">
                  <c:v>3.1</c:v>
                </c:pt>
                <c:pt idx="470">
                  <c:v>3.016</c:v>
                </c:pt>
                <c:pt idx="471">
                  <c:v>2.9580000000000002</c:v>
                </c:pt>
                <c:pt idx="472">
                  <c:v>2.8460000000000001</c:v>
                </c:pt>
                <c:pt idx="473">
                  <c:v>2.8879999999999999</c:v>
                </c:pt>
                <c:pt idx="474">
                  <c:v>2.8940000000000001</c:v>
                </c:pt>
                <c:pt idx="475">
                  <c:v>2.88</c:v>
                </c:pt>
                <c:pt idx="476">
                  <c:v>2.8980000000000001</c:v>
                </c:pt>
                <c:pt idx="477">
                  <c:v>2.9239999999999999</c:v>
                </c:pt>
                <c:pt idx="478">
                  <c:v>2.8879999999999999</c:v>
                </c:pt>
                <c:pt idx="479">
                  <c:v>2.8260000000000001</c:v>
                </c:pt>
                <c:pt idx="480">
                  <c:v>2.8420000000000001</c:v>
                </c:pt>
                <c:pt idx="481">
                  <c:v>3.1</c:v>
                </c:pt>
                <c:pt idx="482">
                  <c:v>3.0720000000000001</c:v>
                </c:pt>
                <c:pt idx="483">
                  <c:v>3.1659999999999999</c:v>
                </c:pt>
                <c:pt idx="484">
                  <c:v>3.1859999999999999</c:v>
                </c:pt>
                <c:pt idx="485">
                  <c:v>3.198</c:v>
                </c:pt>
                <c:pt idx="486">
                  <c:v>3.194</c:v>
                </c:pt>
                <c:pt idx="487">
                  <c:v>3.1019999999999999</c:v>
                </c:pt>
                <c:pt idx="488">
                  <c:v>3.1520000000000001</c:v>
                </c:pt>
                <c:pt idx="489">
                  <c:v>3.19</c:v>
                </c:pt>
                <c:pt idx="490">
                  <c:v>3.17</c:v>
                </c:pt>
                <c:pt idx="491">
                  <c:v>3.16</c:v>
                </c:pt>
                <c:pt idx="492">
                  <c:v>3.1040000000000001</c:v>
                </c:pt>
                <c:pt idx="493">
                  <c:v>3.214</c:v>
                </c:pt>
                <c:pt idx="494">
                  <c:v>3.0920000000000001</c:v>
                </c:pt>
                <c:pt idx="495">
                  <c:v>3.1520000000000001</c:v>
                </c:pt>
                <c:pt idx="496">
                  <c:v>3.202</c:v>
                </c:pt>
                <c:pt idx="497">
                  <c:v>3.2360000000000002</c:v>
                </c:pt>
                <c:pt idx="498">
                  <c:v>3.3159999999999998</c:v>
                </c:pt>
                <c:pt idx="499">
                  <c:v>3.286</c:v>
                </c:pt>
                <c:pt idx="500">
                  <c:v>3.39</c:v>
                </c:pt>
                <c:pt idx="501">
                  <c:v>3.3879999999999999</c:v>
                </c:pt>
                <c:pt idx="502">
                  <c:v>3.47</c:v>
                </c:pt>
                <c:pt idx="503">
                  <c:v>3.45</c:v>
                </c:pt>
                <c:pt idx="504">
                  <c:v>3.37</c:v>
                </c:pt>
                <c:pt idx="505">
                  <c:v>3.2160000000000002</c:v>
                </c:pt>
                <c:pt idx="506">
                  <c:v>3.18</c:v>
                </c:pt>
                <c:pt idx="507">
                  <c:v>2.8079999999999998</c:v>
                </c:pt>
                <c:pt idx="508">
                  <c:v>2.8220000000000001</c:v>
                </c:pt>
                <c:pt idx="509">
                  <c:v>2.79</c:v>
                </c:pt>
                <c:pt idx="510">
                  <c:v>2.79</c:v>
                </c:pt>
                <c:pt idx="511">
                  <c:v>2.78</c:v>
                </c:pt>
                <c:pt idx="512">
                  <c:v>2.8879999999999999</c:v>
                </c:pt>
                <c:pt idx="513">
                  <c:v>2.87</c:v>
                </c:pt>
                <c:pt idx="514">
                  <c:v>2.85</c:v>
                </c:pt>
                <c:pt idx="515">
                  <c:v>2.83</c:v>
                </c:pt>
                <c:pt idx="516">
                  <c:v>2.8039999999999998</c:v>
                </c:pt>
                <c:pt idx="517">
                  <c:v>2.79</c:v>
                </c:pt>
                <c:pt idx="518">
                  <c:v>2.8119999999999998</c:v>
                </c:pt>
                <c:pt idx="519">
                  <c:v>2.8959999999999999</c:v>
                </c:pt>
                <c:pt idx="520">
                  <c:v>2.944</c:v>
                </c:pt>
                <c:pt idx="521">
                  <c:v>3.0880000000000001</c:v>
                </c:pt>
                <c:pt idx="522">
                  <c:v>3.132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F42-4943-A1C6-B922B955AFE1}"/>
            </c:ext>
          </c:extLst>
        </c:ser>
        <c:ser>
          <c:idx val="2"/>
          <c:order val="2"/>
          <c:tx>
            <c:strRef>
              <c:f>'Pets at Home Data'!$F$5</c:f>
              <c:strCache>
                <c:ptCount val="1"/>
                <c:pt idx="0">
                  <c:v>50 Day MA</c:v>
                </c:pt>
              </c:strCache>
            </c:strRef>
          </c:tx>
          <c:spPr>
            <a:ln w="127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'Pets at Home Data'!$C$6:$C$528</c:f>
              <c:numCache>
                <c:formatCode>m/d/yyyy</c:formatCode>
                <c:ptCount val="523"/>
                <c:pt idx="0">
                  <c:v>45442</c:v>
                </c:pt>
                <c:pt idx="1">
                  <c:v>45441</c:v>
                </c:pt>
                <c:pt idx="2">
                  <c:v>45440</c:v>
                </c:pt>
                <c:pt idx="3">
                  <c:v>45436</c:v>
                </c:pt>
                <c:pt idx="4">
                  <c:v>45435</c:v>
                </c:pt>
                <c:pt idx="5">
                  <c:v>45434</c:v>
                </c:pt>
                <c:pt idx="6">
                  <c:v>45433</c:v>
                </c:pt>
                <c:pt idx="7">
                  <c:v>45432</c:v>
                </c:pt>
                <c:pt idx="8">
                  <c:v>45429</c:v>
                </c:pt>
                <c:pt idx="9">
                  <c:v>45428</c:v>
                </c:pt>
                <c:pt idx="10">
                  <c:v>45427</c:v>
                </c:pt>
                <c:pt idx="11">
                  <c:v>45426</c:v>
                </c:pt>
                <c:pt idx="12">
                  <c:v>45425</c:v>
                </c:pt>
                <c:pt idx="13">
                  <c:v>45422</c:v>
                </c:pt>
                <c:pt idx="14">
                  <c:v>45421</c:v>
                </c:pt>
                <c:pt idx="15">
                  <c:v>45420</c:v>
                </c:pt>
                <c:pt idx="16">
                  <c:v>45419</c:v>
                </c:pt>
                <c:pt idx="17">
                  <c:v>45415</c:v>
                </c:pt>
                <c:pt idx="18">
                  <c:v>45414</c:v>
                </c:pt>
                <c:pt idx="19">
                  <c:v>45413</c:v>
                </c:pt>
                <c:pt idx="20">
                  <c:v>45412</c:v>
                </c:pt>
                <c:pt idx="21">
                  <c:v>45411</c:v>
                </c:pt>
                <c:pt idx="22">
                  <c:v>45408</c:v>
                </c:pt>
                <c:pt idx="23">
                  <c:v>45407</c:v>
                </c:pt>
                <c:pt idx="24">
                  <c:v>45406</c:v>
                </c:pt>
                <c:pt idx="25">
                  <c:v>45405</c:v>
                </c:pt>
                <c:pt idx="26">
                  <c:v>45404</c:v>
                </c:pt>
                <c:pt idx="27">
                  <c:v>45401</c:v>
                </c:pt>
                <c:pt idx="28">
                  <c:v>45400</c:v>
                </c:pt>
                <c:pt idx="29">
                  <c:v>45399</c:v>
                </c:pt>
                <c:pt idx="30">
                  <c:v>45398</c:v>
                </c:pt>
                <c:pt idx="31">
                  <c:v>45397</c:v>
                </c:pt>
                <c:pt idx="32">
                  <c:v>45394</c:v>
                </c:pt>
                <c:pt idx="33">
                  <c:v>45393</c:v>
                </c:pt>
                <c:pt idx="34">
                  <c:v>45392</c:v>
                </c:pt>
                <c:pt idx="35">
                  <c:v>45391</c:v>
                </c:pt>
                <c:pt idx="36">
                  <c:v>45390</c:v>
                </c:pt>
                <c:pt idx="37">
                  <c:v>45387</c:v>
                </c:pt>
                <c:pt idx="38">
                  <c:v>45386</c:v>
                </c:pt>
                <c:pt idx="39">
                  <c:v>45385</c:v>
                </c:pt>
                <c:pt idx="40">
                  <c:v>45384</c:v>
                </c:pt>
                <c:pt idx="41">
                  <c:v>45379</c:v>
                </c:pt>
                <c:pt idx="42">
                  <c:v>45378</c:v>
                </c:pt>
                <c:pt idx="43">
                  <c:v>45377</c:v>
                </c:pt>
                <c:pt idx="44">
                  <c:v>45376</c:v>
                </c:pt>
                <c:pt idx="45">
                  <c:v>45373</c:v>
                </c:pt>
                <c:pt idx="46">
                  <c:v>45372</c:v>
                </c:pt>
                <c:pt idx="47">
                  <c:v>45371</c:v>
                </c:pt>
                <c:pt idx="48">
                  <c:v>45370</c:v>
                </c:pt>
                <c:pt idx="49">
                  <c:v>45369</c:v>
                </c:pt>
                <c:pt idx="50">
                  <c:v>45366</c:v>
                </c:pt>
                <c:pt idx="51">
                  <c:v>45365</c:v>
                </c:pt>
                <c:pt idx="52">
                  <c:v>45364</c:v>
                </c:pt>
                <c:pt idx="53">
                  <c:v>45363</c:v>
                </c:pt>
                <c:pt idx="54">
                  <c:v>45362</c:v>
                </c:pt>
                <c:pt idx="55">
                  <c:v>45359</c:v>
                </c:pt>
                <c:pt idx="56">
                  <c:v>45358</c:v>
                </c:pt>
                <c:pt idx="57">
                  <c:v>45357</c:v>
                </c:pt>
                <c:pt idx="58">
                  <c:v>45356</c:v>
                </c:pt>
                <c:pt idx="59">
                  <c:v>45355</c:v>
                </c:pt>
                <c:pt idx="60">
                  <c:v>45352</c:v>
                </c:pt>
                <c:pt idx="61">
                  <c:v>45351</c:v>
                </c:pt>
                <c:pt idx="62">
                  <c:v>45350</c:v>
                </c:pt>
                <c:pt idx="63">
                  <c:v>45349</c:v>
                </c:pt>
                <c:pt idx="64">
                  <c:v>45348</c:v>
                </c:pt>
                <c:pt idx="65">
                  <c:v>45345</c:v>
                </c:pt>
                <c:pt idx="66">
                  <c:v>45344</c:v>
                </c:pt>
                <c:pt idx="67">
                  <c:v>45343</c:v>
                </c:pt>
                <c:pt idx="68">
                  <c:v>45342</c:v>
                </c:pt>
                <c:pt idx="69">
                  <c:v>45341</c:v>
                </c:pt>
                <c:pt idx="70">
                  <c:v>45338</c:v>
                </c:pt>
                <c:pt idx="71">
                  <c:v>45337</c:v>
                </c:pt>
                <c:pt idx="72">
                  <c:v>45336</c:v>
                </c:pt>
                <c:pt idx="73">
                  <c:v>45335</c:v>
                </c:pt>
                <c:pt idx="74">
                  <c:v>45334</c:v>
                </c:pt>
                <c:pt idx="75">
                  <c:v>45331</c:v>
                </c:pt>
                <c:pt idx="76">
                  <c:v>45330</c:v>
                </c:pt>
                <c:pt idx="77">
                  <c:v>45329</c:v>
                </c:pt>
                <c:pt idx="78">
                  <c:v>45328</c:v>
                </c:pt>
                <c:pt idx="79">
                  <c:v>45327</c:v>
                </c:pt>
                <c:pt idx="80">
                  <c:v>45324</c:v>
                </c:pt>
                <c:pt idx="81">
                  <c:v>45323</c:v>
                </c:pt>
                <c:pt idx="82">
                  <c:v>45322</c:v>
                </c:pt>
                <c:pt idx="83">
                  <c:v>45321</c:v>
                </c:pt>
                <c:pt idx="84">
                  <c:v>45320</c:v>
                </c:pt>
                <c:pt idx="85">
                  <c:v>45317</c:v>
                </c:pt>
                <c:pt idx="86">
                  <c:v>45316</c:v>
                </c:pt>
                <c:pt idx="87">
                  <c:v>45315</c:v>
                </c:pt>
                <c:pt idx="88">
                  <c:v>45314</c:v>
                </c:pt>
                <c:pt idx="89">
                  <c:v>45313</c:v>
                </c:pt>
                <c:pt idx="90">
                  <c:v>45310</c:v>
                </c:pt>
                <c:pt idx="91">
                  <c:v>45309</c:v>
                </c:pt>
                <c:pt idx="92">
                  <c:v>45308</c:v>
                </c:pt>
                <c:pt idx="93">
                  <c:v>45307</c:v>
                </c:pt>
                <c:pt idx="94">
                  <c:v>45306</c:v>
                </c:pt>
                <c:pt idx="95">
                  <c:v>45303</c:v>
                </c:pt>
                <c:pt idx="96">
                  <c:v>45302</c:v>
                </c:pt>
                <c:pt idx="97">
                  <c:v>45301</c:v>
                </c:pt>
                <c:pt idx="98">
                  <c:v>45300</c:v>
                </c:pt>
                <c:pt idx="99">
                  <c:v>45299</c:v>
                </c:pt>
                <c:pt idx="100">
                  <c:v>45296</c:v>
                </c:pt>
                <c:pt idx="101">
                  <c:v>45295</c:v>
                </c:pt>
                <c:pt idx="102">
                  <c:v>45294</c:v>
                </c:pt>
                <c:pt idx="103">
                  <c:v>45293</c:v>
                </c:pt>
                <c:pt idx="104">
                  <c:v>45289</c:v>
                </c:pt>
                <c:pt idx="105">
                  <c:v>45288</c:v>
                </c:pt>
                <c:pt idx="106">
                  <c:v>45287</c:v>
                </c:pt>
                <c:pt idx="107">
                  <c:v>45282</c:v>
                </c:pt>
                <c:pt idx="108">
                  <c:v>45281</c:v>
                </c:pt>
                <c:pt idx="109">
                  <c:v>45280</c:v>
                </c:pt>
                <c:pt idx="110">
                  <c:v>45279</c:v>
                </c:pt>
                <c:pt idx="111">
                  <c:v>45278</c:v>
                </c:pt>
                <c:pt idx="112">
                  <c:v>45275</c:v>
                </c:pt>
                <c:pt idx="113">
                  <c:v>45274</c:v>
                </c:pt>
                <c:pt idx="114">
                  <c:v>45273</c:v>
                </c:pt>
                <c:pt idx="115">
                  <c:v>45272</c:v>
                </c:pt>
                <c:pt idx="116">
                  <c:v>45271</c:v>
                </c:pt>
                <c:pt idx="117">
                  <c:v>45268</c:v>
                </c:pt>
                <c:pt idx="118">
                  <c:v>45267</c:v>
                </c:pt>
                <c:pt idx="119">
                  <c:v>45266</c:v>
                </c:pt>
                <c:pt idx="120">
                  <c:v>45265</c:v>
                </c:pt>
                <c:pt idx="121">
                  <c:v>45264</c:v>
                </c:pt>
                <c:pt idx="122">
                  <c:v>45261</c:v>
                </c:pt>
                <c:pt idx="123">
                  <c:v>45260</c:v>
                </c:pt>
                <c:pt idx="124">
                  <c:v>45259</c:v>
                </c:pt>
                <c:pt idx="125">
                  <c:v>45258</c:v>
                </c:pt>
                <c:pt idx="126">
                  <c:v>45257</c:v>
                </c:pt>
                <c:pt idx="127">
                  <c:v>45254</c:v>
                </c:pt>
                <c:pt idx="128">
                  <c:v>45253</c:v>
                </c:pt>
                <c:pt idx="129">
                  <c:v>45252</c:v>
                </c:pt>
                <c:pt idx="130">
                  <c:v>45251</c:v>
                </c:pt>
                <c:pt idx="131">
                  <c:v>45250</c:v>
                </c:pt>
                <c:pt idx="132">
                  <c:v>45247</c:v>
                </c:pt>
                <c:pt idx="133">
                  <c:v>45246</c:v>
                </c:pt>
                <c:pt idx="134">
                  <c:v>45245</c:v>
                </c:pt>
                <c:pt idx="135">
                  <c:v>45244</c:v>
                </c:pt>
                <c:pt idx="136">
                  <c:v>45243</c:v>
                </c:pt>
                <c:pt idx="137">
                  <c:v>45240</c:v>
                </c:pt>
                <c:pt idx="138">
                  <c:v>45239</c:v>
                </c:pt>
                <c:pt idx="139">
                  <c:v>45238</c:v>
                </c:pt>
                <c:pt idx="140">
                  <c:v>45237</c:v>
                </c:pt>
                <c:pt idx="141">
                  <c:v>45236</c:v>
                </c:pt>
                <c:pt idx="142">
                  <c:v>45233</c:v>
                </c:pt>
                <c:pt idx="143">
                  <c:v>45232</c:v>
                </c:pt>
                <c:pt idx="144">
                  <c:v>45231</c:v>
                </c:pt>
                <c:pt idx="145">
                  <c:v>45230</c:v>
                </c:pt>
                <c:pt idx="146">
                  <c:v>45229</c:v>
                </c:pt>
                <c:pt idx="147">
                  <c:v>45226</c:v>
                </c:pt>
                <c:pt idx="148">
                  <c:v>45225</c:v>
                </c:pt>
                <c:pt idx="149">
                  <c:v>45224</c:v>
                </c:pt>
                <c:pt idx="150">
                  <c:v>45223</c:v>
                </c:pt>
                <c:pt idx="151">
                  <c:v>45222</c:v>
                </c:pt>
                <c:pt idx="152">
                  <c:v>45219</c:v>
                </c:pt>
                <c:pt idx="153">
                  <c:v>45218</c:v>
                </c:pt>
                <c:pt idx="154">
                  <c:v>45217</c:v>
                </c:pt>
                <c:pt idx="155">
                  <c:v>45216</c:v>
                </c:pt>
                <c:pt idx="156">
                  <c:v>45215</c:v>
                </c:pt>
                <c:pt idx="157">
                  <c:v>45212</c:v>
                </c:pt>
                <c:pt idx="158">
                  <c:v>45211</c:v>
                </c:pt>
                <c:pt idx="159">
                  <c:v>45210</c:v>
                </c:pt>
                <c:pt idx="160">
                  <c:v>45209</c:v>
                </c:pt>
                <c:pt idx="161">
                  <c:v>45208</c:v>
                </c:pt>
                <c:pt idx="162">
                  <c:v>45205</c:v>
                </c:pt>
                <c:pt idx="163">
                  <c:v>45204</c:v>
                </c:pt>
                <c:pt idx="164">
                  <c:v>45203</c:v>
                </c:pt>
                <c:pt idx="165">
                  <c:v>45202</c:v>
                </c:pt>
                <c:pt idx="166">
                  <c:v>45201</c:v>
                </c:pt>
                <c:pt idx="167">
                  <c:v>45198</c:v>
                </c:pt>
                <c:pt idx="168">
                  <c:v>45197</c:v>
                </c:pt>
                <c:pt idx="169">
                  <c:v>45196</c:v>
                </c:pt>
                <c:pt idx="170">
                  <c:v>45195</c:v>
                </c:pt>
                <c:pt idx="171">
                  <c:v>45194</c:v>
                </c:pt>
                <c:pt idx="172">
                  <c:v>45191</c:v>
                </c:pt>
                <c:pt idx="173">
                  <c:v>45190</c:v>
                </c:pt>
                <c:pt idx="174">
                  <c:v>45189</c:v>
                </c:pt>
                <c:pt idx="175">
                  <c:v>45188</c:v>
                </c:pt>
                <c:pt idx="176">
                  <c:v>45187</c:v>
                </c:pt>
                <c:pt idx="177">
                  <c:v>45184</c:v>
                </c:pt>
                <c:pt idx="178">
                  <c:v>45183</c:v>
                </c:pt>
                <c:pt idx="179">
                  <c:v>45182</c:v>
                </c:pt>
                <c:pt idx="180">
                  <c:v>45181</c:v>
                </c:pt>
                <c:pt idx="181">
                  <c:v>45180</c:v>
                </c:pt>
                <c:pt idx="182">
                  <c:v>45177</c:v>
                </c:pt>
                <c:pt idx="183">
                  <c:v>45176</c:v>
                </c:pt>
                <c:pt idx="184">
                  <c:v>45175</c:v>
                </c:pt>
                <c:pt idx="185">
                  <c:v>45174</c:v>
                </c:pt>
                <c:pt idx="186">
                  <c:v>45173</c:v>
                </c:pt>
                <c:pt idx="187">
                  <c:v>45170</c:v>
                </c:pt>
                <c:pt idx="188">
                  <c:v>45169</c:v>
                </c:pt>
                <c:pt idx="189">
                  <c:v>45168</c:v>
                </c:pt>
                <c:pt idx="190">
                  <c:v>45167</c:v>
                </c:pt>
                <c:pt idx="191">
                  <c:v>45163</c:v>
                </c:pt>
                <c:pt idx="192">
                  <c:v>45162</c:v>
                </c:pt>
                <c:pt idx="193">
                  <c:v>45161</c:v>
                </c:pt>
                <c:pt idx="194">
                  <c:v>45160</c:v>
                </c:pt>
                <c:pt idx="195">
                  <c:v>45159</c:v>
                </c:pt>
                <c:pt idx="196">
                  <c:v>45156</c:v>
                </c:pt>
                <c:pt idx="197">
                  <c:v>45155</c:v>
                </c:pt>
                <c:pt idx="198">
                  <c:v>45154</c:v>
                </c:pt>
                <c:pt idx="199">
                  <c:v>45153</c:v>
                </c:pt>
                <c:pt idx="200">
                  <c:v>45152</c:v>
                </c:pt>
                <c:pt idx="201">
                  <c:v>45149</c:v>
                </c:pt>
                <c:pt idx="202">
                  <c:v>45148</c:v>
                </c:pt>
                <c:pt idx="203">
                  <c:v>45147</c:v>
                </c:pt>
                <c:pt idx="204">
                  <c:v>45146</c:v>
                </c:pt>
                <c:pt idx="205">
                  <c:v>45145</c:v>
                </c:pt>
                <c:pt idx="206">
                  <c:v>45142</c:v>
                </c:pt>
                <c:pt idx="207">
                  <c:v>45141</c:v>
                </c:pt>
                <c:pt idx="208">
                  <c:v>45140</c:v>
                </c:pt>
                <c:pt idx="209">
                  <c:v>45139</c:v>
                </c:pt>
                <c:pt idx="210">
                  <c:v>45138</c:v>
                </c:pt>
                <c:pt idx="211">
                  <c:v>45135</c:v>
                </c:pt>
                <c:pt idx="212">
                  <c:v>45134</c:v>
                </c:pt>
                <c:pt idx="213">
                  <c:v>45133</c:v>
                </c:pt>
                <c:pt idx="214">
                  <c:v>45132</c:v>
                </c:pt>
                <c:pt idx="215">
                  <c:v>45131</c:v>
                </c:pt>
                <c:pt idx="216">
                  <c:v>45128</c:v>
                </c:pt>
                <c:pt idx="217">
                  <c:v>45127</c:v>
                </c:pt>
                <c:pt idx="218">
                  <c:v>45126</c:v>
                </c:pt>
                <c:pt idx="219">
                  <c:v>45125</c:v>
                </c:pt>
                <c:pt idx="220">
                  <c:v>45124</c:v>
                </c:pt>
                <c:pt idx="221">
                  <c:v>45121</c:v>
                </c:pt>
                <c:pt idx="222">
                  <c:v>45120</c:v>
                </c:pt>
                <c:pt idx="223">
                  <c:v>45119</c:v>
                </c:pt>
                <c:pt idx="224">
                  <c:v>45118</c:v>
                </c:pt>
                <c:pt idx="225">
                  <c:v>45117</c:v>
                </c:pt>
                <c:pt idx="226">
                  <c:v>45114</c:v>
                </c:pt>
                <c:pt idx="227">
                  <c:v>45113</c:v>
                </c:pt>
                <c:pt idx="228">
                  <c:v>45112</c:v>
                </c:pt>
                <c:pt idx="229">
                  <c:v>45111</c:v>
                </c:pt>
                <c:pt idx="230">
                  <c:v>45110</c:v>
                </c:pt>
                <c:pt idx="231">
                  <c:v>45107</c:v>
                </c:pt>
                <c:pt idx="232">
                  <c:v>45106</c:v>
                </c:pt>
                <c:pt idx="233">
                  <c:v>45105</c:v>
                </c:pt>
                <c:pt idx="234">
                  <c:v>45104</c:v>
                </c:pt>
                <c:pt idx="235">
                  <c:v>45103</c:v>
                </c:pt>
                <c:pt idx="236">
                  <c:v>45100</c:v>
                </c:pt>
                <c:pt idx="237">
                  <c:v>45099</c:v>
                </c:pt>
                <c:pt idx="238">
                  <c:v>45098</c:v>
                </c:pt>
                <c:pt idx="239">
                  <c:v>45097</c:v>
                </c:pt>
                <c:pt idx="240">
                  <c:v>45096</c:v>
                </c:pt>
                <c:pt idx="241">
                  <c:v>45093</c:v>
                </c:pt>
                <c:pt idx="242">
                  <c:v>45092</c:v>
                </c:pt>
                <c:pt idx="243">
                  <c:v>45091</c:v>
                </c:pt>
                <c:pt idx="244">
                  <c:v>45090</c:v>
                </c:pt>
                <c:pt idx="245">
                  <c:v>45089</c:v>
                </c:pt>
                <c:pt idx="246">
                  <c:v>45086</c:v>
                </c:pt>
                <c:pt idx="247">
                  <c:v>45085</c:v>
                </c:pt>
                <c:pt idx="248">
                  <c:v>45084</c:v>
                </c:pt>
                <c:pt idx="249">
                  <c:v>45083</c:v>
                </c:pt>
                <c:pt idx="250">
                  <c:v>45082</c:v>
                </c:pt>
                <c:pt idx="251">
                  <c:v>45079</c:v>
                </c:pt>
                <c:pt idx="252">
                  <c:v>45078</c:v>
                </c:pt>
                <c:pt idx="253">
                  <c:v>45077</c:v>
                </c:pt>
                <c:pt idx="254">
                  <c:v>45076</c:v>
                </c:pt>
                <c:pt idx="255">
                  <c:v>45072</c:v>
                </c:pt>
                <c:pt idx="256">
                  <c:v>45071</c:v>
                </c:pt>
                <c:pt idx="257">
                  <c:v>45070</c:v>
                </c:pt>
                <c:pt idx="258">
                  <c:v>45069</c:v>
                </c:pt>
                <c:pt idx="259">
                  <c:v>45068</c:v>
                </c:pt>
                <c:pt idx="260">
                  <c:v>45065</c:v>
                </c:pt>
                <c:pt idx="261">
                  <c:v>45064</c:v>
                </c:pt>
                <c:pt idx="262">
                  <c:v>45063</c:v>
                </c:pt>
                <c:pt idx="263">
                  <c:v>45062</c:v>
                </c:pt>
                <c:pt idx="264">
                  <c:v>45061</c:v>
                </c:pt>
                <c:pt idx="265">
                  <c:v>45058</c:v>
                </c:pt>
                <c:pt idx="266">
                  <c:v>45057</c:v>
                </c:pt>
                <c:pt idx="267">
                  <c:v>45056</c:v>
                </c:pt>
                <c:pt idx="268">
                  <c:v>45055</c:v>
                </c:pt>
                <c:pt idx="269">
                  <c:v>45051</c:v>
                </c:pt>
                <c:pt idx="270">
                  <c:v>45050</c:v>
                </c:pt>
                <c:pt idx="271">
                  <c:v>45049</c:v>
                </c:pt>
                <c:pt idx="272">
                  <c:v>45048</c:v>
                </c:pt>
                <c:pt idx="273">
                  <c:v>45044</c:v>
                </c:pt>
                <c:pt idx="274">
                  <c:v>45043</c:v>
                </c:pt>
                <c:pt idx="275">
                  <c:v>45042</c:v>
                </c:pt>
                <c:pt idx="276">
                  <c:v>45041</c:v>
                </c:pt>
                <c:pt idx="277">
                  <c:v>45040</c:v>
                </c:pt>
                <c:pt idx="278">
                  <c:v>45037</c:v>
                </c:pt>
                <c:pt idx="279">
                  <c:v>45036</c:v>
                </c:pt>
                <c:pt idx="280">
                  <c:v>45035</c:v>
                </c:pt>
                <c:pt idx="281">
                  <c:v>45034</c:v>
                </c:pt>
                <c:pt idx="282">
                  <c:v>45033</c:v>
                </c:pt>
                <c:pt idx="283">
                  <c:v>45030</c:v>
                </c:pt>
                <c:pt idx="284">
                  <c:v>45029</c:v>
                </c:pt>
                <c:pt idx="285">
                  <c:v>45028</c:v>
                </c:pt>
                <c:pt idx="286">
                  <c:v>45027</c:v>
                </c:pt>
                <c:pt idx="287">
                  <c:v>45022</c:v>
                </c:pt>
                <c:pt idx="288">
                  <c:v>45021</c:v>
                </c:pt>
                <c:pt idx="289">
                  <c:v>45020</c:v>
                </c:pt>
                <c:pt idx="290">
                  <c:v>45019</c:v>
                </c:pt>
                <c:pt idx="291">
                  <c:v>45016</c:v>
                </c:pt>
                <c:pt idx="292">
                  <c:v>45015</c:v>
                </c:pt>
                <c:pt idx="293">
                  <c:v>45014</c:v>
                </c:pt>
                <c:pt idx="294">
                  <c:v>45013</c:v>
                </c:pt>
                <c:pt idx="295">
                  <c:v>45012</c:v>
                </c:pt>
                <c:pt idx="296">
                  <c:v>45009</c:v>
                </c:pt>
                <c:pt idx="297">
                  <c:v>45008</c:v>
                </c:pt>
                <c:pt idx="298">
                  <c:v>45007</c:v>
                </c:pt>
                <c:pt idx="299">
                  <c:v>45006</c:v>
                </c:pt>
                <c:pt idx="300">
                  <c:v>45005</c:v>
                </c:pt>
                <c:pt idx="301">
                  <c:v>45002</c:v>
                </c:pt>
                <c:pt idx="302">
                  <c:v>45001</c:v>
                </c:pt>
                <c:pt idx="303">
                  <c:v>45000</c:v>
                </c:pt>
                <c:pt idx="304">
                  <c:v>44999</c:v>
                </c:pt>
                <c:pt idx="305">
                  <c:v>44998</c:v>
                </c:pt>
                <c:pt idx="306">
                  <c:v>44995</c:v>
                </c:pt>
                <c:pt idx="307">
                  <c:v>44994</c:v>
                </c:pt>
                <c:pt idx="308">
                  <c:v>44993</c:v>
                </c:pt>
                <c:pt idx="309">
                  <c:v>44992</c:v>
                </c:pt>
                <c:pt idx="310">
                  <c:v>44991</c:v>
                </c:pt>
                <c:pt idx="311">
                  <c:v>44988</c:v>
                </c:pt>
                <c:pt idx="312">
                  <c:v>44987</c:v>
                </c:pt>
                <c:pt idx="313">
                  <c:v>44986</c:v>
                </c:pt>
                <c:pt idx="314">
                  <c:v>44985</c:v>
                </c:pt>
                <c:pt idx="315">
                  <c:v>44984</c:v>
                </c:pt>
                <c:pt idx="316">
                  <c:v>44981</c:v>
                </c:pt>
                <c:pt idx="317">
                  <c:v>44980</c:v>
                </c:pt>
                <c:pt idx="318">
                  <c:v>44979</c:v>
                </c:pt>
                <c:pt idx="319">
                  <c:v>44978</c:v>
                </c:pt>
                <c:pt idx="320">
                  <c:v>44977</c:v>
                </c:pt>
                <c:pt idx="321">
                  <c:v>44974</c:v>
                </c:pt>
                <c:pt idx="322">
                  <c:v>44973</c:v>
                </c:pt>
                <c:pt idx="323">
                  <c:v>44972</c:v>
                </c:pt>
                <c:pt idx="324">
                  <c:v>44971</c:v>
                </c:pt>
                <c:pt idx="325">
                  <c:v>44970</c:v>
                </c:pt>
                <c:pt idx="326">
                  <c:v>44967</c:v>
                </c:pt>
                <c:pt idx="327">
                  <c:v>44966</c:v>
                </c:pt>
                <c:pt idx="328">
                  <c:v>44965</c:v>
                </c:pt>
                <c:pt idx="329">
                  <c:v>44964</c:v>
                </c:pt>
                <c:pt idx="330">
                  <c:v>44963</c:v>
                </c:pt>
                <c:pt idx="331">
                  <c:v>44960</c:v>
                </c:pt>
                <c:pt idx="332">
                  <c:v>44959</c:v>
                </c:pt>
                <c:pt idx="333">
                  <c:v>44958</c:v>
                </c:pt>
                <c:pt idx="334">
                  <c:v>44957</c:v>
                </c:pt>
                <c:pt idx="335">
                  <c:v>44956</c:v>
                </c:pt>
                <c:pt idx="336">
                  <c:v>44953</c:v>
                </c:pt>
                <c:pt idx="337">
                  <c:v>44952</c:v>
                </c:pt>
                <c:pt idx="338">
                  <c:v>44951</c:v>
                </c:pt>
                <c:pt idx="339">
                  <c:v>44950</c:v>
                </c:pt>
                <c:pt idx="340">
                  <c:v>44949</c:v>
                </c:pt>
                <c:pt idx="341">
                  <c:v>44946</c:v>
                </c:pt>
                <c:pt idx="342">
                  <c:v>44945</c:v>
                </c:pt>
                <c:pt idx="343">
                  <c:v>44944</c:v>
                </c:pt>
                <c:pt idx="344">
                  <c:v>44943</c:v>
                </c:pt>
                <c:pt idx="345">
                  <c:v>44942</c:v>
                </c:pt>
                <c:pt idx="346">
                  <c:v>44939</c:v>
                </c:pt>
                <c:pt idx="347">
                  <c:v>44938</c:v>
                </c:pt>
                <c:pt idx="348">
                  <c:v>44937</c:v>
                </c:pt>
                <c:pt idx="349">
                  <c:v>44936</c:v>
                </c:pt>
                <c:pt idx="350">
                  <c:v>44935</c:v>
                </c:pt>
                <c:pt idx="351">
                  <c:v>44932</c:v>
                </c:pt>
                <c:pt idx="352">
                  <c:v>44931</c:v>
                </c:pt>
                <c:pt idx="353">
                  <c:v>44930</c:v>
                </c:pt>
                <c:pt idx="354">
                  <c:v>44929</c:v>
                </c:pt>
                <c:pt idx="355">
                  <c:v>44925</c:v>
                </c:pt>
                <c:pt idx="356">
                  <c:v>44924</c:v>
                </c:pt>
                <c:pt idx="357">
                  <c:v>44923</c:v>
                </c:pt>
                <c:pt idx="358">
                  <c:v>44918</c:v>
                </c:pt>
                <c:pt idx="359">
                  <c:v>44917</c:v>
                </c:pt>
                <c:pt idx="360">
                  <c:v>44916</c:v>
                </c:pt>
                <c:pt idx="361">
                  <c:v>44915</c:v>
                </c:pt>
                <c:pt idx="362">
                  <c:v>44914</c:v>
                </c:pt>
                <c:pt idx="363">
                  <c:v>44911</c:v>
                </c:pt>
                <c:pt idx="364">
                  <c:v>44910</c:v>
                </c:pt>
                <c:pt idx="365">
                  <c:v>44909</c:v>
                </c:pt>
                <c:pt idx="366">
                  <c:v>44908</c:v>
                </c:pt>
                <c:pt idx="367">
                  <c:v>44907</c:v>
                </c:pt>
                <c:pt idx="368">
                  <c:v>44904</c:v>
                </c:pt>
                <c:pt idx="369">
                  <c:v>44903</c:v>
                </c:pt>
                <c:pt idx="370">
                  <c:v>44902</c:v>
                </c:pt>
                <c:pt idx="371">
                  <c:v>44901</c:v>
                </c:pt>
                <c:pt idx="372">
                  <c:v>44900</c:v>
                </c:pt>
                <c:pt idx="373">
                  <c:v>44897</c:v>
                </c:pt>
                <c:pt idx="374">
                  <c:v>44896</c:v>
                </c:pt>
                <c:pt idx="375">
                  <c:v>44895</c:v>
                </c:pt>
                <c:pt idx="376">
                  <c:v>44894</c:v>
                </c:pt>
                <c:pt idx="377">
                  <c:v>44893</c:v>
                </c:pt>
                <c:pt idx="378">
                  <c:v>44890</c:v>
                </c:pt>
                <c:pt idx="379">
                  <c:v>44889</c:v>
                </c:pt>
                <c:pt idx="380">
                  <c:v>44888</c:v>
                </c:pt>
                <c:pt idx="381">
                  <c:v>44887</c:v>
                </c:pt>
                <c:pt idx="382">
                  <c:v>44886</c:v>
                </c:pt>
                <c:pt idx="383">
                  <c:v>44883</c:v>
                </c:pt>
                <c:pt idx="384">
                  <c:v>44882</c:v>
                </c:pt>
                <c:pt idx="385">
                  <c:v>44881</c:v>
                </c:pt>
                <c:pt idx="386">
                  <c:v>44880</c:v>
                </c:pt>
                <c:pt idx="387">
                  <c:v>44879</c:v>
                </c:pt>
                <c:pt idx="388">
                  <c:v>44876</c:v>
                </c:pt>
                <c:pt idx="389">
                  <c:v>44875</c:v>
                </c:pt>
                <c:pt idx="390">
                  <c:v>44874</c:v>
                </c:pt>
                <c:pt idx="391">
                  <c:v>44873</c:v>
                </c:pt>
                <c:pt idx="392">
                  <c:v>44872</c:v>
                </c:pt>
                <c:pt idx="393">
                  <c:v>44869</c:v>
                </c:pt>
                <c:pt idx="394">
                  <c:v>44868</c:v>
                </c:pt>
                <c:pt idx="395">
                  <c:v>44867</c:v>
                </c:pt>
                <c:pt idx="396">
                  <c:v>44866</c:v>
                </c:pt>
                <c:pt idx="397">
                  <c:v>44865</c:v>
                </c:pt>
                <c:pt idx="398">
                  <c:v>44862</c:v>
                </c:pt>
                <c:pt idx="399">
                  <c:v>44861</c:v>
                </c:pt>
                <c:pt idx="400">
                  <c:v>44860</c:v>
                </c:pt>
                <c:pt idx="401">
                  <c:v>44859</c:v>
                </c:pt>
                <c:pt idx="402">
                  <c:v>44858</c:v>
                </c:pt>
                <c:pt idx="403">
                  <c:v>44855</c:v>
                </c:pt>
                <c:pt idx="404">
                  <c:v>44854</c:v>
                </c:pt>
                <c:pt idx="405">
                  <c:v>44853</c:v>
                </c:pt>
                <c:pt idx="406">
                  <c:v>44852</c:v>
                </c:pt>
                <c:pt idx="407">
                  <c:v>44851</c:v>
                </c:pt>
                <c:pt idx="408">
                  <c:v>44848</c:v>
                </c:pt>
                <c:pt idx="409">
                  <c:v>44847</c:v>
                </c:pt>
                <c:pt idx="410">
                  <c:v>44846</c:v>
                </c:pt>
                <c:pt idx="411">
                  <c:v>44845</c:v>
                </c:pt>
                <c:pt idx="412">
                  <c:v>44844</c:v>
                </c:pt>
                <c:pt idx="413">
                  <c:v>44841</c:v>
                </c:pt>
                <c:pt idx="414">
                  <c:v>44840</c:v>
                </c:pt>
                <c:pt idx="415">
                  <c:v>44839</c:v>
                </c:pt>
                <c:pt idx="416">
                  <c:v>44838</c:v>
                </c:pt>
                <c:pt idx="417">
                  <c:v>44837</c:v>
                </c:pt>
                <c:pt idx="418">
                  <c:v>44834</c:v>
                </c:pt>
                <c:pt idx="419">
                  <c:v>44833</c:v>
                </c:pt>
                <c:pt idx="420">
                  <c:v>44832</c:v>
                </c:pt>
                <c:pt idx="421">
                  <c:v>44831</c:v>
                </c:pt>
                <c:pt idx="422">
                  <c:v>44830</c:v>
                </c:pt>
                <c:pt idx="423">
                  <c:v>44827</c:v>
                </c:pt>
                <c:pt idx="424">
                  <c:v>44826</c:v>
                </c:pt>
                <c:pt idx="425">
                  <c:v>44825</c:v>
                </c:pt>
                <c:pt idx="426">
                  <c:v>44824</c:v>
                </c:pt>
                <c:pt idx="427">
                  <c:v>44820</c:v>
                </c:pt>
                <c:pt idx="428">
                  <c:v>44819</c:v>
                </c:pt>
                <c:pt idx="429">
                  <c:v>44818</c:v>
                </c:pt>
                <c:pt idx="430">
                  <c:v>44817</c:v>
                </c:pt>
                <c:pt idx="431">
                  <c:v>44816</c:v>
                </c:pt>
                <c:pt idx="432">
                  <c:v>44813</c:v>
                </c:pt>
                <c:pt idx="433">
                  <c:v>44812</c:v>
                </c:pt>
                <c:pt idx="434">
                  <c:v>44811</c:v>
                </c:pt>
                <c:pt idx="435">
                  <c:v>44810</c:v>
                </c:pt>
                <c:pt idx="436">
                  <c:v>44809</c:v>
                </c:pt>
                <c:pt idx="437">
                  <c:v>44806</c:v>
                </c:pt>
                <c:pt idx="438">
                  <c:v>44805</c:v>
                </c:pt>
                <c:pt idx="439">
                  <c:v>44804</c:v>
                </c:pt>
                <c:pt idx="440">
                  <c:v>44803</c:v>
                </c:pt>
                <c:pt idx="441">
                  <c:v>44799</c:v>
                </c:pt>
                <c:pt idx="442">
                  <c:v>44798</c:v>
                </c:pt>
                <c:pt idx="443">
                  <c:v>44797</c:v>
                </c:pt>
                <c:pt idx="444">
                  <c:v>44796</c:v>
                </c:pt>
                <c:pt idx="445">
                  <c:v>44795</c:v>
                </c:pt>
                <c:pt idx="446">
                  <c:v>44792</c:v>
                </c:pt>
                <c:pt idx="447">
                  <c:v>44791</c:v>
                </c:pt>
                <c:pt idx="448">
                  <c:v>44790</c:v>
                </c:pt>
                <c:pt idx="449">
                  <c:v>44789</c:v>
                </c:pt>
                <c:pt idx="450">
                  <c:v>44788</c:v>
                </c:pt>
                <c:pt idx="451">
                  <c:v>44785</c:v>
                </c:pt>
                <c:pt idx="452">
                  <c:v>44784</c:v>
                </c:pt>
                <c:pt idx="453">
                  <c:v>44783</c:v>
                </c:pt>
                <c:pt idx="454">
                  <c:v>44782</c:v>
                </c:pt>
                <c:pt idx="455">
                  <c:v>44781</c:v>
                </c:pt>
                <c:pt idx="456">
                  <c:v>44778</c:v>
                </c:pt>
                <c:pt idx="457">
                  <c:v>44777</c:v>
                </c:pt>
                <c:pt idx="458">
                  <c:v>44776</c:v>
                </c:pt>
                <c:pt idx="459">
                  <c:v>44775</c:v>
                </c:pt>
                <c:pt idx="460">
                  <c:v>44774</c:v>
                </c:pt>
                <c:pt idx="461">
                  <c:v>44771</c:v>
                </c:pt>
                <c:pt idx="462">
                  <c:v>44770</c:v>
                </c:pt>
                <c:pt idx="463">
                  <c:v>44769</c:v>
                </c:pt>
                <c:pt idx="464">
                  <c:v>44768</c:v>
                </c:pt>
                <c:pt idx="465">
                  <c:v>44767</c:v>
                </c:pt>
                <c:pt idx="466">
                  <c:v>44764</c:v>
                </c:pt>
                <c:pt idx="467">
                  <c:v>44763</c:v>
                </c:pt>
                <c:pt idx="468">
                  <c:v>44762</c:v>
                </c:pt>
                <c:pt idx="469">
                  <c:v>44761</c:v>
                </c:pt>
                <c:pt idx="470">
                  <c:v>44760</c:v>
                </c:pt>
                <c:pt idx="471">
                  <c:v>44757</c:v>
                </c:pt>
                <c:pt idx="472">
                  <c:v>44756</c:v>
                </c:pt>
                <c:pt idx="473">
                  <c:v>44755</c:v>
                </c:pt>
                <c:pt idx="474">
                  <c:v>44754</c:v>
                </c:pt>
                <c:pt idx="475">
                  <c:v>44753</c:v>
                </c:pt>
                <c:pt idx="476">
                  <c:v>44750</c:v>
                </c:pt>
                <c:pt idx="477">
                  <c:v>44749</c:v>
                </c:pt>
                <c:pt idx="478">
                  <c:v>44748</c:v>
                </c:pt>
                <c:pt idx="479">
                  <c:v>44747</c:v>
                </c:pt>
                <c:pt idx="480">
                  <c:v>44746</c:v>
                </c:pt>
                <c:pt idx="481">
                  <c:v>44743</c:v>
                </c:pt>
                <c:pt idx="482">
                  <c:v>44742</c:v>
                </c:pt>
                <c:pt idx="483">
                  <c:v>44741</c:v>
                </c:pt>
                <c:pt idx="484">
                  <c:v>44740</c:v>
                </c:pt>
                <c:pt idx="485">
                  <c:v>44739</c:v>
                </c:pt>
                <c:pt idx="486">
                  <c:v>44736</c:v>
                </c:pt>
                <c:pt idx="487">
                  <c:v>44735</c:v>
                </c:pt>
                <c:pt idx="488">
                  <c:v>44734</c:v>
                </c:pt>
                <c:pt idx="489">
                  <c:v>44733</c:v>
                </c:pt>
                <c:pt idx="490">
                  <c:v>44732</c:v>
                </c:pt>
                <c:pt idx="491">
                  <c:v>44729</c:v>
                </c:pt>
                <c:pt idx="492">
                  <c:v>44728</c:v>
                </c:pt>
                <c:pt idx="493">
                  <c:v>44727</c:v>
                </c:pt>
                <c:pt idx="494">
                  <c:v>44726</c:v>
                </c:pt>
                <c:pt idx="495">
                  <c:v>44725</c:v>
                </c:pt>
                <c:pt idx="496">
                  <c:v>44722</c:v>
                </c:pt>
                <c:pt idx="497">
                  <c:v>44721</c:v>
                </c:pt>
                <c:pt idx="498">
                  <c:v>44720</c:v>
                </c:pt>
                <c:pt idx="499">
                  <c:v>44719</c:v>
                </c:pt>
                <c:pt idx="500">
                  <c:v>44718</c:v>
                </c:pt>
                <c:pt idx="501">
                  <c:v>44713</c:v>
                </c:pt>
                <c:pt idx="502">
                  <c:v>44712</c:v>
                </c:pt>
                <c:pt idx="503">
                  <c:v>44711</c:v>
                </c:pt>
                <c:pt idx="504">
                  <c:v>44708</c:v>
                </c:pt>
                <c:pt idx="505">
                  <c:v>44707</c:v>
                </c:pt>
                <c:pt idx="506">
                  <c:v>44706</c:v>
                </c:pt>
                <c:pt idx="507">
                  <c:v>44705</c:v>
                </c:pt>
                <c:pt idx="508">
                  <c:v>44704</c:v>
                </c:pt>
                <c:pt idx="509">
                  <c:v>44701</c:v>
                </c:pt>
                <c:pt idx="510">
                  <c:v>44700</c:v>
                </c:pt>
                <c:pt idx="511">
                  <c:v>44699</c:v>
                </c:pt>
                <c:pt idx="512">
                  <c:v>44698</c:v>
                </c:pt>
                <c:pt idx="513">
                  <c:v>44697</c:v>
                </c:pt>
                <c:pt idx="514">
                  <c:v>44694</c:v>
                </c:pt>
                <c:pt idx="515">
                  <c:v>44693</c:v>
                </c:pt>
                <c:pt idx="516">
                  <c:v>44692</c:v>
                </c:pt>
                <c:pt idx="517">
                  <c:v>44691</c:v>
                </c:pt>
                <c:pt idx="518">
                  <c:v>44690</c:v>
                </c:pt>
                <c:pt idx="519">
                  <c:v>44687</c:v>
                </c:pt>
                <c:pt idx="520">
                  <c:v>44686</c:v>
                </c:pt>
                <c:pt idx="521">
                  <c:v>44685</c:v>
                </c:pt>
                <c:pt idx="522">
                  <c:v>44684</c:v>
                </c:pt>
              </c:numCache>
            </c:numRef>
          </c:cat>
          <c:val>
            <c:numRef>
              <c:f>'Pets at Home Data'!$F$6:$F$528</c:f>
              <c:numCache>
                <c:formatCode>#,##0.00</c:formatCode>
                <c:ptCount val="523"/>
                <c:pt idx="0">
                  <c:v>2.8111600000000005</c:v>
                </c:pt>
                <c:pt idx="1">
                  <c:v>2.8023600000000011</c:v>
                </c:pt>
                <c:pt idx="2">
                  <c:v>2.7980000000000005</c:v>
                </c:pt>
                <c:pt idx="3">
                  <c:v>2.7958400000000001</c:v>
                </c:pt>
                <c:pt idx="4">
                  <c:v>2.7939600000000002</c:v>
                </c:pt>
                <c:pt idx="5">
                  <c:v>2.7937600000000002</c:v>
                </c:pt>
                <c:pt idx="6">
                  <c:v>2.7930799999999998</c:v>
                </c:pt>
                <c:pt idx="7">
                  <c:v>2.7888000000000006</c:v>
                </c:pt>
                <c:pt idx="8">
                  <c:v>2.7842800000000008</c:v>
                </c:pt>
                <c:pt idx="9">
                  <c:v>2.7793199999999998</c:v>
                </c:pt>
                <c:pt idx="10">
                  <c:v>2.7750799999999991</c:v>
                </c:pt>
                <c:pt idx="11">
                  <c:v>2.7715199999999998</c:v>
                </c:pt>
                <c:pt idx="12">
                  <c:v>2.7677599999999996</c:v>
                </c:pt>
                <c:pt idx="13">
                  <c:v>2.7637599999999996</c:v>
                </c:pt>
                <c:pt idx="14">
                  <c:v>2.76</c:v>
                </c:pt>
                <c:pt idx="15">
                  <c:v>2.7573999999999996</c:v>
                </c:pt>
                <c:pt idx="16">
                  <c:v>2.7562000000000006</c:v>
                </c:pt>
                <c:pt idx="17">
                  <c:v>2.7548400000000002</c:v>
                </c:pt>
                <c:pt idx="18">
                  <c:v>2.7540000000000004</c:v>
                </c:pt>
                <c:pt idx="19">
                  <c:v>2.7543200000000003</c:v>
                </c:pt>
                <c:pt idx="20">
                  <c:v>2.7549200000000003</c:v>
                </c:pt>
                <c:pt idx="21">
                  <c:v>2.7546000000000004</c:v>
                </c:pt>
                <c:pt idx="22">
                  <c:v>2.7535600000000011</c:v>
                </c:pt>
                <c:pt idx="23">
                  <c:v>2.7538000000000009</c:v>
                </c:pt>
                <c:pt idx="24">
                  <c:v>2.7541200000000003</c:v>
                </c:pt>
                <c:pt idx="25">
                  <c:v>2.7544000000000004</c:v>
                </c:pt>
                <c:pt idx="26">
                  <c:v>2.7532800000000011</c:v>
                </c:pt>
                <c:pt idx="27">
                  <c:v>2.7532400000000012</c:v>
                </c:pt>
                <c:pt idx="28">
                  <c:v>2.7544000000000013</c:v>
                </c:pt>
                <c:pt idx="29">
                  <c:v>2.7546800000000009</c:v>
                </c:pt>
                <c:pt idx="30">
                  <c:v>2.7546000000000004</c:v>
                </c:pt>
                <c:pt idx="31">
                  <c:v>2.7532800000000002</c:v>
                </c:pt>
                <c:pt idx="32">
                  <c:v>2.7495600000000002</c:v>
                </c:pt>
                <c:pt idx="33">
                  <c:v>2.7496799999999997</c:v>
                </c:pt>
                <c:pt idx="34">
                  <c:v>2.75284</c:v>
                </c:pt>
                <c:pt idx="35">
                  <c:v>2.7561600000000004</c:v>
                </c:pt>
                <c:pt idx="36">
                  <c:v>2.760720000000001</c:v>
                </c:pt>
                <c:pt idx="37">
                  <c:v>2.7656000000000009</c:v>
                </c:pt>
                <c:pt idx="38">
                  <c:v>2.7710800000000004</c:v>
                </c:pt>
                <c:pt idx="39">
                  <c:v>2.7769600000000003</c:v>
                </c:pt>
                <c:pt idx="40">
                  <c:v>2.7843200000000006</c:v>
                </c:pt>
                <c:pt idx="41">
                  <c:v>2.7917200000000002</c:v>
                </c:pt>
                <c:pt idx="42">
                  <c:v>2.7978000000000005</c:v>
                </c:pt>
                <c:pt idx="43">
                  <c:v>2.8029600000000006</c:v>
                </c:pt>
                <c:pt idx="44">
                  <c:v>2.8081999999999998</c:v>
                </c:pt>
                <c:pt idx="45">
                  <c:v>2.8145200000000004</c:v>
                </c:pt>
                <c:pt idx="46">
                  <c:v>2.8228400000000007</c:v>
                </c:pt>
                <c:pt idx="47">
                  <c:v>2.8314800000000009</c:v>
                </c:pt>
                <c:pt idx="48">
                  <c:v>2.8422000000000009</c:v>
                </c:pt>
                <c:pt idx="49">
                  <c:v>2.8528000000000007</c:v>
                </c:pt>
                <c:pt idx="50">
                  <c:v>2.8633600000000006</c:v>
                </c:pt>
                <c:pt idx="51">
                  <c:v>2.8734800000000007</c:v>
                </c:pt>
                <c:pt idx="52">
                  <c:v>2.8837200000000012</c:v>
                </c:pt>
                <c:pt idx="53">
                  <c:v>2.890200000000001</c:v>
                </c:pt>
                <c:pt idx="54">
                  <c:v>2.8990000000000005</c:v>
                </c:pt>
                <c:pt idx="55">
                  <c:v>2.9076000000000004</c:v>
                </c:pt>
                <c:pt idx="56">
                  <c:v>2.91608</c:v>
                </c:pt>
                <c:pt idx="57">
                  <c:v>2.9242799999999995</c:v>
                </c:pt>
                <c:pt idx="58">
                  <c:v>2.9333599999999995</c:v>
                </c:pt>
                <c:pt idx="59">
                  <c:v>2.9433199999999995</c:v>
                </c:pt>
                <c:pt idx="60">
                  <c:v>2.9523599999999992</c:v>
                </c:pt>
                <c:pt idx="61">
                  <c:v>2.9586799999999993</c:v>
                </c:pt>
                <c:pt idx="62">
                  <c:v>2.9651199999999993</c:v>
                </c:pt>
                <c:pt idx="63">
                  <c:v>2.9708399999999995</c:v>
                </c:pt>
                <c:pt idx="64">
                  <c:v>2.9759999999999995</c:v>
                </c:pt>
                <c:pt idx="65">
                  <c:v>2.9793599999999993</c:v>
                </c:pt>
                <c:pt idx="66">
                  <c:v>2.9821999999999997</c:v>
                </c:pt>
                <c:pt idx="67">
                  <c:v>2.9864799999999998</c:v>
                </c:pt>
                <c:pt idx="68">
                  <c:v>2.9901999999999997</c:v>
                </c:pt>
                <c:pt idx="69">
                  <c:v>2.9924399999999998</c:v>
                </c:pt>
                <c:pt idx="70">
                  <c:v>2.9967199999999998</c:v>
                </c:pt>
                <c:pt idx="71">
                  <c:v>3.0011999999999999</c:v>
                </c:pt>
                <c:pt idx="72">
                  <c:v>3.0059199999999997</c:v>
                </c:pt>
                <c:pt idx="73">
                  <c:v>3.0112399999999995</c:v>
                </c:pt>
                <c:pt idx="74">
                  <c:v>3.0183599999999995</c:v>
                </c:pt>
                <c:pt idx="75">
                  <c:v>3.0231599999999998</c:v>
                </c:pt>
                <c:pt idx="76">
                  <c:v>3.0254799999999995</c:v>
                </c:pt>
                <c:pt idx="77">
                  <c:v>3.02644</c:v>
                </c:pt>
                <c:pt idx="78">
                  <c:v>3.0272000000000001</c:v>
                </c:pt>
                <c:pt idx="79">
                  <c:v>3.0286799999999996</c:v>
                </c:pt>
                <c:pt idx="80">
                  <c:v>3.0327999999999999</c:v>
                </c:pt>
                <c:pt idx="81">
                  <c:v>3.0377199999999993</c:v>
                </c:pt>
                <c:pt idx="82">
                  <c:v>3.0467600000000004</c:v>
                </c:pt>
                <c:pt idx="83">
                  <c:v>3.0534400000000002</c:v>
                </c:pt>
                <c:pt idx="84">
                  <c:v>3.0561200000000008</c:v>
                </c:pt>
                <c:pt idx="85">
                  <c:v>3.0606800000000005</c:v>
                </c:pt>
                <c:pt idx="86">
                  <c:v>3.0637600000000003</c:v>
                </c:pt>
                <c:pt idx="87">
                  <c:v>3.0648400000000002</c:v>
                </c:pt>
                <c:pt idx="88">
                  <c:v>3.0657600000000009</c:v>
                </c:pt>
                <c:pt idx="89">
                  <c:v>3.0667200000000001</c:v>
                </c:pt>
                <c:pt idx="90">
                  <c:v>3.0652400000000002</c:v>
                </c:pt>
                <c:pt idx="91">
                  <c:v>3.0648</c:v>
                </c:pt>
                <c:pt idx="92">
                  <c:v>3.0635599999999994</c:v>
                </c:pt>
                <c:pt idx="93">
                  <c:v>3.0644799999999992</c:v>
                </c:pt>
                <c:pt idx="94">
                  <c:v>3.0640799999999988</c:v>
                </c:pt>
                <c:pt idx="95">
                  <c:v>3.0613199999999989</c:v>
                </c:pt>
                <c:pt idx="96">
                  <c:v>3.0559199999999986</c:v>
                </c:pt>
                <c:pt idx="97">
                  <c:v>3.0507599999999986</c:v>
                </c:pt>
                <c:pt idx="98">
                  <c:v>3.044319999999999</c:v>
                </c:pt>
                <c:pt idx="99">
                  <c:v>3.0377199999999993</c:v>
                </c:pt>
                <c:pt idx="100">
                  <c:v>3.0321199999999995</c:v>
                </c:pt>
                <c:pt idx="101">
                  <c:v>3.0293199999999998</c:v>
                </c:pt>
                <c:pt idx="102">
                  <c:v>3.0286400000000002</c:v>
                </c:pt>
                <c:pt idx="103">
                  <c:v>3.0289199999999998</c:v>
                </c:pt>
                <c:pt idx="104">
                  <c:v>3.02928</c:v>
                </c:pt>
                <c:pt idx="105">
                  <c:v>3.0288400000000002</c:v>
                </c:pt>
                <c:pt idx="106">
                  <c:v>3.0282399999999989</c:v>
                </c:pt>
                <c:pt idx="107">
                  <c:v>3.0273199999999996</c:v>
                </c:pt>
                <c:pt idx="108">
                  <c:v>3.0260799999999994</c:v>
                </c:pt>
                <c:pt idx="109">
                  <c:v>3.0268399999999991</c:v>
                </c:pt>
                <c:pt idx="110">
                  <c:v>3.0279999999999991</c:v>
                </c:pt>
                <c:pt idx="111">
                  <c:v>3.0314399999999981</c:v>
                </c:pt>
                <c:pt idx="112">
                  <c:v>3.0342399999999992</c:v>
                </c:pt>
                <c:pt idx="113">
                  <c:v>3.0388399999999987</c:v>
                </c:pt>
                <c:pt idx="114">
                  <c:v>3.0408399999999993</c:v>
                </c:pt>
                <c:pt idx="115">
                  <c:v>3.0446799999999996</c:v>
                </c:pt>
                <c:pt idx="116">
                  <c:v>3.0491199999999994</c:v>
                </c:pt>
                <c:pt idx="117">
                  <c:v>3.0536799999999999</c:v>
                </c:pt>
                <c:pt idx="118">
                  <c:v>3.0585600000000004</c:v>
                </c:pt>
                <c:pt idx="119">
                  <c:v>3.0633600000000007</c:v>
                </c:pt>
                <c:pt idx="120">
                  <c:v>3.0668000000000006</c:v>
                </c:pt>
                <c:pt idx="121">
                  <c:v>3.0722800000000006</c:v>
                </c:pt>
                <c:pt idx="122">
                  <c:v>3.0783200000000006</c:v>
                </c:pt>
                <c:pt idx="123">
                  <c:v>3.0856800000000004</c:v>
                </c:pt>
                <c:pt idx="124">
                  <c:v>3.0913999999999997</c:v>
                </c:pt>
                <c:pt idx="125">
                  <c:v>3.0985199999999997</c:v>
                </c:pt>
                <c:pt idx="126">
                  <c:v>3.1069999999999998</c:v>
                </c:pt>
                <c:pt idx="127">
                  <c:v>3.1173999999999991</c:v>
                </c:pt>
                <c:pt idx="128">
                  <c:v>3.1298799999999987</c:v>
                </c:pt>
                <c:pt idx="129">
                  <c:v>3.1437599999999999</c:v>
                </c:pt>
                <c:pt idx="130">
                  <c:v>3.1543199999999998</c:v>
                </c:pt>
                <c:pt idx="131">
                  <c:v>3.1655999999999995</c:v>
                </c:pt>
                <c:pt idx="132">
                  <c:v>3.1733999999999996</c:v>
                </c:pt>
                <c:pt idx="133">
                  <c:v>3.1799199999999996</c:v>
                </c:pt>
                <c:pt idx="134">
                  <c:v>3.1871999999999989</c:v>
                </c:pt>
                <c:pt idx="135">
                  <c:v>3.1997599999999995</c:v>
                </c:pt>
                <c:pt idx="136">
                  <c:v>3.2127600000000003</c:v>
                </c:pt>
                <c:pt idx="137">
                  <c:v>3.2281600000000004</c:v>
                </c:pt>
                <c:pt idx="138">
                  <c:v>3.2433999999999994</c:v>
                </c:pt>
                <c:pt idx="139">
                  <c:v>3.2582400000000002</c:v>
                </c:pt>
                <c:pt idx="140">
                  <c:v>3.2743600000000002</c:v>
                </c:pt>
                <c:pt idx="141">
                  <c:v>3.2904400000000003</c:v>
                </c:pt>
                <c:pt idx="142">
                  <c:v>3.3046800000000003</c:v>
                </c:pt>
                <c:pt idx="143">
                  <c:v>3.3178800000000006</c:v>
                </c:pt>
                <c:pt idx="144">
                  <c:v>3.3308400000000011</c:v>
                </c:pt>
                <c:pt idx="145">
                  <c:v>3.3456400000000008</c:v>
                </c:pt>
                <c:pt idx="146">
                  <c:v>3.360720000000001</c:v>
                </c:pt>
                <c:pt idx="147">
                  <c:v>3.3751200000000012</c:v>
                </c:pt>
                <c:pt idx="148">
                  <c:v>3.3913200000000012</c:v>
                </c:pt>
                <c:pt idx="149">
                  <c:v>3.4093600000000004</c:v>
                </c:pt>
                <c:pt idx="150">
                  <c:v>3.4262000000000006</c:v>
                </c:pt>
                <c:pt idx="151">
                  <c:v>3.4411200000000006</c:v>
                </c:pt>
                <c:pt idx="152">
                  <c:v>3.4531600000000005</c:v>
                </c:pt>
                <c:pt idx="153">
                  <c:v>3.4659599999999999</c:v>
                </c:pt>
                <c:pt idx="154">
                  <c:v>3.4771199999999998</c:v>
                </c:pt>
                <c:pt idx="155">
                  <c:v>3.4879200000000004</c:v>
                </c:pt>
                <c:pt idx="156">
                  <c:v>3.49736</c:v>
                </c:pt>
                <c:pt idx="157">
                  <c:v>3.5081199999999999</c:v>
                </c:pt>
                <c:pt idx="158">
                  <c:v>3.5197999999999996</c:v>
                </c:pt>
                <c:pt idx="159">
                  <c:v>3.5301999999999998</c:v>
                </c:pt>
                <c:pt idx="160">
                  <c:v>3.5433999999999992</c:v>
                </c:pt>
                <c:pt idx="161">
                  <c:v>3.5566799999999996</c:v>
                </c:pt>
                <c:pt idx="162">
                  <c:v>3.5701999999999998</c:v>
                </c:pt>
                <c:pt idx="163">
                  <c:v>3.5835599999999994</c:v>
                </c:pt>
                <c:pt idx="164">
                  <c:v>3.5981199999999998</c:v>
                </c:pt>
                <c:pt idx="165">
                  <c:v>3.6125199999999991</c:v>
                </c:pt>
                <c:pt idx="166">
                  <c:v>3.623959999999999</c:v>
                </c:pt>
                <c:pt idx="167">
                  <c:v>3.6350799999999999</c:v>
                </c:pt>
                <c:pt idx="168">
                  <c:v>3.6471599999999995</c:v>
                </c:pt>
                <c:pt idx="169">
                  <c:v>3.6609599999999993</c:v>
                </c:pt>
                <c:pt idx="170">
                  <c:v>3.6716399999999991</c:v>
                </c:pt>
                <c:pt idx="171">
                  <c:v>3.6787999999999994</c:v>
                </c:pt>
                <c:pt idx="172">
                  <c:v>3.6860399999999998</c:v>
                </c:pt>
                <c:pt idx="173">
                  <c:v>3.6911199999999997</c:v>
                </c:pt>
                <c:pt idx="174">
                  <c:v>3.6962799999999998</c:v>
                </c:pt>
                <c:pt idx="175">
                  <c:v>3.7006799999999993</c:v>
                </c:pt>
                <c:pt idx="176">
                  <c:v>3.7063999999999999</c:v>
                </c:pt>
                <c:pt idx="177">
                  <c:v>3.7107599999999996</c:v>
                </c:pt>
                <c:pt idx="178">
                  <c:v>3.7127200000000005</c:v>
                </c:pt>
                <c:pt idx="179">
                  <c:v>3.7159600000000008</c:v>
                </c:pt>
                <c:pt idx="180">
                  <c:v>3.721280000000001</c:v>
                </c:pt>
                <c:pt idx="181">
                  <c:v>3.7260000000000009</c:v>
                </c:pt>
                <c:pt idx="182">
                  <c:v>3.7318000000000007</c:v>
                </c:pt>
                <c:pt idx="183">
                  <c:v>3.7375600000000007</c:v>
                </c:pt>
                <c:pt idx="184">
                  <c:v>3.7439600000000008</c:v>
                </c:pt>
                <c:pt idx="185">
                  <c:v>3.7423600000000006</c:v>
                </c:pt>
                <c:pt idx="186">
                  <c:v>3.7408399999999999</c:v>
                </c:pt>
                <c:pt idx="187">
                  <c:v>3.7377999999999996</c:v>
                </c:pt>
                <c:pt idx="188">
                  <c:v>3.7369600000000003</c:v>
                </c:pt>
                <c:pt idx="189">
                  <c:v>3.7370000000000001</c:v>
                </c:pt>
                <c:pt idx="190">
                  <c:v>3.7386399999999997</c:v>
                </c:pt>
                <c:pt idx="191">
                  <c:v>3.7396400000000005</c:v>
                </c:pt>
                <c:pt idx="192">
                  <c:v>3.7429200000000002</c:v>
                </c:pt>
                <c:pt idx="193">
                  <c:v>3.7450400000000004</c:v>
                </c:pt>
                <c:pt idx="194">
                  <c:v>3.7501599999999997</c:v>
                </c:pt>
                <c:pt idx="195">
                  <c:v>3.7571599999999994</c:v>
                </c:pt>
                <c:pt idx="196">
                  <c:v>3.7643199999999992</c:v>
                </c:pt>
                <c:pt idx="197">
                  <c:v>3.7721999999999993</c:v>
                </c:pt>
                <c:pt idx="198">
                  <c:v>3.7777999999999992</c:v>
                </c:pt>
                <c:pt idx="199">
                  <c:v>3.7830799999999987</c:v>
                </c:pt>
                <c:pt idx="200">
                  <c:v>3.7876399999999983</c:v>
                </c:pt>
                <c:pt idx="201">
                  <c:v>3.7918799999999981</c:v>
                </c:pt>
                <c:pt idx="202">
                  <c:v>3.7958399999999983</c:v>
                </c:pt>
                <c:pt idx="203">
                  <c:v>3.7983999999999991</c:v>
                </c:pt>
                <c:pt idx="204">
                  <c:v>3.7999999999999989</c:v>
                </c:pt>
                <c:pt idx="205">
                  <c:v>3.8012799999999993</c:v>
                </c:pt>
                <c:pt idx="206">
                  <c:v>3.7996399999999988</c:v>
                </c:pt>
                <c:pt idx="207">
                  <c:v>3.7972799999999984</c:v>
                </c:pt>
                <c:pt idx="208">
                  <c:v>3.7964799999999985</c:v>
                </c:pt>
                <c:pt idx="209">
                  <c:v>3.796399999999998</c:v>
                </c:pt>
                <c:pt idx="210">
                  <c:v>3.7948399999999993</c:v>
                </c:pt>
                <c:pt idx="211">
                  <c:v>3.793159999999999</c:v>
                </c:pt>
                <c:pt idx="212">
                  <c:v>3.792759999999999</c:v>
                </c:pt>
                <c:pt idx="213">
                  <c:v>3.7902799999999992</c:v>
                </c:pt>
                <c:pt idx="214">
                  <c:v>3.7897599999999989</c:v>
                </c:pt>
                <c:pt idx="215">
                  <c:v>3.7896399999999995</c:v>
                </c:pt>
                <c:pt idx="216">
                  <c:v>3.7903199999999995</c:v>
                </c:pt>
                <c:pt idx="217">
                  <c:v>3.7917199999999993</c:v>
                </c:pt>
                <c:pt idx="218">
                  <c:v>3.7905599999999993</c:v>
                </c:pt>
                <c:pt idx="219">
                  <c:v>3.7885599999999995</c:v>
                </c:pt>
                <c:pt idx="220">
                  <c:v>3.7889600000000003</c:v>
                </c:pt>
                <c:pt idx="221">
                  <c:v>3.79108</c:v>
                </c:pt>
                <c:pt idx="222">
                  <c:v>3.7931199999999992</c:v>
                </c:pt>
                <c:pt idx="223">
                  <c:v>3.7959199999999997</c:v>
                </c:pt>
                <c:pt idx="224">
                  <c:v>3.7981199999999995</c:v>
                </c:pt>
                <c:pt idx="225">
                  <c:v>3.8013599999999999</c:v>
                </c:pt>
                <c:pt idx="226">
                  <c:v>3.8053199999999991</c:v>
                </c:pt>
                <c:pt idx="227">
                  <c:v>3.8089199999999988</c:v>
                </c:pt>
                <c:pt idx="228">
                  <c:v>3.8140799999999988</c:v>
                </c:pt>
                <c:pt idx="229">
                  <c:v>3.8157599999999992</c:v>
                </c:pt>
                <c:pt idx="230">
                  <c:v>3.816079999999999</c:v>
                </c:pt>
                <c:pt idx="231">
                  <c:v>3.8168799999999994</c:v>
                </c:pt>
                <c:pt idx="232">
                  <c:v>3.816959999999999</c:v>
                </c:pt>
                <c:pt idx="233">
                  <c:v>3.8169599999999999</c:v>
                </c:pt>
                <c:pt idx="234">
                  <c:v>3.8174399999999995</c:v>
                </c:pt>
                <c:pt idx="235">
                  <c:v>3.81772</c:v>
                </c:pt>
                <c:pt idx="236">
                  <c:v>3.8185599999999997</c:v>
                </c:pt>
                <c:pt idx="237">
                  <c:v>3.8209599999999999</c:v>
                </c:pt>
                <c:pt idx="238">
                  <c:v>3.8195200000000007</c:v>
                </c:pt>
                <c:pt idx="239">
                  <c:v>3.8180800000000006</c:v>
                </c:pt>
                <c:pt idx="240">
                  <c:v>3.8155200000000007</c:v>
                </c:pt>
                <c:pt idx="241">
                  <c:v>3.8139600000000011</c:v>
                </c:pt>
                <c:pt idx="242">
                  <c:v>3.8117200000000007</c:v>
                </c:pt>
                <c:pt idx="243">
                  <c:v>3.8085200000000015</c:v>
                </c:pt>
                <c:pt idx="244">
                  <c:v>3.8035600000000018</c:v>
                </c:pt>
                <c:pt idx="245">
                  <c:v>3.7974400000000013</c:v>
                </c:pt>
                <c:pt idx="246">
                  <c:v>3.7918400000000014</c:v>
                </c:pt>
                <c:pt idx="247">
                  <c:v>3.7850400000000008</c:v>
                </c:pt>
                <c:pt idx="248">
                  <c:v>3.7787200000000007</c:v>
                </c:pt>
                <c:pt idx="249">
                  <c:v>3.7714000000000012</c:v>
                </c:pt>
                <c:pt idx="250">
                  <c:v>3.7644000000000006</c:v>
                </c:pt>
                <c:pt idx="251">
                  <c:v>3.7578800000000006</c:v>
                </c:pt>
                <c:pt idx="252">
                  <c:v>3.7510000000000008</c:v>
                </c:pt>
                <c:pt idx="253">
                  <c:v>3.7450000000000006</c:v>
                </c:pt>
                <c:pt idx="254">
                  <c:v>3.7412800000000006</c:v>
                </c:pt>
                <c:pt idx="255">
                  <c:v>3.7388800000000009</c:v>
                </c:pt>
                <c:pt idx="256">
                  <c:v>3.7399200000000006</c:v>
                </c:pt>
                <c:pt idx="257">
                  <c:v>3.7426400000000002</c:v>
                </c:pt>
                <c:pt idx="258">
                  <c:v>3.7450000000000001</c:v>
                </c:pt>
                <c:pt idx="259">
                  <c:v>3.74648</c:v>
                </c:pt>
                <c:pt idx="260">
                  <c:v>3.7475999999999998</c:v>
                </c:pt>
                <c:pt idx="261">
                  <c:v>3.7480399999999996</c:v>
                </c:pt>
                <c:pt idx="262">
                  <c:v>3.7476400000000001</c:v>
                </c:pt>
                <c:pt idx="263">
                  <c:v>3.7497999999999996</c:v>
                </c:pt>
                <c:pt idx="264">
                  <c:v>3.7497599999999993</c:v>
                </c:pt>
                <c:pt idx="265">
                  <c:v>3.7489599999999994</c:v>
                </c:pt>
                <c:pt idx="266">
                  <c:v>3.7496799999999997</c:v>
                </c:pt>
                <c:pt idx="267">
                  <c:v>3.7474000000000003</c:v>
                </c:pt>
                <c:pt idx="268">
                  <c:v>3.7461200000000003</c:v>
                </c:pt>
                <c:pt idx="269">
                  <c:v>3.7444000000000002</c:v>
                </c:pt>
                <c:pt idx="270">
                  <c:v>3.7431599999999996</c:v>
                </c:pt>
                <c:pt idx="271">
                  <c:v>3.7415600000000002</c:v>
                </c:pt>
                <c:pt idx="272">
                  <c:v>3.7397999999999998</c:v>
                </c:pt>
                <c:pt idx="273">
                  <c:v>3.7369200000000005</c:v>
                </c:pt>
                <c:pt idx="274">
                  <c:v>3.7356000000000007</c:v>
                </c:pt>
                <c:pt idx="275">
                  <c:v>3.7330800000000006</c:v>
                </c:pt>
                <c:pt idx="276">
                  <c:v>3.7304000000000004</c:v>
                </c:pt>
                <c:pt idx="277">
                  <c:v>3.7286000000000001</c:v>
                </c:pt>
                <c:pt idx="278">
                  <c:v>3.7268399999999997</c:v>
                </c:pt>
                <c:pt idx="279">
                  <c:v>3.7254800000000001</c:v>
                </c:pt>
                <c:pt idx="280">
                  <c:v>3.724559999999999</c:v>
                </c:pt>
                <c:pt idx="281">
                  <c:v>3.7237999999999989</c:v>
                </c:pt>
                <c:pt idx="282">
                  <c:v>3.7235999999999985</c:v>
                </c:pt>
                <c:pt idx="283">
                  <c:v>3.7231199999999984</c:v>
                </c:pt>
                <c:pt idx="284">
                  <c:v>3.7194799999999986</c:v>
                </c:pt>
                <c:pt idx="285">
                  <c:v>3.7155599999999986</c:v>
                </c:pt>
                <c:pt idx="286">
                  <c:v>3.7066399999999984</c:v>
                </c:pt>
                <c:pt idx="287">
                  <c:v>3.698039999999998</c:v>
                </c:pt>
                <c:pt idx="288">
                  <c:v>3.6923599999999976</c:v>
                </c:pt>
                <c:pt idx="289">
                  <c:v>3.6858799999999987</c:v>
                </c:pt>
                <c:pt idx="290">
                  <c:v>3.6789999999999994</c:v>
                </c:pt>
                <c:pt idx="291">
                  <c:v>3.67116</c:v>
                </c:pt>
                <c:pt idx="292">
                  <c:v>3.6632799999999999</c:v>
                </c:pt>
                <c:pt idx="293">
                  <c:v>3.6560800000000002</c:v>
                </c:pt>
                <c:pt idx="294">
                  <c:v>3.6505200000000002</c:v>
                </c:pt>
                <c:pt idx="295">
                  <c:v>3.6451200000000004</c:v>
                </c:pt>
                <c:pt idx="296">
                  <c:v>3.6397600000000012</c:v>
                </c:pt>
                <c:pt idx="297">
                  <c:v>3.6331600000000002</c:v>
                </c:pt>
                <c:pt idx="298">
                  <c:v>3.6269600000000008</c:v>
                </c:pt>
                <c:pt idx="299">
                  <c:v>3.6202400000000012</c:v>
                </c:pt>
                <c:pt idx="300">
                  <c:v>3.6119600000000003</c:v>
                </c:pt>
                <c:pt idx="301">
                  <c:v>3.603320000000001</c:v>
                </c:pt>
                <c:pt idx="302">
                  <c:v>3.5950400000000018</c:v>
                </c:pt>
                <c:pt idx="303">
                  <c:v>3.5854000000000013</c:v>
                </c:pt>
                <c:pt idx="304">
                  <c:v>3.5737600000000018</c:v>
                </c:pt>
                <c:pt idx="305">
                  <c:v>3.5598400000000021</c:v>
                </c:pt>
                <c:pt idx="306">
                  <c:v>3.5439600000000011</c:v>
                </c:pt>
                <c:pt idx="307">
                  <c:v>3.5265600000000017</c:v>
                </c:pt>
                <c:pt idx="308">
                  <c:v>3.5071600000000012</c:v>
                </c:pt>
                <c:pt idx="309">
                  <c:v>3.4869600000000016</c:v>
                </c:pt>
                <c:pt idx="310">
                  <c:v>3.465320000000002</c:v>
                </c:pt>
                <c:pt idx="311">
                  <c:v>3.4438400000000025</c:v>
                </c:pt>
                <c:pt idx="312">
                  <c:v>3.4214400000000027</c:v>
                </c:pt>
                <c:pt idx="313">
                  <c:v>3.397560000000003</c:v>
                </c:pt>
                <c:pt idx="314">
                  <c:v>3.3735200000000019</c:v>
                </c:pt>
                <c:pt idx="315">
                  <c:v>3.350560000000002</c:v>
                </c:pt>
                <c:pt idx="316">
                  <c:v>3.3270000000000017</c:v>
                </c:pt>
                <c:pt idx="317">
                  <c:v>3.3051600000000021</c:v>
                </c:pt>
                <c:pt idx="318">
                  <c:v>3.2827200000000016</c:v>
                </c:pt>
                <c:pt idx="319">
                  <c:v>3.2618400000000012</c:v>
                </c:pt>
                <c:pt idx="320">
                  <c:v>3.2397600000000013</c:v>
                </c:pt>
                <c:pt idx="321">
                  <c:v>3.2191200000000011</c:v>
                </c:pt>
                <c:pt idx="322">
                  <c:v>3.1984000000000008</c:v>
                </c:pt>
                <c:pt idx="323">
                  <c:v>3.1786400000000001</c:v>
                </c:pt>
                <c:pt idx="324">
                  <c:v>3.1571600000000002</c:v>
                </c:pt>
                <c:pt idx="325">
                  <c:v>3.1361999999999997</c:v>
                </c:pt>
                <c:pt idx="326">
                  <c:v>3.1146399999999987</c:v>
                </c:pt>
                <c:pt idx="327">
                  <c:v>3.093599999999999</c:v>
                </c:pt>
                <c:pt idx="328">
                  <c:v>3.0725999999999982</c:v>
                </c:pt>
                <c:pt idx="329">
                  <c:v>3.0528799999999983</c:v>
                </c:pt>
                <c:pt idx="330">
                  <c:v>3.0357999999999987</c:v>
                </c:pt>
                <c:pt idx="331">
                  <c:v>3.018679999999998</c:v>
                </c:pt>
                <c:pt idx="332">
                  <c:v>3.0042799999999983</c:v>
                </c:pt>
                <c:pt idx="333">
                  <c:v>2.9910799999999984</c:v>
                </c:pt>
                <c:pt idx="334">
                  <c:v>2.9793999999999987</c:v>
                </c:pt>
                <c:pt idx="335">
                  <c:v>2.9683599999999983</c:v>
                </c:pt>
                <c:pt idx="336">
                  <c:v>2.961879999999999</c:v>
                </c:pt>
                <c:pt idx="337">
                  <c:v>2.9567599999999987</c:v>
                </c:pt>
                <c:pt idx="338">
                  <c:v>2.9513199999999991</c:v>
                </c:pt>
                <c:pt idx="339">
                  <c:v>2.9461199999999987</c:v>
                </c:pt>
                <c:pt idx="340">
                  <c:v>2.9395599999999988</c:v>
                </c:pt>
                <c:pt idx="341">
                  <c:v>2.930639999999999</c:v>
                </c:pt>
                <c:pt idx="342">
                  <c:v>2.9227599999999989</c:v>
                </c:pt>
                <c:pt idx="343">
                  <c:v>2.9153199999999995</c:v>
                </c:pt>
                <c:pt idx="344">
                  <c:v>2.905279999999999</c:v>
                </c:pt>
                <c:pt idx="345">
                  <c:v>2.8935199999999992</c:v>
                </c:pt>
                <c:pt idx="346">
                  <c:v>2.8819999999999988</c:v>
                </c:pt>
                <c:pt idx="347">
                  <c:v>2.8752799999999992</c:v>
                </c:pt>
                <c:pt idx="348">
                  <c:v>2.8676799999999991</c:v>
                </c:pt>
                <c:pt idx="349">
                  <c:v>2.8601200000000002</c:v>
                </c:pt>
                <c:pt idx="350">
                  <c:v>2.8570799999999998</c:v>
                </c:pt>
                <c:pt idx="351">
                  <c:v>2.8527999999999993</c:v>
                </c:pt>
                <c:pt idx="352">
                  <c:v>2.8474799999999991</c:v>
                </c:pt>
                <c:pt idx="353">
                  <c:v>2.8403999999999989</c:v>
                </c:pt>
                <c:pt idx="354">
                  <c:v>2.834919999999999</c:v>
                </c:pt>
                <c:pt idx="355">
                  <c:v>2.8323200000000002</c:v>
                </c:pt>
                <c:pt idx="356">
                  <c:v>2.8316000000000003</c:v>
                </c:pt>
                <c:pt idx="357">
                  <c:v>2.8330000000000002</c:v>
                </c:pt>
                <c:pt idx="358">
                  <c:v>2.8337600000000003</c:v>
                </c:pt>
                <c:pt idx="359">
                  <c:v>2.8340399999999999</c:v>
                </c:pt>
                <c:pt idx="360">
                  <c:v>2.8334399999999995</c:v>
                </c:pt>
                <c:pt idx="361">
                  <c:v>2.8305199999999995</c:v>
                </c:pt>
                <c:pt idx="362">
                  <c:v>2.8287999999999993</c:v>
                </c:pt>
                <c:pt idx="363">
                  <c:v>2.8262799999999997</c:v>
                </c:pt>
                <c:pt idx="364">
                  <c:v>2.8254400000000004</c:v>
                </c:pt>
                <c:pt idx="365">
                  <c:v>2.82504</c:v>
                </c:pt>
                <c:pt idx="366">
                  <c:v>2.8239600000000009</c:v>
                </c:pt>
                <c:pt idx="367">
                  <c:v>2.8243999999999998</c:v>
                </c:pt>
                <c:pt idx="368">
                  <c:v>2.8249200000000001</c:v>
                </c:pt>
                <c:pt idx="369">
                  <c:v>2.8228000000000004</c:v>
                </c:pt>
                <c:pt idx="370">
                  <c:v>2.8203999999999998</c:v>
                </c:pt>
                <c:pt idx="371">
                  <c:v>2.8228799999999996</c:v>
                </c:pt>
                <c:pt idx="372">
                  <c:v>2.8260799999999993</c:v>
                </c:pt>
                <c:pt idx="373">
                  <c:v>2.8316799999999995</c:v>
                </c:pt>
                <c:pt idx="374">
                  <c:v>2.8372399999999995</c:v>
                </c:pt>
                <c:pt idx="375">
                  <c:v>2.8440799999999995</c:v>
                </c:pt>
                <c:pt idx="376">
                  <c:v>2.8523199999999997</c:v>
                </c:pt>
                <c:pt idx="377">
                  <c:v>2.8600399999999997</c:v>
                </c:pt>
                <c:pt idx="378">
                  <c:v>2.8674399999999993</c:v>
                </c:pt>
                <c:pt idx="379">
                  <c:v>2.8739999999999997</c:v>
                </c:pt>
                <c:pt idx="380">
                  <c:v>2.8785999999999996</c:v>
                </c:pt>
                <c:pt idx="381">
                  <c:v>2.8841199999999998</c:v>
                </c:pt>
                <c:pt idx="382">
                  <c:v>2.8895200000000001</c:v>
                </c:pt>
                <c:pt idx="383">
                  <c:v>2.8924000000000007</c:v>
                </c:pt>
                <c:pt idx="384">
                  <c:v>2.8943600000000003</c:v>
                </c:pt>
                <c:pt idx="385">
                  <c:v>2.8975600000000004</c:v>
                </c:pt>
                <c:pt idx="386">
                  <c:v>2.9016000000000002</c:v>
                </c:pt>
                <c:pt idx="387">
                  <c:v>2.90212</c:v>
                </c:pt>
                <c:pt idx="388">
                  <c:v>2.9017599999999999</c:v>
                </c:pt>
                <c:pt idx="389">
                  <c:v>2.9003199999999998</c:v>
                </c:pt>
                <c:pt idx="390">
                  <c:v>2.9029599999999998</c:v>
                </c:pt>
                <c:pt idx="391">
                  <c:v>2.9096799999999998</c:v>
                </c:pt>
                <c:pt idx="392">
                  <c:v>2.9150799999999997</c:v>
                </c:pt>
                <c:pt idx="393">
                  <c:v>2.9213200000000001</c:v>
                </c:pt>
                <c:pt idx="394">
                  <c:v>2.9287600000000005</c:v>
                </c:pt>
                <c:pt idx="395">
                  <c:v>2.9388800000000002</c:v>
                </c:pt>
                <c:pt idx="396">
                  <c:v>2.9504000000000006</c:v>
                </c:pt>
                <c:pt idx="397">
                  <c:v>2.9592000000000014</c:v>
                </c:pt>
                <c:pt idx="398">
                  <c:v>2.9730000000000008</c:v>
                </c:pt>
                <c:pt idx="399">
                  <c:v>2.9892000000000007</c:v>
                </c:pt>
                <c:pt idx="400">
                  <c:v>3.0060800000000008</c:v>
                </c:pt>
                <c:pt idx="401">
                  <c:v>3.0213200000000002</c:v>
                </c:pt>
                <c:pt idx="402">
                  <c:v>3.0353599999999994</c:v>
                </c:pt>
                <c:pt idx="403">
                  <c:v>3.0519199999999995</c:v>
                </c:pt>
                <c:pt idx="404">
                  <c:v>3.0702399999999996</c:v>
                </c:pt>
                <c:pt idx="405">
                  <c:v>3.082079999999999</c:v>
                </c:pt>
                <c:pt idx="406">
                  <c:v>3.0936399999999993</c:v>
                </c:pt>
                <c:pt idx="407">
                  <c:v>3.1027199999999997</c:v>
                </c:pt>
                <c:pt idx="408">
                  <c:v>3.1130800000000001</c:v>
                </c:pt>
                <c:pt idx="409">
                  <c:v>3.1239199999999996</c:v>
                </c:pt>
                <c:pt idx="410">
                  <c:v>3.1350800000000003</c:v>
                </c:pt>
                <c:pt idx="411">
                  <c:v>3.1487200000000009</c:v>
                </c:pt>
                <c:pt idx="412">
                  <c:v>3.1612399999999998</c:v>
                </c:pt>
                <c:pt idx="413">
                  <c:v>3.1729199999999995</c:v>
                </c:pt>
                <c:pt idx="414">
                  <c:v>3.1834799999999994</c:v>
                </c:pt>
                <c:pt idx="415">
                  <c:v>3.1934399999999994</c:v>
                </c:pt>
                <c:pt idx="416">
                  <c:v>3.2045199999999996</c:v>
                </c:pt>
                <c:pt idx="417">
                  <c:v>3.2133999999999996</c:v>
                </c:pt>
                <c:pt idx="418">
                  <c:v>3.2225199999999994</c:v>
                </c:pt>
                <c:pt idx="419">
                  <c:v>3.2316799999999999</c:v>
                </c:pt>
                <c:pt idx="420">
                  <c:v>3.2421199999999999</c:v>
                </c:pt>
                <c:pt idx="421">
                  <c:v>3.2448399999999999</c:v>
                </c:pt>
                <c:pt idx="422">
                  <c:v>3.2454799999999993</c:v>
                </c:pt>
                <c:pt idx="423">
                  <c:v>3.2413199999999995</c:v>
                </c:pt>
                <c:pt idx="424">
                  <c:v>3.2391999999999994</c:v>
                </c:pt>
                <c:pt idx="425">
                  <c:v>3.2372000000000001</c:v>
                </c:pt>
                <c:pt idx="426">
                  <c:v>3.2338800000000005</c:v>
                </c:pt>
                <c:pt idx="427">
                  <c:v>3.2311600000000005</c:v>
                </c:pt>
                <c:pt idx="428">
                  <c:v>3.22824</c:v>
                </c:pt>
                <c:pt idx="429">
                  <c:v>3.2241599999999999</c:v>
                </c:pt>
                <c:pt idx="430">
                  <c:v>3.2185600000000001</c:v>
                </c:pt>
                <c:pt idx="431">
                  <c:v>3.2121599999999999</c:v>
                </c:pt>
                <c:pt idx="432">
                  <c:v>3.2079599999999999</c:v>
                </c:pt>
                <c:pt idx="433">
                  <c:v>3.2051999999999996</c:v>
                </c:pt>
                <c:pt idx="434">
                  <c:v>3.2063600000000001</c:v>
                </c:pt>
                <c:pt idx="435">
                  <c:v>3.2074400000000001</c:v>
                </c:pt>
                <c:pt idx="436">
                  <c:v>3.2075600000000004</c:v>
                </c:pt>
                <c:pt idx="437">
                  <c:v>3.2092800000000006</c:v>
                </c:pt>
                <c:pt idx="438">
                  <c:v>3.2094400000000003</c:v>
                </c:pt>
                <c:pt idx="439">
                  <c:v>3.2114800000000003</c:v>
                </c:pt>
                <c:pt idx="440">
                  <c:v>3.2118800000000003</c:v>
                </c:pt>
                <c:pt idx="441">
                  <c:v>3.2108799999999995</c:v>
                </c:pt>
                <c:pt idx="442">
                  <c:v>3.2106399999999997</c:v>
                </c:pt>
                <c:pt idx="443">
                  <c:v>3.2089199999999996</c:v>
                </c:pt>
                <c:pt idx="444">
                  <c:v>3.2088799999999997</c:v>
                </c:pt>
                <c:pt idx="445">
                  <c:v>3.2054399999999998</c:v>
                </c:pt>
                <c:pt idx="446">
                  <c:v>3.2010399999999994</c:v>
                </c:pt>
                <c:pt idx="447">
                  <c:v>3.1975599999999993</c:v>
                </c:pt>
                <c:pt idx="448">
                  <c:v>3.1909199999999993</c:v>
                </c:pt>
                <c:pt idx="449">
                  <c:v>3.1842000000000001</c:v>
                </c:pt>
                <c:pt idx="450">
                  <c:v>3.1734400000000007</c:v>
                </c:pt>
                <c:pt idx="451">
                  <c:v>3.1680799999999998</c:v>
                </c:pt>
                <c:pt idx="452">
                  <c:v>3.1652800000000001</c:v>
                </c:pt>
                <c:pt idx="453">
                  <c:v>3.1642000000000001</c:v>
                </c:pt>
                <c:pt idx="454">
                  <c:v>3.1607199999999991</c:v>
                </c:pt>
                <c:pt idx="455">
                  <c:v>3.1599199999999996</c:v>
                </c:pt>
                <c:pt idx="456">
                  <c:v>3.1566799999999997</c:v>
                </c:pt>
                <c:pt idx="457">
                  <c:v>3.1529599999999998</c:v>
                </c:pt>
                <c:pt idx="458">
                  <c:v>3.1415999999999995</c:v>
                </c:pt>
                <c:pt idx="459">
                  <c:v>3.1311599999999999</c:v>
                </c:pt>
                <c:pt idx="460">
                  <c:v>3.1210399999999998</c:v>
                </c:pt>
                <c:pt idx="461">
                  <c:v>3.11036</c:v>
                </c:pt>
                <c:pt idx="462">
                  <c:v>3.1003600000000002</c:v>
                </c:pt>
                <c:pt idx="463">
                  <c:v>3.0942800000000004</c:v>
                </c:pt>
                <c:pt idx="464">
                  <c:v>3.0882800000000001</c:v>
                </c:pt>
                <c:pt idx="465">
                  <c:v>3.0812800000000005</c:v>
                </c:pt>
                <c:pt idx="466">
                  <c:v>3.0728399999999998</c:v>
                </c:pt>
                <c:pt idx="467">
                  <c:v>3.0647200000000003</c:v>
                </c:pt>
                <c:pt idx="468">
                  <c:v>3.0567200000000003</c:v>
                </c:pt>
                <c:pt idx="469">
                  <c:v>3.0510000000000006</c:v>
                </c:pt>
                <c:pt idx="470">
                  <c:v>3.0469200000000005</c:v>
                </c:pt>
                <c:pt idx="471">
                  <c:v>3.0454800000000004</c:v>
                </c:pt>
                <c:pt idx="472">
                  <c:v>3.0480800000000006</c:v>
                </c:pt>
                <c:pt idx="473">
                  <c:v>3.0538000000000007</c:v>
                </c:pt>
                <c:pt idx="474">
                  <c:v>3.0582000000000007</c:v>
                </c:pt>
                <c:pt idx="475">
                  <c:v>3.0620799999999999</c:v>
                </c:pt>
                <c:pt idx="476">
                  <c:v>3.0644400000000003</c:v>
                </c:pt>
                <c:pt idx="477">
                  <c:v>3.0651199999999998</c:v>
                </c:pt>
                <c:pt idx="478">
                  <c:v>3.0668000000000002</c:v>
                </c:pt>
                <c:pt idx="479">
                  <c:v>3.0695999999999999</c:v>
                </c:pt>
                <c:pt idx="480">
                  <c:v>3.0735600000000005</c:v>
                </c:pt>
                <c:pt idx="481">
                  <c:v>3.0775199999999994</c:v>
                </c:pt>
                <c:pt idx="482">
                  <c:v>3.0770399999999993</c:v>
                </c:pt>
                <c:pt idx="483">
                  <c:v>3.0784000000000002</c:v>
                </c:pt>
                <c:pt idx="484">
                  <c:v>3.0783999999999998</c:v>
                </c:pt>
                <c:pt idx="485">
                  <c:v>3.0803599999999993</c:v>
                </c:pt>
                <c:pt idx="486">
                  <c:v>3.0828800000000003</c:v>
                </c:pt>
                <c:pt idx="487">
                  <c:v>3.0846799999999996</c:v>
                </c:pt>
                <c:pt idx="488">
                  <c:v>3.0874399999999995</c:v>
                </c:pt>
                <c:pt idx="489">
                  <c:v>3.09144</c:v>
                </c:pt>
                <c:pt idx="490">
                  <c:v>3.0994400000000009</c:v>
                </c:pt>
                <c:pt idx="491">
                  <c:v>3.1071600000000008</c:v>
                </c:pt>
                <c:pt idx="492">
                  <c:v>3.1166000000000009</c:v>
                </c:pt>
                <c:pt idx="493">
                  <c:v>3.1268000000000011</c:v>
                </c:pt>
                <c:pt idx="494">
                  <c:v>3.1371600000000011</c:v>
                </c:pt>
                <c:pt idx="495">
                  <c:v>3.1545200000000011</c:v>
                </c:pt>
                <c:pt idx="496">
                  <c:v>3.1694400000000007</c:v>
                </c:pt>
                <c:pt idx="497">
                  <c:v>3.1832000000000007</c:v>
                </c:pt>
                <c:pt idx="498">
                  <c:v>3.1968400000000003</c:v>
                </c:pt>
                <c:pt idx="499">
                  <c:v>3.2091200000000004</c:v>
                </c:pt>
                <c:pt idx="500">
                  <c:v>3.2218400000000003</c:v>
                </c:pt>
                <c:pt idx="501">
                  <c:v>3.2316000000000007</c:v>
                </c:pt>
                <c:pt idx="502">
                  <c:v>3.24248</c:v>
                </c:pt>
                <c:pt idx="503">
                  <c:v>3.2512000000000008</c:v>
                </c:pt>
                <c:pt idx="504">
                  <c:v>3.2589599999999996</c:v>
                </c:pt>
                <c:pt idx="505">
                  <c:v>3.2669199999999994</c:v>
                </c:pt>
                <c:pt idx="506">
                  <c:v>3.2798000000000007</c:v>
                </c:pt>
                <c:pt idx="507">
                  <c:v>3.291360000000001</c:v>
                </c:pt>
                <c:pt idx="508">
                  <c:v>3.3094800000000011</c:v>
                </c:pt>
                <c:pt idx="509">
                  <c:v>3.327840000000001</c:v>
                </c:pt>
                <c:pt idx="510">
                  <c:v>3.3440000000000007</c:v>
                </c:pt>
                <c:pt idx="511">
                  <c:v>3.3586800000000006</c:v>
                </c:pt>
                <c:pt idx="512">
                  <c:v>3.3725200000000011</c:v>
                </c:pt>
                <c:pt idx="513">
                  <c:v>3.3842000000000012</c:v>
                </c:pt>
                <c:pt idx="514">
                  <c:v>3.3982800000000015</c:v>
                </c:pt>
                <c:pt idx="515">
                  <c:v>3.4139200000000023</c:v>
                </c:pt>
                <c:pt idx="516">
                  <c:v>3.430280000000002</c:v>
                </c:pt>
                <c:pt idx="517">
                  <c:v>3.4470800000000019</c:v>
                </c:pt>
                <c:pt idx="518">
                  <c:v>3.4620800000000016</c:v>
                </c:pt>
                <c:pt idx="519">
                  <c:v>3.4787200000000014</c:v>
                </c:pt>
                <c:pt idx="520">
                  <c:v>3.495480000000001</c:v>
                </c:pt>
                <c:pt idx="521">
                  <c:v>3.5112800000000015</c:v>
                </c:pt>
                <c:pt idx="522">
                  <c:v>3.52468000000000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F42-4943-A1C6-B922B955AFE1}"/>
            </c:ext>
          </c:extLst>
        </c:ser>
        <c:ser>
          <c:idx val="3"/>
          <c:order val="3"/>
          <c:tx>
            <c:strRef>
              <c:f>'Pets at Home Data'!$G$5</c:f>
              <c:strCache>
                <c:ptCount val="1"/>
                <c:pt idx="0">
                  <c:v>200 Day MA</c:v>
                </c:pt>
              </c:strCache>
            </c:strRef>
          </c:tx>
          <c:spPr>
            <a:ln w="127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numRef>
              <c:f>'Pets at Home Data'!$C$6:$C$528</c:f>
              <c:numCache>
                <c:formatCode>m/d/yyyy</c:formatCode>
                <c:ptCount val="523"/>
                <c:pt idx="0">
                  <c:v>45442</c:v>
                </c:pt>
                <c:pt idx="1">
                  <c:v>45441</c:v>
                </c:pt>
                <c:pt idx="2">
                  <c:v>45440</c:v>
                </c:pt>
                <c:pt idx="3">
                  <c:v>45436</c:v>
                </c:pt>
                <c:pt idx="4">
                  <c:v>45435</c:v>
                </c:pt>
                <c:pt idx="5">
                  <c:v>45434</c:v>
                </c:pt>
                <c:pt idx="6">
                  <c:v>45433</c:v>
                </c:pt>
                <c:pt idx="7">
                  <c:v>45432</c:v>
                </c:pt>
                <c:pt idx="8">
                  <c:v>45429</c:v>
                </c:pt>
                <c:pt idx="9">
                  <c:v>45428</c:v>
                </c:pt>
                <c:pt idx="10">
                  <c:v>45427</c:v>
                </c:pt>
                <c:pt idx="11">
                  <c:v>45426</c:v>
                </c:pt>
                <c:pt idx="12">
                  <c:v>45425</c:v>
                </c:pt>
                <c:pt idx="13">
                  <c:v>45422</c:v>
                </c:pt>
                <c:pt idx="14">
                  <c:v>45421</c:v>
                </c:pt>
                <c:pt idx="15">
                  <c:v>45420</c:v>
                </c:pt>
                <c:pt idx="16">
                  <c:v>45419</c:v>
                </c:pt>
                <c:pt idx="17">
                  <c:v>45415</c:v>
                </c:pt>
                <c:pt idx="18">
                  <c:v>45414</c:v>
                </c:pt>
                <c:pt idx="19">
                  <c:v>45413</c:v>
                </c:pt>
                <c:pt idx="20">
                  <c:v>45412</c:v>
                </c:pt>
                <c:pt idx="21">
                  <c:v>45411</c:v>
                </c:pt>
                <c:pt idx="22">
                  <c:v>45408</c:v>
                </c:pt>
                <c:pt idx="23">
                  <c:v>45407</c:v>
                </c:pt>
                <c:pt idx="24">
                  <c:v>45406</c:v>
                </c:pt>
                <c:pt idx="25">
                  <c:v>45405</c:v>
                </c:pt>
                <c:pt idx="26">
                  <c:v>45404</c:v>
                </c:pt>
                <c:pt idx="27">
                  <c:v>45401</c:v>
                </c:pt>
                <c:pt idx="28">
                  <c:v>45400</c:v>
                </c:pt>
                <c:pt idx="29">
                  <c:v>45399</c:v>
                </c:pt>
                <c:pt idx="30">
                  <c:v>45398</c:v>
                </c:pt>
                <c:pt idx="31">
                  <c:v>45397</c:v>
                </c:pt>
                <c:pt idx="32">
                  <c:v>45394</c:v>
                </c:pt>
                <c:pt idx="33">
                  <c:v>45393</c:v>
                </c:pt>
                <c:pt idx="34">
                  <c:v>45392</c:v>
                </c:pt>
                <c:pt idx="35">
                  <c:v>45391</c:v>
                </c:pt>
                <c:pt idx="36">
                  <c:v>45390</c:v>
                </c:pt>
                <c:pt idx="37">
                  <c:v>45387</c:v>
                </c:pt>
                <c:pt idx="38">
                  <c:v>45386</c:v>
                </c:pt>
                <c:pt idx="39">
                  <c:v>45385</c:v>
                </c:pt>
                <c:pt idx="40">
                  <c:v>45384</c:v>
                </c:pt>
                <c:pt idx="41">
                  <c:v>45379</c:v>
                </c:pt>
                <c:pt idx="42">
                  <c:v>45378</c:v>
                </c:pt>
                <c:pt idx="43">
                  <c:v>45377</c:v>
                </c:pt>
                <c:pt idx="44">
                  <c:v>45376</c:v>
                </c:pt>
                <c:pt idx="45">
                  <c:v>45373</c:v>
                </c:pt>
                <c:pt idx="46">
                  <c:v>45372</c:v>
                </c:pt>
                <c:pt idx="47">
                  <c:v>45371</c:v>
                </c:pt>
                <c:pt idx="48">
                  <c:v>45370</c:v>
                </c:pt>
                <c:pt idx="49">
                  <c:v>45369</c:v>
                </c:pt>
                <c:pt idx="50">
                  <c:v>45366</c:v>
                </c:pt>
                <c:pt idx="51">
                  <c:v>45365</c:v>
                </c:pt>
                <c:pt idx="52">
                  <c:v>45364</c:v>
                </c:pt>
                <c:pt idx="53">
                  <c:v>45363</c:v>
                </c:pt>
                <c:pt idx="54">
                  <c:v>45362</c:v>
                </c:pt>
                <c:pt idx="55">
                  <c:v>45359</c:v>
                </c:pt>
                <c:pt idx="56">
                  <c:v>45358</c:v>
                </c:pt>
                <c:pt idx="57">
                  <c:v>45357</c:v>
                </c:pt>
                <c:pt idx="58">
                  <c:v>45356</c:v>
                </c:pt>
                <c:pt idx="59">
                  <c:v>45355</c:v>
                </c:pt>
                <c:pt idx="60">
                  <c:v>45352</c:v>
                </c:pt>
                <c:pt idx="61">
                  <c:v>45351</c:v>
                </c:pt>
                <c:pt idx="62">
                  <c:v>45350</c:v>
                </c:pt>
                <c:pt idx="63">
                  <c:v>45349</c:v>
                </c:pt>
                <c:pt idx="64">
                  <c:v>45348</c:v>
                </c:pt>
                <c:pt idx="65">
                  <c:v>45345</c:v>
                </c:pt>
                <c:pt idx="66">
                  <c:v>45344</c:v>
                </c:pt>
                <c:pt idx="67">
                  <c:v>45343</c:v>
                </c:pt>
                <c:pt idx="68">
                  <c:v>45342</c:v>
                </c:pt>
                <c:pt idx="69">
                  <c:v>45341</c:v>
                </c:pt>
                <c:pt idx="70">
                  <c:v>45338</c:v>
                </c:pt>
                <c:pt idx="71">
                  <c:v>45337</c:v>
                </c:pt>
                <c:pt idx="72">
                  <c:v>45336</c:v>
                </c:pt>
                <c:pt idx="73">
                  <c:v>45335</c:v>
                </c:pt>
                <c:pt idx="74">
                  <c:v>45334</c:v>
                </c:pt>
                <c:pt idx="75">
                  <c:v>45331</c:v>
                </c:pt>
                <c:pt idx="76">
                  <c:v>45330</c:v>
                </c:pt>
                <c:pt idx="77">
                  <c:v>45329</c:v>
                </c:pt>
                <c:pt idx="78">
                  <c:v>45328</c:v>
                </c:pt>
                <c:pt idx="79">
                  <c:v>45327</c:v>
                </c:pt>
                <c:pt idx="80">
                  <c:v>45324</c:v>
                </c:pt>
                <c:pt idx="81">
                  <c:v>45323</c:v>
                </c:pt>
                <c:pt idx="82">
                  <c:v>45322</c:v>
                </c:pt>
                <c:pt idx="83">
                  <c:v>45321</c:v>
                </c:pt>
                <c:pt idx="84">
                  <c:v>45320</c:v>
                </c:pt>
                <c:pt idx="85">
                  <c:v>45317</c:v>
                </c:pt>
                <c:pt idx="86">
                  <c:v>45316</c:v>
                </c:pt>
                <c:pt idx="87">
                  <c:v>45315</c:v>
                </c:pt>
                <c:pt idx="88">
                  <c:v>45314</c:v>
                </c:pt>
                <c:pt idx="89">
                  <c:v>45313</c:v>
                </c:pt>
                <c:pt idx="90">
                  <c:v>45310</c:v>
                </c:pt>
                <c:pt idx="91">
                  <c:v>45309</c:v>
                </c:pt>
                <c:pt idx="92">
                  <c:v>45308</c:v>
                </c:pt>
                <c:pt idx="93">
                  <c:v>45307</c:v>
                </c:pt>
                <c:pt idx="94">
                  <c:v>45306</c:v>
                </c:pt>
                <c:pt idx="95">
                  <c:v>45303</c:v>
                </c:pt>
                <c:pt idx="96">
                  <c:v>45302</c:v>
                </c:pt>
                <c:pt idx="97">
                  <c:v>45301</c:v>
                </c:pt>
                <c:pt idx="98">
                  <c:v>45300</c:v>
                </c:pt>
                <c:pt idx="99">
                  <c:v>45299</c:v>
                </c:pt>
                <c:pt idx="100">
                  <c:v>45296</c:v>
                </c:pt>
                <c:pt idx="101">
                  <c:v>45295</c:v>
                </c:pt>
                <c:pt idx="102">
                  <c:v>45294</c:v>
                </c:pt>
                <c:pt idx="103">
                  <c:v>45293</c:v>
                </c:pt>
                <c:pt idx="104">
                  <c:v>45289</c:v>
                </c:pt>
                <c:pt idx="105">
                  <c:v>45288</c:v>
                </c:pt>
                <c:pt idx="106">
                  <c:v>45287</c:v>
                </c:pt>
                <c:pt idx="107">
                  <c:v>45282</c:v>
                </c:pt>
                <c:pt idx="108">
                  <c:v>45281</c:v>
                </c:pt>
                <c:pt idx="109">
                  <c:v>45280</c:v>
                </c:pt>
                <c:pt idx="110">
                  <c:v>45279</c:v>
                </c:pt>
                <c:pt idx="111">
                  <c:v>45278</c:v>
                </c:pt>
                <c:pt idx="112">
                  <c:v>45275</c:v>
                </c:pt>
                <c:pt idx="113">
                  <c:v>45274</c:v>
                </c:pt>
                <c:pt idx="114">
                  <c:v>45273</c:v>
                </c:pt>
                <c:pt idx="115">
                  <c:v>45272</c:v>
                </c:pt>
                <c:pt idx="116">
                  <c:v>45271</c:v>
                </c:pt>
                <c:pt idx="117">
                  <c:v>45268</c:v>
                </c:pt>
                <c:pt idx="118">
                  <c:v>45267</c:v>
                </c:pt>
                <c:pt idx="119">
                  <c:v>45266</c:v>
                </c:pt>
                <c:pt idx="120">
                  <c:v>45265</c:v>
                </c:pt>
                <c:pt idx="121">
                  <c:v>45264</c:v>
                </c:pt>
                <c:pt idx="122">
                  <c:v>45261</c:v>
                </c:pt>
                <c:pt idx="123">
                  <c:v>45260</c:v>
                </c:pt>
                <c:pt idx="124">
                  <c:v>45259</c:v>
                </c:pt>
                <c:pt idx="125">
                  <c:v>45258</c:v>
                </c:pt>
                <c:pt idx="126">
                  <c:v>45257</c:v>
                </c:pt>
                <c:pt idx="127">
                  <c:v>45254</c:v>
                </c:pt>
                <c:pt idx="128">
                  <c:v>45253</c:v>
                </c:pt>
                <c:pt idx="129">
                  <c:v>45252</c:v>
                </c:pt>
                <c:pt idx="130">
                  <c:v>45251</c:v>
                </c:pt>
                <c:pt idx="131">
                  <c:v>45250</c:v>
                </c:pt>
                <c:pt idx="132">
                  <c:v>45247</c:v>
                </c:pt>
                <c:pt idx="133">
                  <c:v>45246</c:v>
                </c:pt>
                <c:pt idx="134">
                  <c:v>45245</c:v>
                </c:pt>
                <c:pt idx="135">
                  <c:v>45244</c:v>
                </c:pt>
                <c:pt idx="136">
                  <c:v>45243</c:v>
                </c:pt>
                <c:pt idx="137">
                  <c:v>45240</c:v>
                </c:pt>
                <c:pt idx="138">
                  <c:v>45239</c:v>
                </c:pt>
                <c:pt idx="139">
                  <c:v>45238</c:v>
                </c:pt>
                <c:pt idx="140">
                  <c:v>45237</c:v>
                </c:pt>
                <c:pt idx="141">
                  <c:v>45236</c:v>
                </c:pt>
                <c:pt idx="142">
                  <c:v>45233</c:v>
                </c:pt>
                <c:pt idx="143">
                  <c:v>45232</c:v>
                </c:pt>
                <c:pt idx="144">
                  <c:v>45231</c:v>
                </c:pt>
                <c:pt idx="145">
                  <c:v>45230</c:v>
                </c:pt>
                <c:pt idx="146">
                  <c:v>45229</c:v>
                </c:pt>
                <c:pt idx="147">
                  <c:v>45226</c:v>
                </c:pt>
                <c:pt idx="148">
                  <c:v>45225</c:v>
                </c:pt>
                <c:pt idx="149">
                  <c:v>45224</c:v>
                </c:pt>
                <c:pt idx="150">
                  <c:v>45223</c:v>
                </c:pt>
                <c:pt idx="151">
                  <c:v>45222</c:v>
                </c:pt>
                <c:pt idx="152">
                  <c:v>45219</c:v>
                </c:pt>
                <c:pt idx="153">
                  <c:v>45218</c:v>
                </c:pt>
                <c:pt idx="154">
                  <c:v>45217</c:v>
                </c:pt>
                <c:pt idx="155">
                  <c:v>45216</c:v>
                </c:pt>
                <c:pt idx="156">
                  <c:v>45215</c:v>
                </c:pt>
                <c:pt idx="157">
                  <c:v>45212</c:v>
                </c:pt>
                <c:pt idx="158">
                  <c:v>45211</c:v>
                </c:pt>
                <c:pt idx="159">
                  <c:v>45210</c:v>
                </c:pt>
                <c:pt idx="160">
                  <c:v>45209</c:v>
                </c:pt>
                <c:pt idx="161">
                  <c:v>45208</c:v>
                </c:pt>
                <c:pt idx="162">
                  <c:v>45205</c:v>
                </c:pt>
                <c:pt idx="163">
                  <c:v>45204</c:v>
                </c:pt>
                <c:pt idx="164">
                  <c:v>45203</c:v>
                </c:pt>
                <c:pt idx="165">
                  <c:v>45202</c:v>
                </c:pt>
                <c:pt idx="166">
                  <c:v>45201</c:v>
                </c:pt>
                <c:pt idx="167">
                  <c:v>45198</c:v>
                </c:pt>
                <c:pt idx="168">
                  <c:v>45197</c:v>
                </c:pt>
                <c:pt idx="169">
                  <c:v>45196</c:v>
                </c:pt>
                <c:pt idx="170">
                  <c:v>45195</c:v>
                </c:pt>
                <c:pt idx="171">
                  <c:v>45194</c:v>
                </c:pt>
                <c:pt idx="172">
                  <c:v>45191</c:v>
                </c:pt>
                <c:pt idx="173">
                  <c:v>45190</c:v>
                </c:pt>
                <c:pt idx="174">
                  <c:v>45189</c:v>
                </c:pt>
                <c:pt idx="175">
                  <c:v>45188</c:v>
                </c:pt>
                <c:pt idx="176">
                  <c:v>45187</c:v>
                </c:pt>
                <c:pt idx="177">
                  <c:v>45184</c:v>
                </c:pt>
                <c:pt idx="178">
                  <c:v>45183</c:v>
                </c:pt>
                <c:pt idx="179">
                  <c:v>45182</c:v>
                </c:pt>
                <c:pt idx="180">
                  <c:v>45181</c:v>
                </c:pt>
                <c:pt idx="181">
                  <c:v>45180</c:v>
                </c:pt>
                <c:pt idx="182">
                  <c:v>45177</c:v>
                </c:pt>
                <c:pt idx="183">
                  <c:v>45176</c:v>
                </c:pt>
                <c:pt idx="184">
                  <c:v>45175</c:v>
                </c:pt>
                <c:pt idx="185">
                  <c:v>45174</c:v>
                </c:pt>
                <c:pt idx="186">
                  <c:v>45173</c:v>
                </c:pt>
                <c:pt idx="187">
                  <c:v>45170</c:v>
                </c:pt>
                <c:pt idx="188">
                  <c:v>45169</c:v>
                </c:pt>
                <c:pt idx="189">
                  <c:v>45168</c:v>
                </c:pt>
                <c:pt idx="190">
                  <c:v>45167</c:v>
                </c:pt>
                <c:pt idx="191">
                  <c:v>45163</c:v>
                </c:pt>
                <c:pt idx="192">
                  <c:v>45162</c:v>
                </c:pt>
                <c:pt idx="193">
                  <c:v>45161</c:v>
                </c:pt>
                <c:pt idx="194">
                  <c:v>45160</c:v>
                </c:pt>
                <c:pt idx="195">
                  <c:v>45159</c:v>
                </c:pt>
                <c:pt idx="196">
                  <c:v>45156</c:v>
                </c:pt>
                <c:pt idx="197">
                  <c:v>45155</c:v>
                </c:pt>
                <c:pt idx="198">
                  <c:v>45154</c:v>
                </c:pt>
                <c:pt idx="199">
                  <c:v>45153</c:v>
                </c:pt>
                <c:pt idx="200">
                  <c:v>45152</c:v>
                </c:pt>
                <c:pt idx="201">
                  <c:v>45149</c:v>
                </c:pt>
                <c:pt idx="202">
                  <c:v>45148</c:v>
                </c:pt>
                <c:pt idx="203">
                  <c:v>45147</c:v>
                </c:pt>
                <c:pt idx="204">
                  <c:v>45146</c:v>
                </c:pt>
                <c:pt idx="205">
                  <c:v>45145</c:v>
                </c:pt>
                <c:pt idx="206">
                  <c:v>45142</c:v>
                </c:pt>
                <c:pt idx="207">
                  <c:v>45141</c:v>
                </c:pt>
                <c:pt idx="208">
                  <c:v>45140</c:v>
                </c:pt>
                <c:pt idx="209">
                  <c:v>45139</c:v>
                </c:pt>
                <c:pt idx="210">
                  <c:v>45138</c:v>
                </c:pt>
                <c:pt idx="211">
                  <c:v>45135</c:v>
                </c:pt>
                <c:pt idx="212">
                  <c:v>45134</c:v>
                </c:pt>
                <c:pt idx="213">
                  <c:v>45133</c:v>
                </c:pt>
                <c:pt idx="214">
                  <c:v>45132</c:v>
                </c:pt>
                <c:pt idx="215">
                  <c:v>45131</c:v>
                </c:pt>
                <c:pt idx="216">
                  <c:v>45128</c:v>
                </c:pt>
                <c:pt idx="217">
                  <c:v>45127</c:v>
                </c:pt>
                <c:pt idx="218">
                  <c:v>45126</c:v>
                </c:pt>
                <c:pt idx="219">
                  <c:v>45125</c:v>
                </c:pt>
                <c:pt idx="220">
                  <c:v>45124</c:v>
                </c:pt>
                <c:pt idx="221">
                  <c:v>45121</c:v>
                </c:pt>
                <c:pt idx="222">
                  <c:v>45120</c:v>
                </c:pt>
                <c:pt idx="223">
                  <c:v>45119</c:v>
                </c:pt>
                <c:pt idx="224">
                  <c:v>45118</c:v>
                </c:pt>
                <c:pt idx="225">
                  <c:v>45117</c:v>
                </c:pt>
                <c:pt idx="226">
                  <c:v>45114</c:v>
                </c:pt>
                <c:pt idx="227">
                  <c:v>45113</c:v>
                </c:pt>
                <c:pt idx="228">
                  <c:v>45112</c:v>
                </c:pt>
                <c:pt idx="229">
                  <c:v>45111</c:v>
                </c:pt>
                <c:pt idx="230">
                  <c:v>45110</c:v>
                </c:pt>
                <c:pt idx="231">
                  <c:v>45107</c:v>
                </c:pt>
                <c:pt idx="232">
                  <c:v>45106</c:v>
                </c:pt>
                <c:pt idx="233">
                  <c:v>45105</c:v>
                </c:pt>
                <c:pt idx="234">
                  <c:v>45104</c:v>
                </c:pt>
                <c:pt idx="235">
                  <c:v>45103</c:v>
                </c:pt>
                <c:pt idx="236">
                  <c:v>45100</c:v>
                </c:pt>
                <c:pt idx="237">
                  <c:v>45099</c:v>
                </c:pt>
                <c:pt idx="238">
                  <c:v>45098</c:v>
                </c:pt>
                <c:pt idx="239">
                  <c:v>45097</c:v>
                </c:pt>
                <c:pt idx="240">
                  <c:v>45096</c:v>
                </c:pt>
                <c:pt idx="241">
                  <c:v>45093</c:v>
                </c:pt>
                <c:pt idx="242">
                  <c:v>45092</c:v>
                </c:pt>
                <c:pt idx="243">
                  <c:v>45091</c:v>
                </c:pt>
                <c:pt idx="244">
                  <c:v>45090</c:v>
                </c:pt>
                <c:pt idx="245">
                  <c:v>45089</c:v>
                </c:pt>
                <c:pt idx="246">
                  <c:v>45086</c:v>
                </c:pt>
                <c:pt idx="247">
                  <c:v>45085</c:v>
                </c:pt>
                <c:pt idx="248">
                  <c:v>45084</c:v>
                </c:pt>
                <c:pt idx="249">
                  <c:v>45083</c:v>
                </c:pt>
                <c:pt idx="250">
                  <c:v>45082</c:v>
                </c:pt>
                <c:pt idx="251">
                  <c:v>45079</c:v>
                </c:pt>
                <c:pt idx="252">
                  <c:v>45078</c:v>
                </c:pt>
                <c:pt idx="253">
                  <c:v>45077</c:v>
                </c:pt>
                <c:pt idx="254">
                  <c:v>45076</c:v>
                </c:pt>
                <c:pt idx="255">
                  <c:v>45072</c:v>
                </c:pt>
                <c:pt idx="256">
                  <c:v>45071</c:v>
                </c:pt>
                <c:pt idx="257">
                  <c:v>45070</c:v>
                </c:pt>
                <c:pt idx="258">
                  <c:v>45069</c:v>
                </c:pt>
                <c:pt idx="259">
                  <c:v>45068</c:v>
                </c:pt>
                <c:pt idx="260">
                  <c:v>45065</c:v>
                </c:pt>
                <c:pt idx="261">
                  <c:v>45064</c:v>
                </c:pt>
                <c:pt idx="262">
                  <c:v>45063</c:v>
                </c:pt>
                <c:pt idx="263">
                  <c:v>45062</c:v>
                </c:pt>
                <c:pt idx="264">
                  <c:v>45061</c:v>
                </c:pt>
                <c:pt idx="265">
                  <c:v>45058</c:v>
                </c:pt>
                <c:pt idx="266">
                  <c:v>45057</c:v>
                </c:pt>
                <c:pt idx="267">
                  <c:v>45056</c:v>
                </c:pt>
                <c:pt idx="268">
                  <c:v>45055</c:v>
                </c:pt>
                <c:pt idx="269">
                  <c:v>45051</c:v>
                </c:pt>
                <c:pt idx="270">
                  <c:v>45050</c:v>
                </c:pt>
                <c:pt idx="271">
                  <c:v>45049</c:v>
                </c:pt>
                <c:pt idx="272">
                  <c:v>45048</c:v>
                </c:pt>
                <c:pt idx="273">
                  <c:v>45044</c:v>
                </c:pt>
                <c:pt idx="274">
                  <c:v>45043</c:v>
                </c:pt>
                <c:pt idx="275">
                  <c:v>45042</c:v>
                </c:pt>
                <c:pt idx="276">
                  <c:v>45041</c:v>
                </c:pt>
                <c:pt idx="277">
                  <c:v>45040</c:v>
                </c:pt>
                <c:pt idx="278">
                  <c:v>45037</c:v>
                </c:pt>
                <c:pt idx="279">
                  <c:v>45036</c:v>
                </c:pt>
                <c:pt idx="280">
                  <c:v>45035</c:v>
                </c:pt>
                <c:pt idx="281">
                  <c:v>45034</c:v>
                </c:pt>
                <c:pt idx="282">
                  <c:v>45033</c:v>
                </c:pt>
                <c:pt idx="283">
                  <c:v>45030</c:v>
                </c:pt>
                <c:pt idx="284">
                  <c:v>45029</c:v>
                </c:pt>
                <c:pt idx="285">
                  <c:v>45028</c:v>
                </c:pt>
                <c:pt idx="286">
                  <c:v>45027</c:v>
                </c:pt>
                <c:pt idx="287">
                  <c:v>45022</c:v>
                </c:pt>
                <c:pt idx="288">
                  <c:v>45021</c:v>
                </c:pt>
                <c:pt idx="289">
                  <c:v>45020</c:v>
                </c:pt>
                <c:pt idx="290">
                  <c:v>45019</c:v>
                </c:pt>
                <c:pt idx="291">
                  <c:v>45016</c:v>
                </c:pt>
                <c:pt idx="292">
                  <c:v>45015</c:v>
                </c:pt>
                <c:pt idx="293">
                  <c:v>45014</c:v>
                </c:pt>
                <c:pt idx="294">
                  <c:v>45013</c:v>
                </c:pt>
                <c:pt idx="295">
                  <c:v>45012</c:v>
                </c:pt>
                <c:pt idx="296">
                  <c:v>45009</c:v>
                </c:pt>
                <c:pt idx="297">
                  <c:v>45008</c:v>
                </c:pt>
                <c:pt idx="298">
                  <c:v>45007</c:v>
                </c:pt>
                <c:pt idx="299">
                  <c:v>45006</c:v>
                </c:pt>
                <c:pt idx="300">
                  <c:v>45005</c:v>
                </c:pt>
                <c:pt idx="301">
                  <c:v>45002</c:v>
                </c:pt>
                <c:pt idx="302">
                  <c:v>45001</c:v>
                </c:pt>
                <c:pt idx="303">
                  <c:v>45000</c:v>
                </c:pt>
                <c:pt idx="304">
                  <c:v>44999</c:v>
                </c:pt>
                <c:pt idx="305">
                  <c:v>44998</c:v>
                </c:pt>
                <c:pt idx="306">
                  <c:v>44995</c:v>
                </c:pt>
                <c:pt idx="307">
                  <c:v>44994</c:v>
                </c:pt>
                <c:pt idx="308">
                  <c:v>44993</c:v>
                </c:pt>
                <c:pt idx="309">
                  <c:v>44992</c:v>
                </c:pt>
                <c:pt idx="310">
                  <c:v>44991</c:v>
                </c:pt>
                <c:pt idx="311">
                  <c:v>44988</c:v>
                </c:pt>
                <c:pt idx="312">
                  <c:v>44987</c:v>
                </c:pt>
                <c:pt idx="313">
                  <c:v>44986</c:v>
                </c:pt>
                <c:pt idx="314">
                  <c:v>44985</c:v>
                </c:pt>
                <c:pt idx="315">
                  <c:v>44984</c:v>
                </c:pt>
                <c:pt idx="316">
                  <c:v>44981</c:v>
                </c:pt>
                <c:pt idx="317">
                  <c:v>44980</c:v>
                </c:pt>
                <c:pt idx="318">
                  <c:v>44979</c:v>
                </c:pt>
                <c:pt idx="319">
                  <c:v>44978</c:v>
                </c:pt>
                <c:pt idx="320">
                  <c:v>44977</c:v>
                </c:pt>
                <c:pt idx="321">
                  <c:v>44974</c:v>
                </c:pt>
                <c:pt idx="322">
                  <c:v>44973</c:v>
                </c:pt>
                <c:pt idx="323">
                  <c:v>44972</c:v>
                </c:pt>
                <c:pt idx="324">
                  <c:v>44971</c:v>
                </c:pt>
                <c:pt idx="325">
                  <c:v>44970</c:v>
                </c:pt>
                <c:pt idx="326">
                  <c:v>44967</c:v>
                </c:pt>
                <c:pt idx="327">
                  <c:v>44966</c:v>
                </c:pt>
                <c:pt idx="328">
                  <c:v>44965</c:v>
                </c:pt>
                <c:pt idx="329">
                  <c:v>44964</c:v>
                </c:pt>
                <c:pt idx="330">
                  <c:v>44963</c:v>
                </c:pt>
                <c:pt idx="331">
                  <c:v>44960</c:v>
                </c:pt>
                <c:pt idx="332">
                  <c:v>44959</c:v>
                </c:pt>
                <c:pt idx="333">
                  <c:v>44958</c:v>
                </c:pt>
                <c:pt idx="334">
                  <c:v>44957</c:v>
                </c:pt>
                <c:pt idx="335">
                  <c:v>44956</c:v>
                </c:pt>
                <c:pt idx="336">
                  <c:v>44953</c:v>
                </c:pt>
                <c:pt idx="337">
                  <c:v>44952</c:v>
                </c:pt>
                <c:pt idx="338">
                  <c:v>44951</c:v>
                </c:pt>
                <c:pt idx="339">
                  <c:v>44950</c:v>
                </c:pt>
                <c:pt idx="340">
                  <c:v>44949</c:v>
                </c:pt>
                <c:pt idx="341">
                  <c:v>44946</c:v>
                </c:pt>
                <c:pt idx="342">
                  <c:v>44945</c:v>
                </c:pt>
                <c:pt idx="343">
                  <c:v>44944</c:v>
                </c:pt>
                <c:pt idx="344">
                  <c:v>44943</c:v>
                </c:pt>
                <c:pt idx="345">
                  <c:v>44942</c:v>
                </c:pt>
                <c:pt idx="346">
                  <c:v>44939</c:v>
                </c:pt>
                <c:pt idx="347">
                  <c:v>44938</c:v>
                </c:pt>
                <c:pt idx="348">
                  <c:v>44937</c:v>
                </c:pt>
                <c:pt idx="349">
                  <c:v>44936</c:v>
                </c:pt>
                <c:pt idx="350">
                  <c:v>44935</c:v>
                </c:pt>
                <c:pt idx="351">
                  <c:v>44932</c:v>
                </c:pt>
                <c:pt idx="352">
                  <c:v>44931</c:v>
                </c:pt>
                <c:pt idx="353">
                  <c:v>44930</c:v>
                </c:pt>
                <c:pt idx="354">
                  <c:v>44929</c:v>
                </c:pt>
                <c:pt idx="355">
                  <c:v>44925</c:v>
                </c:pt>
                <c:pt idx="356">
                  <c:v>44924</c:v>
                </c:pt>
                <c:pt idx="357">
                  <c:v>44923</c:v>
                </c:pt>
                <c:pt idx="358">
                  <c:v>44918</c:v>
                </c:pt>
                <c:pt idx="359">
                  <c:v>44917</c:v>
                </c:pt>
                <c:pt idx="360">
                  <c:v>44916</c:v>
                </c:pt>
                <c:pt idx="361">
                  <c:v>44915</c:v>
                </c:pt>
                <c:pt idx="362">
                  <c:v>44914</c:v>
                </c:pt>
                <c:pt idx="363">
                  <c:v>44911</c:v>
                </c:pt>
                <c:pt idx="364">
                  <c:v>44910</c:v>
                </c:pt>
                <c:pt idx="365">
                  <c:v>44909</c:v>
                </c:pt>
                <c:pt idx="366">
                  <c:v>44908</c:v>
                </c:pt>
                <c:pt idx="367">
                  <c:v>44907</c:v>
                </c:pt>
                <c:pt idx="368">
                  <c:v>44904</c:v>
                </c:pt>
                <c:pt idx="369">
                  <c:v>44903</c:v>
                </c:pt>
                <c:pt idx="370">
                  <c:v>44902</c:v>
                </c:pt>
                <c:pt idx="371">
                  <c:v>44901</c:v>
                </c:pt>
                <c:pt idx="372">
                  <c:v>44900</c:v>
                </c:pt>
                <c:pt idx="373">
                  <c:v>44897</c:v>
                </c:pt>
                <c:pt idx="374">
                  <c:v>44896</c:v>
                </c:pt>
                <c:pt idx="375">
                  <c:v>44895</c:v>
                </c:pt>
                <c:pt idx="376">
                  <c:v>44894</c:v>
                </c:pt>
                <c:pt idx="377">
                  <c:v>44893</c:v>
                </c:pt>
                <c:pt idx="378">
                  <c:v>44890</c:v>
                </c:pt>
                <c:pt idx="379">
                  <c:v>44889</c:v>
                </c:pt>
                <c:pt idx="380">
                  <c:v>44888</c:v>
                </c:pt>
                <c:pt idx="381">
                  <c:v>44887</c:v>
                </c:pt>
                <c:pt idx="382">
                  <c:v>44886</c:v>
                </c:pt>
                <c:pt idx="383">
                  <c:v>44883</c:v>
                </c:pt>
                <c:pt idx="384">
                  <c:v>44882</c:v>
                </c:pt>
                <c:pt idx="385">
                  <c:v>44881</c:v>
                </c:pt>
                <c:pt idx="386">
                  <c:v>44880</c:v>
                </c:pt>
                <c:pt idx="387">
                  <c:v>44879</c:v>
                </c:pt>
                <c:pt idx="388">
                  <c:v>44876</c:v>
                </c:pt>
                <c:pt idx="389">
                  <c:v>44875</c:v>
                </c:pt>
                <c:pt idx="390">
                  <c:v>44874</c:v>
                </c:pt>
                <c:pt idx="391">
                  <c:v>44873</c:v>
                </c:pt>
                <c:pt idx="392">
                  <c:v>44872</c:v>
                </c:pt>
                <c:pt idx="393">
                  <c:v>44869</c:v>
                </c:pt>
                <c:pt idx="394">
                  <c:v>44868</c:v>
                </c:pt>
                <c:pt idx="395">
                  <c:v>44867</c:v>
                </c:pt>
                <c:pt idx="396">
                  <c:v>44866</c:v>
                </c:pt>
                <c:pt idx="397">
                  <c:v>44865</c:v>
                </c:pt>
                <c:pt idx="398">
                  <c:v>44862</c:v>
                </c:pt>
                <c:pt idx="399">
                  <c:v>44861</c:v>
                </c:pt>
                <c:pt idx="400">
                  <c:v>44860</c:v>
                </c:pt>
                <c:pt idx="401">
                  <c:v>44859</c:v>
                </c:pt>
                <c:pt idx="402">
                  <c:v>44858</c:v>
                </c:pt>
                <c:pt idx="403">
                  <c:v>44855</c:v>
                </c:pt>
                <c:pt idx="404">
                  <c:v>44854</c:v>
                </c:pt>
                <c:pt idx="405">
                  <c:v>44853</c:v>
                </c:pt>
                <c:pt idx="406">
                  <c:v>44852</c:v>
                </c:pt>
                <c:pt idx="407">
                  <c:v>44851</c:v>
                </c:pt>
                <c:pt idx="408">
                  <c:v>44848</c:v>
                </c:pt>
                <c:pt idx="409">
                  <c:v>44847</c:v>
                </c:pt>
                <c:pt idx="410">
                  <c:v>44846</c:v>
                </c:pt>
                <c:pt idx="411">
                  <c:v>44845</c:v>
                </c:pt>
                <c:pt idx="412">
                  <c:v>44844</c:v>
                </c:pt>
                <c:pt idx="413">
                  <c:v>44841</c:v>
                </c:pt>
                <c:pt idx="414">
                  <c:v>44840</c:v>
                </c:pt>
                <c:pt idx="415">
                  <c:v>44839</c:v>
                </c:pt>
                <c:pt idx="416">
                  <c:v>44838</c:v>
                </c:pt>
                <c:pt idx="417">
                  <c:v>44837</c:v>
                </c:pt>
                <c:pt idx="418">
                  <c:v>44834</c:v>
                </c:pt>
                <c:pt idx="419">
                  <c:v>44833</c:v>
                </c:pt>
                <c:pt idx="420">
                  <c:v>44832</c:v>
                </c:pt>
                <c:pt idx="421">
                  <c:v>44831</c:v>
                </c:pt>
                <c:pt idx="422">
                  <c:v>44830</c:v>
                </c:pt>
                <c:pt idx="423">
                  <c:v>44827</c:v>
                </c:pt>
                <c:pt idx="424">
                  <c:v>44826</c:v>
                </c:pt>
                <c:pt idx="425">
                  <c:v>44825</c:v>
                </c:pt>
                <c:pt idx="426">
                  <c:v>44824</c:v>
                </c:pt>
                <c:pt idx="427">
                  <c:v>44820</c:v>
                </c:pt>
                <c:pt idx="428">
                  <c:v>44819</c:v>
                </c:pt>
                <c:pt idx="429">
                  <c:v>44818</c:v>
                </c:pt>
                <c:pt idx="430">
                  <c:v>44817</c:v>
                </c:pt>
                <c:pt idx="431">
                  <c:v>44816</c:v>
                </c:pt>
                <c:pt idx="432">
                  <c:v>44813</c:v>
                </c:pt>
                <c:pt idx="433">
                  <c:v>44812</c:v>
                </c:pt>
                <c:pt idx="434">
                  <c:v>44811</c:v>
                </c:pt>
                <c:pt idx="435">
                  <c:v>44810</c:v>
                </c:pt>
                <c:pt idx="436">
                  <c:v>44809</c:v>
                </c:pt>
                <c:pt idx="437">
                  <c:v>44806</c:v>
                </c:pt>
                <c:pt idx="438">
                  <c:v>44805</c:v>
                </c:pt>
                <c:pt idx="439">
                  <c:v>44804</c:v>
                </c:pt>
                <c:pt idx="440">
                  <c:v>44803</c:v>
                </c:pt>
                <c:pt idx="441">
                  <c:v>44799</c:v>
                </c:pt>
                <c:pt idx="442">
                  <c:v>44798</c:v>
                </c:pt>
                <c:pt idx="443">
                  <c:v>44797</c:v>
                </c:pt>
                <c:pt idx="444">
                  <c:v>44796</c:v>
                </c:pt>
                <c:pt idx="445">
                  <c:v>44795</c:v>
                </c:pt>
                <c:pt idx="446">
                  <c:v>44792</c:v>
                </c:pt>
                <c:pt idx="447">
                  <c:v>44791</c:v>
                </c:pt>
                <c:pt idx="448">
                  <c:v>44790</c:v>
                </c:pt>
                <c:pt idx="449">
                  <c:v>44789</c:v>
                </c:pt>
                <c:pt idx="450">
                  <c:v>44788</c:v>
                </c:pt>
                <c:pt idx="451">
                  <c:v>44785</c:v>
                </c:pt>
                <c:pt idx="452">
                  <c:v>44784</c:v>
                </c:pt>
                <c:pt idx="453">
                  <c:v>44783</c:v>
                </c:pt>
                <c:pt idx="454">
                  <c:v>44782</c:v>
                </c:pt>
                <c:pt idx="455">
                  <c:v>44781</c:v>
                </c:pt>
                <c:pt idx="456">
                  <c:v>44778</c:v>
                </c:pt>
                <c:pt idx="457">
                  <c:v>44777</c:v>
                </c:pt>
                <c:pt idx="458">
                  <c:v>44776</c:v>
                </c:pt>
                <c:pt idx="459">
                  <c:v>44775</c:v>
                </c:pt>
                <c:pt idx="460">
                  <c:v>44774</c:v>
                </c:pt>
                <c:pt idx="461">
                  <c:v>44771</c:v>
                </c:pt>
                <c:pt idx="462">
                  <c:v>44770</c:v>
                </c:pt>
                <c:pt idx="463">
                  <c:v>44769</c:v>
                </c:pt>
                <c:pt idx="464">
                  <c:v>44768</c:v>
                </c:pt>
                <c:pt idx="465">
                  <c:v>44767</c:v>
                </c:pt>
                <c:pt idx="466">
                  <c:v>44764</c:v>
                </c:pt>
                <c:pt idx="467">
                  <c:v>44763</c:v>
                </c:pt>
                <c:pt idx="468">
                  <c:v>44762</c:v>
                </c:pt>
                <c:pt idx="469">
                  <c:v>44761</c:v>
                </c:pt>
                <c:pt idx="470">
                  <c:v>44760</c:v>
                </c:pt>
                <c:pt idx="471">
                  <c:v>44757</c:v>
                </c:pt>
                <c:pt idx="472">
                  <c:v>44756</c:v>
                </c:pt>
                <c:pt idx="473">
                  <c:v>44755</c:v>
                </c:pt>
                <c:pt idx="474">
                  <c:v>44754</c:v>
                </c:pt>
                <c:pt idx="475">
                  <c:v>44753</c:v>
                </c:pt>
                <c:pt idx="476">
                  <c:v>44750</c:v>
                </c:pt>
                <c:pt idx="477">
                  <c:v>44749</c:v>
                </c:pt>
                <c:pt idx="478">
                  <c:v>44748</c:v>
                </c:pt>
                <c:pt idx="479">
                  <c:v>44747</c:v>
                </c:pt>
                <c:pt idx="480">
                  <c:v>44746</c:v>
                </c:pt>
                <c:pt idx="481">
                  <c:v>44743</c:v>
                </c:pt>
                <c:pt idx="482">
                  <c:v>44742</c:v>
                </c:pt>
                <c:pt idx="483">
                  <c:v>44741</c:v>
                </c:pt>
                <c:pt idx="484">
                  <c:v>44740</c:v>
                </c:pt>
                <c:pt idx="485">
                  <c:v>44739</c:v>
                </c:pt>
                <c:pt idx="486">
                  <c:v>44736</c:v>
                </c:pt>
                <c:pt idx="487">
                  <c:v>44735</c:v>
                </c:pt>
                <c:pt idx="488">
                  <c:v>44734</c:v>
                </c:pt>
                <c:pt idx="489">
                  <c:v>44733</c:v>
                </c:pt>
                <c:pt idx="490">
                  <c:v>44732</c:v>
                </c:pt>
                <c:pt idx="491">
                  <c:v>44729</c:v>
                </c:pt>
                <c:pt idx="492">
                  <c:v>44728</c:v>
                </c:pt>
                <c:pt idx="493">
                  <c:v>44727</c:v>
                </c:pt>
                <c:pt idx="494">
                  <c:v>44726</c:v>
                </c:pt>
                <c:pt idx="495">
                  <c:v>44725</c:v>
                </c:pt>
                <c:pt idx="496">
                  <c:v>44722</c:v>
                </c:pt>
                <c:pt idx="497">
                  <c:v>44721</c:v>
                </c:pt>
                <c:pt idx="498">
                  <c:v>44720</c:v>
                </c:pt>
                <c:pt idx="499">
                  <c:v>44719</c:v>
                </c:pt>
                <c:pt idx="500">
                  <c:v>44718</c:v>
                </c:pt>
                <c:pt idx="501">
                  <c:v>44713</c:v>
                </c:pt>
                <c:pt idx="502">
                  <c:v>44712</c:v>
                </c:pt>
                <c:pt idx="503">
                  <c:v>44711</c:v>
                </c:pt>
                <c:pt idx="504">
                  <c:v>44708</c:v>
                </c:pt>
                <c:pt idx="505">
                  <c:v>44707</c:v>
                </c:pt>
                <c:pt idx="506">
                  <c:v>44706</c:v>
                </c:pt>
                <c:pt idx="507">
                  <c:v>44705</c:v>
                </c:pt>
                <c:pt idx="508">
                  <c:v>44704</c:v>
                </c:pt>
                <c:pt idx="509">
                  <c:v>44701</c:v>
                </c:pt>
                <c:pt idx="510">
                  <c:v>44700</c:v>
                </c:pt>
                <c:pt idx="511">
                  <c:v>44699</c:v>
                </c:pt>
                <c:pt idx="512">
                  <c:v>44698</c:v>
                </c:pt>
                <c:pt idx="513">
                  <c:v>44697</c:v>
                </c:pt>
                <c:pt idx="514">
                  <c:v>44694</c:v>
                </c:pt>
                <c:pt idx="515">
                  <c:v>44693</c:v>
                </c:pt>
                <c:pt idx="516">
                  <c:v>44692</c:v>
                </c:pt>
                <c:pt idx="517">
                  <c:v>44691</c:v>
                </c:pt>
                <c:pt idx="518">
                  <c:v>44690</c:v>
                </c:pt>
                <c:pt idx="519">
                  <c:v>44687</c:v>
                </c:pt>
                <c:pt idx="520">
                  <c:v>44686</c:v>
                </c:pt>
                <c:pt idx="521">
                  <c:v>44685</c:v>
                </c:pt>
                <c:pt idx="522">
                  <c:v>44684</c:v>
                </c:pt>
              </c:numCache>
            </c:numRef>
          </c:cat>
          <c:val>
            <c:numRef>
              <c:f>'Pets at Home Data'!$G$6:$G$528</c:f>
              <c:numCache>
                <c:formatCode>#,##0.00</c:formatCode>
                <c:ptCount val="523"/>
                <c:pt idx="0">
                  <c:v>3.0332100000000008</c:v>
                </c:pt>
                <c:pt idx="1">
                  <c:v>3.0365700000000011</c:v>
                </c:pt>
                <c:pt idx="2">
                  <c:v>3.0408800000000014</c:v>
                </c:pt>
                <c:pt idx="3">
                  <c:v>3.045230000000001</c:v>
                </c:pt>
                <c:pt idx="4">
                  <c:v>3.0498400000000006</c:v>
                </c:pt>
                <c:pt idx="5">
                  <c:v>3.0545300000000011</c:v>
                </c:pt>
                <c:pt idx="6">
                  <c:v>3.0586900000000004</c:v>
                </c:pt>
                <c:pt idx="7">
                  <c:v>3.0621300000000007</c:v>
                </c:pt>
                <c:pt idx="8">
                  <c:v>3.0658800000000008</c:v>
                </c:pt>
                <c:pt idx="9">
                  <c:v>3.0699200000000002</c:v>
                </c:pt>
                <c:pt idx="10">
                  <c:v>3.0747100000000001</c:v>
                </c:pt>
                <c:pt idx="11">
                  <c:v>3.0795800000000004</c:v>
                </c:pt>
                <c:pt idx="12">
                  <c:v>3.08433</c:v>
                </c:pt>
                <c:pt idx="13">
                  <c:v>3.0892500000000003</c:v>
                </c:pt>
                <c:pt idx="14">
                  <c:v>3.0937400000000004</c:v>
                </c:pt>
                <c:pt idx="15">
                  <c:v>3.09849</c:v>
                </c:pt>
                <c:pt idx="16">
                  <c:v>3.1028700000000002</c:v>
                </c:pt>
                <c:pt idx="17">
                  <c:v>3.1075200000000001</c:v>
                </c:pt>
                <c:pt idx="18">
                  <c:v>3.1124799999999997</c:v>
                </c:pt>
                <c:pt idx="19">
                  <c:v>3.1177700000000006</c:v>
                </c:pt>
                <c:pt idx="20">
                  <c:v>3.1225200000000006</c:v>
                </c:pt>
                <c:pt idx="21">
                  <c:v>3.1267200000000002</c:v>
                </c:pt>
                <c:pt idx="22">
                  <c:v>3.13096</c:v>
                </c:pt>
                <c:pt idx="23">
                  <c:v>3.1354600000000001</c:v>
                </c:pt>
                <c:pt idx="24">
                  <c:v>3.1400399999999995</c:v>
                </c:pt>
                <c:pt idx="25">
                  <c:v>3.1441899999999992</c:v>
                </c:pt>
                <c:pt idx="26">
                  <c:v>3.1480399999999991</c:v>
                </c:pt>
                <c:pt idx="27">
                  <c:v>3.151959999999999</c:v>
                </c:pt>
                <c:pt idx="28">
                  <c:v>3.1560499999999996</c:v>
                </c:pt>
                <c:pt idx="29">
                  <c:v>3.1607699999999999</c:v>
                </c:pt>
                <c:pt idx="30">
                  <c:v>3.1657500000000001</c:v>
                </c:pt>
                <c:pt idx="31">
                  <c:v>3.1706499999999993</c:v>
                </c:pt>
                <c:pt idx="32">
                  <c:v>3.1753799999999996</c:v>
                </c:pt>
                <c:pt idx="33">
                  <c:v>3.1801499999999998</c:v>
                </c:pt>
                <c:pt idx="34">
                  <c:v>3.1850299999999994</c:v>
                </c:pt>
                <c:pt idx="35">
                  <c:v>3.18974</c:v>
                </c:pt>
                <c:pt idx="36">
                  <c:v>3.1945199999999994</c:v>
                </c:pt>
                <c:pt idx="37">
                  <c:v>3.1990999999999996</c:v>
                </c:pt>
                <c:pt idx="38">
                  <c:v>3.2042999999999995</c:v>
                </c:pt>
                <c:pt idx="39">
                  <c:v>3.2097299999999995</c:v>
                </c:pt>
                <c:pt idx="40">
                  <c:v>3.2156399999999996</c:v>
                </c:pt>
                <c:pt idx="41">
                  <c:v>3.2216499999999995</c:v>
                </c:pt>
                <c:pt idx="42">
                  <c:v>3.2272400000000001</c:v>
                </c:pt>
                <c:pt idx="43">
                  <c:v>3.2325900000000001</c:v>
                </c:pt>
                <c:pt idx="44">
                  <c:v>3.2383199999999999</c:v>
                </c:pt>
                <c:pt idx="45">
                  <c:v>3.2446600000000001</c:v>
                </c:pt>
                <c:pt idx="46">
                  <c:v>3.2509500000000005</c:v>
                </c:pt>
                <c:pt idx="47">
                  <c:v>3.2573900000000005</c:v>
                </c:pt>
                <c:pt idx="48">
                  <c:v>3.2639100000000001</c:v>
                </c:pt>
                <c:pt idx="49">
                  <c:v>3.27074</c:v>
                </c:pt>
                <c:pt idx="50">
                  <c:v>3.2773300000000001</c:v>
                </c:pt>
                <c:pt idx="51">
                  <c:v>3.2839500000000004</c:v>
                </c:pt>
                <c:pt idx="52">
                  <c:v>3.2903400000000009</c:v>
                </c:pt>
                <c:pt idx="53">
                  <c:v>3.2958700000000012</c:v>
                </c:pt>
                <c:pt idx="54">
                  <c:v>3.3013500000000007</c:v>
                </c:pt>
                <c:pt idx="55">
                  <c:v>3.3064100000000001</c:v>
                </c:pt>
                <c:pt idx="56">
                  <c:v>3.31033</c:v>
                </c:pt>
                <c:pt idx="57">
                  <c:v>3.3142499999999999</c:v>
                </c:pt>
                <c:pt idx="58">
                  <c:v>3.3189300000000004</c:v>
                </c:pt>
                <c:pt idx="59">
                  <c:v>3.3241900000000002</c:v>
                </c:pt>
                <c:pt idx="60">
                  <c:v>3.3296500000000004</c:v>
                </c:pt>
                <c:pt idx="61">
                  <c:v>3.3349900000000003</c:v>
                </c:pt>
                <c:pt idx="62">
                  <c:v>3.3405800000000005</c:v>
                </c:pt>
                <c:pt idx="63">
                  <c:v>3.3458800000000006</c:v>
                </c:pt>
                <c:pt idx="64">
                  <c:v>3.3511800000000012</c:v>
                </c:pt>
                <c:pt idx="65">
                  <c:v>3.3565500000000008</c:v>
                </c:pt>
                <c:pt idx="66">
                  <c:v>3.3614000000000011</c:v>
                </c:pt>
                <c:pt idx="67">
                  <c:v>3.3667400000000014</c:v>
                </c:pt>
                <c:pt idx="68">
                  <c:v>3.3716200000000009</c:v>
                </c:pt>
                <c:pt idx="69">
                  <c:v>3.3763300000000012</c:v>
                </c:pt>
                <c:pt idx="70">
                  <c:v>3.3810300000000009</c:v>
                </c:pt>
                <c:pt idx="71">
                  <c:v>3.3858400000000013</c:v>
                </c:pt>
                <c:pt idx="72">
                  <c:v>3.3908500000000008</c:v>
                </c:pt>
                <c:pt idx="73">
                  <c:v>3.3959900000000003</c:v>
                </c:pt>
                <c:pt idx="74">
                  <c:v>3.4010400000000005</c:v>
                </c:pt>
                <c:pt idx="75">
                  <c:v>3.4059300000000001</c:v>
                </c:pt>
                <c:pt idx="76">
                  <c:v>3.4110500000000008</c:v>
                </c:pt>
                <c:pt idx="77">
                  <c:v>3.4158800000000009</c:v>
                </c:pt>
                <c:pt idx="78">
                  <c:v>3.4209700000000005</c:v>
                </c:pt>
                <c:pt idx="79">
                  <c:v>3.4260400000000004</c:v>
                </c:pt>
                <c:pt idx="80">
                  <c:v>3.4311200000000004</c:v>
                </c:pt>
                <c:pt idx="81">
                  <c:v>3.4365500000000004</c:v>
                </c:pt>
                <c:pt idx="82">
                  <c:v>3.4422300000000003</c:v>
                </c:pt>
                <c:pt idx="83">
                  <c:v>3.4469699999999999</c:v>
                </c:pt>
                <c:pt idx="84">
                  <c:v>3.4511799999999999</c:v>
                </c:pt>
                <c:pt idx="85">
                  <c:v>3.4551300000000005</c:v>
                </c:pt>
                <c:pt idx="86">
                  <c:v>3.4589800000000004</c:v>
                </c:pt>
                <c:pt idx="87">
                  <c:v>3.462940000000001</c:v>
                </c:pt>
                <c:pt idx="88">
                  <c:v>3.4664100000000015</c:v>
                </c:pt>
                <c:pt idx="89">
                  <c:v>3.4700100000000007</c:v>
                </c:pt>
                <c:pt idx="90">
                  <c:v>3.4734400000000019</c:v>
                </c:pt>
                <c:pt idx="91">
                  <c:v>3.4772100000000017</c:v>
                </c:pt>
                <c:pt idx="92">
                  <c:v>3.4807200000000016</c:v>
                </c:pt>
                <c:pt idx="93">
                  <c:v>3.4839800000000012</c:v>
                </c:pt>
                <c:pt idx="94">
                  <c:v>3.4871600000000016</c:v>
                </c:pt>
                <c:pt idx="95">
                  <c:v>3.4903900000000014</c:v>
                </c:pt>
                <c:pt idx="96">
                  <c:v>3.4932000000000016</c:v>
                </c:pt>
                <c:pt idx="97">
                  <c:v>3.4957800000000017</c:v>
                </c:pt>
                <c:pt idx="98">
                  <c:v>3.4980400000000014</c:v>
                </c:pt>
                <c:pt idx="99">
                  <c:v>3.5003900000000017</c:v>
                </c:pt>
                <c:pt idx="100">
                  <c:v>3.5025900000000019</c:v>
                </c:pt>
                <c:pt idx="101">
                  <c:v>3.5050500000000024</c:v>
                </c:pt>
                <c:pt idx="102">
                  <c:v>3.5071600000000016</c:v>
                </c:pt>
                <c:pt idx="103">
                  <c:v>3.5095700000000023</c:v>
                </c:pt>
                <c:pt idx="104">
                  <c:v>3.5119200000000017</c:v>
                </c:pt>
                <c:pt idx="105">
                  <c:v>3.5142300000000017</c:v>
                </c:pt>
                <c:pt idx="106">
                  <c:v>3.5162900000000019</c:v>
                </c:pt>
                <c:pt idx="107">
                  <c:v>3.5188400000000017</c:v>
                </c:pt>
                <c:pt idx="108">
                  <c:v>3.5218400000000014</c:v>
                </c:pt>
                <c:pt idx="109">
                  <c:v>3.5249800000000016</c:v>
                </c:pt>
                <c:pt idx="110">
                  <c:v>3.5284600000000017</c:v>
                </c:pt>
                <c:pt idx="111">
                  <c:v>3.5323300000000017</c:v>
                </c:pt>
                <c:pt idx="112">
                  <c:v>3.5362100000000023</c:v>
                </c:pt>
                <c:pt idx="113">
                  <c:v>3.5406200000000019</c:v>
                </c:pt>
                <c:pt idx="114">
                  <c:v>3.5446200000000014</c:v>
                </c:pt>
                <c:pt idx="115">
                  <c:v>3.5489500000000014</c:v>
                </c:pt>
                <c:pt idx="116">
                  <c:v>3.5532700000000004</c:v>
                </c:pt>
                <c:pt idx="117">
                  <c:v>3.5569700000000011</c:v>
                </c:pt>
                <c:pt idx="118">
                  <c:v>3.5606000000000013</c:v>
                </c:pt>
                <c:pt idx="119">
                  <c:v>3.5643200000000013</c:v>
                </c:pt>
                <c:pt idx="120">
                  <c:v>3.5676400000000013</c:v>
                </c:pt>
                <c:pt idx="121">
                  <c:v>3.5709300000000006</c:v>
                </c:pt>
                <c:pt idx="122">
                  <c:v>3.5743200000000015</c:v>
                </c:pt>
                <c:pt idx="123">
                  <c:v>3.5774100000000009</c:v>
                </c:pt>
                <c:pt idx="124">
                  <c:v>3.5803500000000001</c:v>
                </c:pt>
                <c:pt idx="125">
                  <c:v>3.5834100000000007</c:v>
                </c:pt>
                <c:pt idx="126">
                  <c:v>3.5872800000000007</c:v>
                </c:pt>
                <c:pt idx="127">
                  <c:v>3.5914200000000007</c:v>
                </c:pt>
                <c:pt idx="128">
                  <c:v>3.5958800000000002</c:v>
                </c:pt>
                <c:pt idx="129">
                  <c:v>3.6002400000000008</c:v>
                </c:pt>
                <c:pt idx="130">
                  <c:v>3.6040600000000005</c:v>
                </c:pt>
                <c:pt idx="131">
                  <c:v>3.6080700000000001</c:v>
                </c:pt>
                <c:pt idx="132">
                  <c:v>3.61144</c:v>
                </c:pt>
                <c:pt idx="133">
                  <c:v>3.6143900000000002</c:v>
                </c:pt>
                <c:pt idx="134">
                  <c:v>3.617020000000001</c:v>
                </c:pt>
                <c:pt idx="135">
                  <c:v>3.618850000000001</c:v>
                </c:pt>
                <c:pt idx="136">
                  <c:v>3.6197000000000012</c:v>
                </c:pt>
                <c:pt idx="137">
                  <c:v>3.6212400000000016</c:v>
                </c:pt>
                <c:pt idx="138">
                  <c:v>3.6230600000000015</c:v>
                </c:pt>
                <c:pt idx="139">
                  <c:v>3.6248000000000014</c:v>
                </c:pt>
                <c:pt idx="140">
                  <c:v>3.6268800000000012</c:v>
                </c:pt>
                <c:pt idx="141">
                  <c:v>3.6288000000000009</c:v>
                </c:pt>
                <c:pt idx="142">
                  <c:v>3.6306500000000015</c:v>
                </c:pt>
                <c:pt idx="143">
                  <c:v>3.6318800000000016</c:v>
                </c:pt>
                <c:pt idx="144">
                  <c:v>3.6337700000000024</c:v>
                </c:pt>
                <c:pt idx="145">
                  <c:v>3.6363400000000019</c:v>
                </c:pt>
                <c:pt idx="146">
                  <c:v>3.6391600000000017</c:v>
                </c:pt>
                <c:pt idx="147">
                  <c:v>3.6413800000000016</c:v>
                </c:pt>
                <c:pt idx="148">
                  <c:v>3.6437000000000013</c:v>
                </c:pt>
                <c:pt idx="149">
                  <c:v>3.6460200000000014</c:v>
                </c:pt>
                <c:pt idx="150">
                  <c:v>3.6475500000000012</c:v>
                </c:pt>
                <c:pt idx="151">
                  <c:v>3.6485500000000015</c:v>
                </c:pt>
                <c:pt idx="152">
                  <c:v>3.6487600000000011</c:v>
                </c:pt>
                <c:pt idx="153">
                  <c:v>3.6486900000000002</c:v>
                </c:pt>
                <c:pt idx="154">
                  <c:v>3.6480400000000004</c:v>
                </c:pt>
                <c:pt idx="155">
                  <c:v>3.6469800000000006</c:v>
                </c:pt>
                <c:pt idx="156">
                  <c:v>3.6452200000000006</c:v>
                </c:pt>
                <c:pt idx="157">
                  <c:v>3.6436500000000005</c:v>
                </c:pt>
                <c:pt idx="158">
                  <c:v>3.6421100000000006</c:v>
                </c:pt>
                <c:pt idx="159">
                  <c:v>3.6400100000000011</c:v>
                </c:pt>
                <c:pt idx="160">
                  <c:v>3.6377900000000007</c:v>
                </c:pt>
                <c:pt idx="161">
                  <c:v>3.6354300000000008</c:v>
                </c:pt>
                <c:pt idx="162">
                  <c:v>3.6330100000000005</c:v>
                </c:pt>
                <c:pt idx="163">
                  <c:v>3.6303000000000001</c:v>
                </c:pt>
                <c:pt idx="164">
                  <c:v>3.6277900000000001</c:v>
                </c:pt>
                <c:pt idx="165">
                  <c:v>3.6254199999999996</c:v>
                </c:pt>
                <c:pt idx="166">
                  <c:v>3.6227399999999994</c:v>
                </c:pt>
                <c:pt idx="167">
                  <c:v>3.6198399999999991</c:v>
                </c:pt>
                <c:pt idx="168">
                  <c:v>3.6166399999999994</c:v>
                </c:pt>
                <c:pt idx="169">
                  <c:v>3.6139399999999995</c:v>
                </c:pt>
                <c:pt idx="170">
                  <c:v>3.610879999999999</c:v>
                </c:pt>
                <c:pt idx="171">
                  <c:v>3.6076399999999991</c:v>
                </c:pt>
                <c:pt idx="172">
                  <c:v>3.6043399999999988</c:v>
                </c:pt>
                <c:pt idx="173">
                  <c:v>3.600649999999999</c:v>
                </c:pt>
                <c:pt idx="174">
                  <c:v>3.596789999999999</c:v>
                </c:pt>
                <c:pt idx="175">
                  <c:v>3.5928299999999989</c:v>
                </c:pt>
                <c:pt idx="176">
                  <c:v>3.5891899999999999</c:v>
                </c:pt>
                <c:pt idx="177">
                  <c:v>3.585469999999999</c:v>
                </c:pt>
                <c:pt idx="178">
                  <c:v>3.5815599999999996</c:v>
                </c:pt>
                <c:pt idx="179">
                  <c:v>3.5775200000000003</c:v>
                </c:pt>
                <c:pt idx="180">
                  <c:v>3.57443</c:v>
                </c:pt>
                <c:pt idx="181">
                  <c:v>3.5713399999999997</c:v>
                </c:pt>
                <c:pt idx="182">
                  <c:v>3.5691599999999992</c:v>
                </c:pt>
                <c:pt idx="183">
                  <c:v>3.5671799999999991</c:v>
                </c:pt>
                <c:pt idx="184">
                  <c:v>3.5650699999999991</c:v>
                </c:pt>
                <c:pt idx="185">
                  <c:v>3.5609999999999991</c:v>
                </c:pt>
                <c:pt idx="186">
                  <c:v>3.5569799999999994</c:v>
                </c:pt>
                <c:pt idx="187">
                  <c:v>3.5533899999999994</c:v>
                </c:pt>
                <c:pt idx="188">
                  <c:v>3.5500399999999996</c:v>
                </c:pt>
                <c:pt idx="189">
                  <c:v>3.5467699999999991</c:v>
                </c:pt>
                <c:pt idx="190">
                  <c:v>3.5431799999999987</c:v>
                </c:pt>
                <c:pt idx="191">
                  <c:v>3.5388499999999992</c:v>
                </c:pt>
                <c:pt idx="192">
                  <c:v>3.535169999999999</c:v>
                </c:pt>
                <c:pt idx="193">
                  <c:v>3.5312399999999995</c:v>
                </c:pt>
                <c:pt idx="194">
                  <c:v>3.52738</c:v>
                </c:pt>
                <c:pt idx="195">
                  <c:v>3.5233100000000004</c:v>
                </c:pt>
                <c:pt idx="196">
                  <c:v>3.5194800000000002</c:v>
                </c:pt>
                <c:pt idx="197">
                  <c:v>3.5164200000000005</c:v>
                </c:pt>
                <c:pt idx="198">
                  <c:v>3.5127900000000007</c:v>
                </c:pt>
                <c:pt idx="199">
                  <c:v>3.5087100000000002</c:v>
                </c:pt>
                <c:pt idx="200">
                  <c:v>3.5052700000000003</c:v>
                </c:pt>
                <c:pt idx="201">
                  <c:v>3.5014700000000003</c:v>
                </c:pt>
                <c:pt idx="202">
                  <c:v>3.4973400000000008</c:v>
                </c:pt>
                <c:pt idx="203">
                  <c:v>3.492300000000002</c:v>
                </c:pt>
                <c:pt idx="204">
                  <c:v>3.4874900000000015</c:v>
                </c:pt>
                <c:pt idx="205">
                  <c:v>3.4830800000000011</c:v>
                </c:pt>
                <c:pt idx="206">
                  <c:v>3.4787800000000004</c:v>
                </c:pt>
                <c:pt idx="207">
                  <c:v>3.4748700000000001</c:v>
                </c:pt>
                <c:pt idx="208">
                  <c:v>3.4706000000000001</c:v>
                </c:pt>
                <c:pt idx="209">
                  <c:v>3.4659700000000004</c:v>
                </c:pt>
                <c:pt idx="210">
                  <c:v>3.4603000000000002</c:v>
                </c:pt>
                <c:pt idx="211">
                  <c:v>3.4538900000000008</c:v>
                </c:pt>
                <c:pt idx="212">
                  <c:v>3.4476600000000008</c:v>
                </c:pt>
                <c:pt idx="213">
                  <c:v>3.4409800000000006</c:v>
                </c:pt>
                <c:pt idx="214">
                  <c:v>3.4346200000000011</c:v>
                </c:pt>
                <c:pt idx="215">
                  <c:v>3.4285500000000018</c:v>
                </c:pt>
                <c:pt idx="216">
                  <c:v>3.4227400000000019</c:v>
                </c:pt>
                <c:pt idx="217">
                  <c:v>3.4171700000000014</c:v>
                </c:pt>
                <c:pt idx="218">
                  <c:v>3.4110800000000019</c:v>
                </c:pt>
                <c:pt idx="219">
                  <c:v>3.4044000000000012</c:v>
                </c:pt>
                <c:pt idx="220">
                  <c:v>3.3980700000000006</c:v>
                </c:pt>
                <c:pt idx="221">
                  <c:v>3.393660000000001</c:v>
                </c:pt>
                <c:pt idx="222">
                  <c:v>3.3893500000000012</c:v>
                </c:pt>
                <c:pt idx="223">
                  <c:v>3.3857900000000014</c:v>
                </c:pt>
                <c:pt idx="224">
                  <c:v>3.3820300000000016</c:v>
                </c:pt>
                <c:pt idx="225">
                  <c:v>3.3786800000000023</c:v>
                </c:pt>
                <c:pt idx="226">
                  <c:v>3.3756700000000022</c:v>
                </c:pt>
                <c:pt idx="227">
                  <c:v>3.3727900000000024</c:v>
                </c:pt>
                <c:pt idx="228">
                  <c:v>3.370240000000003</c:v>
                </c:pt>
                <c:pt idx="229">
                  <c:v>3.3670300000000024</c:v>
                </c:pt>
                <c:pt idx="230">
                  <c:v>3.3637600000000027</c:v>
                </c:pt>
                <c:pt idx="231">
                  <c:v>3.3608700000000029</c:v>
                </c:pt>
                <c:pt idx="232">
                  <c:v>3.3585900000000026</c:v>
                </c:pt>
                <c:pt idx="233">
                  <c:v>3.3558900000000027</c:v>
                </c:pt>
                <c:pt idx="234">
                  <c:v>3.3526700000000029</c:v>
                </c:pt>
                <c:pt idx="235">
                  <c:v>3.3498000000000023</c:v>
                </c:pt>
                <c:pt idx="236">
                  <c:v>3.3471700000000033</c:v>
                </c:pt>
                <c:pt idx="237">
                  <c:v>3.3444700000000029</c:v>
                </c:pt>
                <c:pt idx="238">
                  <c:v>3.3412400000000031</c:v>
                </c:pt>
                <c:pt idx="239">
                  <c:v>3.3376000000000028</c:v>
                </c:pt>
                <c:pt idx="240">
                  <c:v>3.3342600000000027</c:v>
                </c:pt>
                <c:pt idx="241">
                  <c:v>3.3313600000000032</c:v>
                </c:pt>
                <c:pt idx="242">
                  <c:v>3.328210000000003</c:v>
                </c:pt>
                <c:pt idx="243">
                  <c:v>3.3253100000000035</c:v>
                </c:pt>
                <c:pt idx="244">
                  <c:v>3.3220300000000034</c:v>
                </c:pt>
                <c:pt idx="245">
                  <c:v>3.3187400000000027</c:v>
                </c:pt>
                <c:pt idx="246">
                  <c:v>3.3160000000000021</c:v>
                </c:pt>
                <c:pt idx="247">
                  <c:v>3.3131700000000013</c:v>
                </c:pt>
                <c:pt idx="248">
                  <c:v>3.3115900000000007</c:v>
                </c:pt>
                <c:pt idx="249">
                  <c:v>3.3102400000000012</c:v>
                </c:pt>
                <c:pt idx="250">
                  <c:v>3.3098800000000006</c:v>
                </c:pt>
                <c:pt idx="251">
                  <c:v>3.3088300000000008</c:v>
                </c:pt>
                <c:pt idx="252">
                  <c:v>3.3072200000000009</c:v>
                </c:pt>
                <c:pt idx="253">
                  <c:v>3.3056800000000011</c:v>
                </c:pt>
                <c:pt idx="254">
                  <c:v>3.3050500000000009</c:v>
                </c:pt>
                <c:pt idx="255">
                  <c:v>3.3032800000000009</c:v>
                </c:pt>
                <c:pt idx="256">
                  <c:v>3.3022800000000014</c:v>
                </c:pt>
                <c:pt idx="257">
                  <c:v>3.3012300000000012</c:v>
                </c:pt>
                <c:pt idx="258">
                  <c:v>3.2997500000000008</c:v>
                </c:pt>
                <c:pt idx="259">
                  <c:v>3.2978500000000008</c:v>
                </c:pt>
                <c:pt idx="260">
                  <c:v>3.295360000000001</c:v>
                </c:pt>
                <c:pt idx="261">
                  <c:v>3.2927800000000009</c:v>
                </c:pt>
                <c:pt idx="262">
                  <c:v>3.2897800000000008</c:v>
                </c:pt>
                <c:pt idx="263">
                  <c:v>3.2866400000000002</c:v>
                </c:pt>
                <c:pt idx="264">
                  <c:v>3.2830500000000002</c:v>
                </c:pt>
                <c:pt idx="265">
                  <c:v>3.2795000000000005</c:v>
                </c:pt>
                <c:pt idx="266">
                  <c:v>3.2762899999999995</c:v>
                </c:pt>
                <c:pt idx="267">
                  <c:v>3.2725899999999997</c:v>
                </c:pt>
                <c:pt idx="268">
                  <c:v>3.2690699999999997</c:v>
                </c:pt>
                <c:pt idx="269">
                  <c:v>3.2651799999999995</c:v>
                </c:pt>
                <c:pt idx="270">
                  <c:v>3.2613599999999989</c:v>
                </c:pt>
                <c:pt idx="271">
                  <c:v>3.2570999999999994</c:v>
                </c:pt>
                <c:pt idx="272">
                  <c:v>3.2524399999999991</c:v>
                </c:pt>
                <c:pt idx="273">
                  <c:v>3.247139999999999</c:v>
                </c:pt>
                <c:pt idx="274">
                  <c:v>3.2422999999999988</c:v>
                </c:pt>
                <c:pt idx="275">
                  <c:v>3.2376399999999994</c:v>
                </c:pt>
                <c:pt idx="276">
                  <c:v>3.2328099999999993</c:v>
                </c:pt>
                <c:pt idx="277">
                  <c:v>3.2283499999999998</c:v>
                </c:pt>
                <c:pt idx="278">
                  <c:v>3.2237799999999996</c:v>
                </c:pt>
                <c:pt idx="279">
                  <c:v>3.2191300000000003</c:v>
                </c:pt>
                <c:pt idx="280">
                  <c:v>3.2143800000000002</c:v>
                </c:pt>
                <c:pt idx="281">
                  <c:v>3.2096900000000002</c:v>
                </c:pt>
                <c:pt idx="282">
                  <c:v>3.20634</c:v>
                </c:pt>
                <c:pt idx="283">
                  <c:v>3.20295</c:v>
                </c:pt>
                <c:pt idx="284">
                  <c:v>3.1999</c:v>
                </c:pt>
                <c:pt idx="285">
                  <c:v>3.1972300000000011</c:v>
                </c:pt>
                <c:pt idx="286">
                  <c:v>3.1944200000000014</c:v>
                </c:pt>
                <c:pt idx="287">
                  <c:v>3.1915500000000008</c:v>
                </c:pt>
                <c:pt idx="288">
                  <c:v>3.1887200000000009</c:v>
                </c:pt>
                <c:pt idx="289">
                  <c:v>3.1859500000000014</c:v>
                </c:pt>
                <c:pt idx="290">
                  <c:v>3.1833500000000017</c:v>
                </c:pt>
                <c:pt idx="291">
                  <c:v>3.1805900000000014</c:v>
                </c:pt>
                <c:pt idx="292">
                  <c:v>3.1779400000000013</c:v>
                </c:pt>
                <c:pt idx="293">
                  <c:v>3.1754100000000012</c:v>
                </c:pt>
                <c:pt idx="294">
                  <c:v>3.1733600000000024</c:v>
                </c:pt>
                <c:pt idx="295">
                  <c:v>3.1707400000000026</c:v>
                </c:pt>
                <c:pt idx="296">
                  <c:v>3.1683000000000026</c:v>
                </c:pt>
                <c:pt idx="297">
                  <c:v>3.1663000000000023</c:v>
                </c:pt>
                <c:pt idx="298">
                  <c:v>3.1646400000000021</c:v>
                </c:pt>
                <c:pt idx="299">
                  <c:v>3.1634400000000023</c:v>
                </c:pt>
                <c:pt idx="300">
                  <c:v>3.1621400000000017</c:v>
                </c:pt>
                <c:pt idx="301">
                  <c:v>3.1613800000000016</c:v>
                </c:pt>
                <c:pt idx="302">
                  <c:v>3.1607900000000018</c:v>
                </c:pt>
                <c:pt idx="303">
                  <c:v>3.1604800000000015</c:v>
                </c:pt>
                <c:pt idx="304">
                  <c:v>3.1599100000000022</c:v>
                </c:pt>
                <c:pt idx="305">
                  <c:v>3.1585400000000021</c:v>
                </c:pt>
                <c:pt idx="306">
                  <c:v>3.1564700000000014</c:v>
                </c:pt>
                <c:pt idx="307">
                  <c:v>3.1538100000000013</c:v>
                </c:pt>
                <c:pt idx="308">
                  <c:v>3.148900000000002</c:v>
                </c:pt>
                <c:pt idx="309">
                  <c:v>3.144020000000002</c:v>
                </c:pt>
                <c:pt idx="310">
                  <c:v>3.138720000000002</c:v>
                </c:pt>
                <c:pt idx="311">
                  <c:v>3.1333600000000015</c:v>
                </c:pt>
                <c:pt idx="312">
                  <c:v>3.1279600000000016</c:v>
                </c:pt>
                <c:pt idx="313">
                  <c:v>3.1227600000000018</c:v>
                </c:pt>
                <c:pt idx="314">
                  <c:v>3.1176800000000013</c:v>
                </c:pt>
                <c:pt idx="315">
                  <c:v>3.1125800000000017</c:v>
                </c:pt>
                <c:pt idx="316">
                  <c:v>3.1070800000000021</c:v>
                </c:pt>
                <c:pt idx="317">
                  <c:v>3.1019200000000011</c:v>
                </c:pt>
                <c:pt idx="318">
                  <c:v>3.0967200000000012</c:v>
                </c:pt>
                <c:pt idx="319">
                  <c:v>3.0918300000000003</c:v>
                </c:pt>
                <c:pt idx="320">
                  <c:v>3.0873000000000004</c:v>
                </c:pt>
                <c:pt idx="321">
                  <c:v>3.0830799999999998</c:v>
                </c:pt>
                <c:pt idx="322">
                  <c:v>3.0795099999999995</c:v>
                </c:pt>
                <c:pt idx="323">
                  <c:v>3.0763599999999993</c:v>
                </c:pt>
                <c:pt idx="324">
                  <c:v>3.0729499999999992</c:v>
                </c:pt>
                <c:pt idx="325">
                  <c:v>3.0698899999999987</c:v>
                </c:pt>
                <c:pt idx="326">
                  <c:v>3.0663199999999988</c:v>
                </c:pt>
                <c:pt idx="327">
                  <c:v>3.062479999999999</c:v>
                </c:pt>
                <c:pt idx="328">
                  <c:v>3.0587699999999982</c:v>
                </c:pt>
                <c:pt idx="329">
                  <c:v>3.0551599999999985</c:v>
                </c:pt>
                <c:pt idx="330">
                  <c:v>3.051629999999999</c:v>
                </c:pt>
                <c:pt idx="331">
                  <c:v>3.0481199999999986</c:v>
                </c:pt>
                <c:pt idx="332">
                  <c:v>3.0446999999999984</c:v>
                </c:pt>
                <c:pt idx="333">
                  <c:v>3.0417699999999983</c:v>
                </c:pt>
                <c:pt idx="334">
                  <c:v>3.0396299999999985</c:v>
                </c:pt>
                <c:pt idx="335">
                  <c:v>3.0384299999999986</c:v>
                </c:pt>
                <c:pt idx="336">
                  <c:v>3.0384799999999981</c:v>
                </c:pt>
                <c:pt idx="337">
                  <c:v>3.0382099999999981</c:v>
                </c:pt>
                <c:pt idx="338">
                  <c:v>3.0374899999999978</c:v>
                </c:pt>
                <c:pt idx="339">
                  <c:v>3.0373399999999982</c:v>
                </c:pt>
                <c:pt idx="340">
                  <c:v>3.0384599999999984</c:v>
                </c:pt>
                <c:pt idx="341">
                  <c:v>3.0395899999999987</c:v>
                </c:pt>
                <c:pt idx="342">
                  <c:v>3.041269999999999</c:v>
                </c:pt>
                <c:pt idx="343">
                  <c:v>3.0430899999999999</c:v>
                </c:pt>
                <c:pt idx="344">
                  <c:v>3.0450199999999992</c:v>
                </c:pt>
                <c:pt idx="345">
                  <c:v>3.0480899999999993</c:v>
                </c:pt>
                <c:pt idx="346">
                  <c:v>3.0507199999999988</c:v>
                </c:pt>
                <c:pt idx="347">
                  <c:v>3.053809999999999</c:v>
                </c:pt>
                <c:pt idx="348">
                  <c:v>3.0571099999999989</c:v>
                </c:pt>
                <c:pt idx="349">
                  <c:v>3.060659999999999</c:v>
                </c:pt>
                <c:pt idx="350">
                  <c:v>3.0646099999999996</c:v>
                </c:pt>
                <c:pt idx="351">
                  <c:v>3.0684500000000003</c:v>
                </c:pt>
                <c:pt idx="352">
                  <c:v>3.0726500000000003</c:v>
                </c:pt>
                <c:pt idx="353">
                  <c:v>3.0769300000000004</c:v>
                </c:pt>
                <c:pt idx="354">
                  <c:v>3.0812100000000004</c:v>
                </c:pt>
                <c:pt idx="355">
                  <c:v>3.0853100000000007</c:v>
                </c:pt>
                <c:pt idx="356">
                  <c:v>3.0904300000000005</c:v>
                </c:pt>
                <c:pt idx="357">
                  <c:v>3.0950100000000003</c:v>
                </c:pt>
                <c:pt idx="358">
                  <c:v>3.0994800000000011</c:v>
                </c:pt>
                <c:pt idx="359">
                  <c:v>3.1042400000000008</c:v>
                </c:pt>
                <c:pt idx="360">
                  <c:v>3.1083900000000004</c:v>
                </c:pt>
                <c:pt idx="361">
                  <c:v>3.112070000000001</c:v>
                </c:pt>
                <c:pt idx="362">
                  <c:v>3.115730000000001</c:v>
                </c:pt>
                <c:pt idx="363">
                  <c:v>3.1194200000000012</c:v>
                </c:pt>
                <c:pt idx="364">
                  <c:v>3.1238700000000006</c:v>
                </c:pt>
                <c:pt idx="365">
                  <c:v>3.1284199999999998</c:v>
                </c:pt>
                <c:pt idx="366">
                  <c:v>3.1329000000000002</c:v>
                </c:pt>
                <c:pt idx="367">
                  <c:v>3.1374</c:v>
                </c:pt>
                <c:pt idx="368">
                  <c:v>3.1415600000000001</c:v>
                </c:pt>
                <c:pt idx="369">
                  <c:v>3.1460499999999998</c:v>
                </c:pt>
                <c:pt idx="370">
                  <c:v>3.15123</c:v>
                </c:pt>
                <c:pt idx="371">
                  <c:v>3.15612</c:v>
                </c:pt>
                <c:pt idx="372">
                  <c:v>3.1610800000000006</c:v>
                </c:pt>
                <c:pt idx="373">
                  <c:v>3.1664800000000004</c:v>
                </c:pt>
                <c:pt idx="374">
                  <c:v>3.1725499999999998</c:v>
                </c:pt>
                <c:pt idx="375">
                  <c:v>3.1790800000000004</c:v>
                </c:pt>
                <c:pt idx="376">
                  <c:v>3.1856200000000001</c:v>
                </c:pt>
                <c:pt idx="377">
                  <c:v>3.1923599999999999</c:v>
                </c:pt>
                <c:pt idx="378">
                  <c:v>3.1991200000000002</c:v>
                </c:pt>
                <c:pt idx="379">
                  <c:v>3.2055700000000003</c:v>
                </c:pt>
                <c:pt idx="380">
                  <c:v>3.2114399999999996</c:v>
                </c:pt>
                <c:pt idx="381">
                  <c:v>3.2174099999999997</c:v>
                </c:pt>
                <c:pt idx="382">
                  <c:v>3.2225900000000003</c:v>
                </c:pt>
                <c:pt idx="383">
                  <c:v>3.2278600000000002</c:v>
                </c:pt>
                <c:pt idx="384">
                  <c:v>3.2339200000000003</c:v>
                </c:pt>
                <c:pt idx="385">
                  <c:v>3.24051</c:v>
                </c:pt>
                <c:pt idx="386">
                  <c:v>3.2469099999999997</c:v>
                </c:pt>
                <c:pt idx="387">
                  <c:v>3.2531799999999991</c:v>
                </c:pt>
                <c:pt idx="388">
                  <c:v>3.2591199999999994</c:v>
                </c:pt>
                <c:pt idx="389">
                  <c:v>3.2649799999999995</c:v>
                </c:pt>
                <c:pt idx="390">
                  <c:v>3.2706899999999992</c:v>
                </c:pt>
                <c:pt idx="391">
                  <c:v>3.276629999999999</c:v>
                </c:pt>
                <c:pt idx="392">
                  <c:v>3.2828299999999997</c:v>
                </c:pt>
                <c:pt idx="393">
                  <c:v>3.2893099999999991</c:v>
                </c:pt>
                <c:pt idx="394">
                  <c:v>3.2959799999999988</c:v>
                </c:pt>
                <c:pt idx="395">
                  <c:v>3.3026399999999994</c:v>
                </c:pt>
                <c:pt idx="396">
                  <c:v>3.3096599999999996</c:v>
                </c:pt>
                <c:pt idx="397">
                  <c:v>3.3158599999999994</c:v>
                </c:pt>
                <c:pt idx="398">
                  <c:v>3.3231900000000003</c:v>
                </c:pt>
                <c:pt idx="399">
                  <c:v>3.3312299999999997</c:v>
                </c:pt>
                <c:pt idx="400">
                  <c:v>3.3380000000000001</c:v>
                </c:pt>
                <c:pt idx="401">
                  <c:v>3.3457800000000004</c:v>
                </c:pt>
                <c:pt idx="402">
                  <c:v>3.3543800000000004</c:v>
                </c:pt>
                <c:pt idx="403">
                  <c:v>3.3639399999999999</c:v>
                </c:pt>
                <c:pt idx="404">
                  <c:v>3.3736000000000002</c:v>
                </c:pt>
                <c:pt idx="405">
                  <c:v>3.3828200000000006</c:v>
                </c:pt>
                <c:pt idx="406">
                  <c:v>3.3920700000000004</c:v>
                </c:pt>
                <c:pt idx="407">
                  <c:v>3.4009200000000011</c:v>
                </c:pt>
                <c:pt idx="408">
                  <c:v>3.4101600000000007</c:v>
                </c:pt>
                <c:pt idx="409">
                  <c:v>3.4191600000000006</c:v>
                </c:pt>
                <c:pt idx="410">
                  <c:v>3.4285900000000011</c:v>
                </c:pt>
                <c:pt idx="411">
                  <c:v>3.4388300000000016</c:v>
                </c:pt>
                <c:pt idx="412">
                  <c:v>3.4488600000000007</c:v>
                </c:pt>
                <c:pt idx="413">
                  <c:v>3.4587100000000004</c:v>
                </c:pt>
                <c:pt idx="414">
                  <c:v>3.4683000000000006</c:v>
                </c:pt>
                <c:pt idx="415">
                  <c:v>3.47736</c:v>
                </c:pt>
                <c:pt idx="416">
                  <c:v>3.4863400000000002</c:v>
                </c:pt>
                <c:pt idx="417">
                  <c:v>3.4954499999999999</c:v>
                </c:pt>
                <c:pt idx="418">
                  <c:v>3.5047100000000002</c:v>
                </c:pt>
                <c:pt idx="419">
                  <c:v>3.5148799999999998</c:v>
                </c:pt>
                <c:pt idx="420">
                  <c:v>3.5257100000000001</c:v>
                </c:pt>
                <c:pt idx="421">
                  <c:v>3.5348800000000011</c:v>
                </c:pt>
                <c:pt idx="422">
                  <c:v>3.543470000000001</c:v>
                </c:pt>
                <c:pt idx="423">
                  <c:v>3.5509300000000015</c:v>
                </c:pt>
                <c:pt idx="424">
                  <c:v>3.5589800000000014</c:v>
                </c:pt>
                <c:pt idx="425">
                  <c:v>3.5672100000000011</c:v>
                </c:pt>
                <c:pt idx="426">
                  <c:v>3.5754500000000013</c:v>
                </c:pt>
                <c:pt idx="427">
                  <c:v>3.5836300000000008</c:v>
                </c:pt>
                <c:pt idx="428">
                  <c:v>3.5915500000000007</c:v>
                </c:pt>
                <c:pt idx="429">
                  <c:v>3.6000000000000005</c:v>
                </c:pt>
                <c:pt idx="430">
                  <c:v>3.6079700000000012</c:v>
                </c:pt>
                <c:pt idx="431">
                  <c:v>3.6156600000000014</c:v>
                </c:pt>
                <c:pt idx="432">
                  <c:v>3.6232900000000017</c:v>
                </c:pt>
                <c:pt idx="433">
                  <c:v>3.6301500000000018</c:v>
                </c:pt>
                <c:pt idx="434">
                  <c:v>3.6379500000000018</c:v>
                </c:pt>
                <c:pt idx="435">
                  <c:v>3.6454900000000019</c:v>
                </c:pt>
                <c:pt idx="436">
                  <c:v>3.6527900000000022</c:v>
                </c:pt>
                <c:pt idx="437">
                  <c:v>3.6606900000000024</c:v>
                </c:pt>
                <c:pt idx="438">
                  <c:v>3.6685800000000022</c:v>
                </c:pt>
                <c:pt idx="439">
                  <c:v>3.6766400000000026</c:v>
                </c:pt>
                <c:pt idx="440">
                  <c:v>3.6843000000000021</c:v>
                </c:pt>
                <c:pt idx="441">
                  <c:v>3.691880000000002</c:v>
                </c:pt>
                <c:pt idx="442">
                  <c:v>3.6997000000000018</c:v>
                </c:pt>
                <c:pt idx="443">
                  <c:v>3.7083500000000016</c:v>
                </c:pt>
                <c:pt idx="444">
                  <c:v>3.7169900000000018</c:v>
                </c:pt>
                <c:pt idx="445">
                  <c:v>3.7255700000000012</c:v>
                </c:pt>
                <c:pt idx="446">
                  <c:v>3.733210000000001</c:v>
                </c:pt>
                <c:pt idx="447">
                  <c:v>3.7413000000000007</c:v>
                </c:pt>
                <c:pt idx="448">
                  <c:v>3.74824</c:v>
                </c:pt>
                <c:pt idx="449">
                  <c:v>3.7541000000000002</c:v>
                </c:pt>
                <c:pt idx="450">
                  <c:v>3.7594499999999997</c:v>
                </c:pt>
                <c:pt idx="451">
                  <c:v>3.7659600000000002</c:v>
                </c:pt>
                <c:pt idx="452">
                  <c:v>3.77285</c:v>
                </c:pt>
                <c:pt idx="453">
                  <c:v>3.7796299999999996</c:v>
                </c:pt>
                <c:pt idx="454">
                  <c:v>3.7856499999999995</c:v>
                </c:pt>
                <c:pt idx="455">
                  <c:v>3.7919499999999995</c:v>
                </c:pt>
                <c:pt idx="456">
                  <c:v>3.7985899999999999</c:v>
                </c:pt>
                <c:pt idx="457">
                  <c:v>3.8055000000000003</c:v>
                </c:pt>
                <c:pt idx="458">
                  <c:v>3.8123400000000003</c:v>
                </c:pt>
                <c:pt idx="459">
                  <c:v>3.8193999999999999</c:v>
                </c:pt>
                <c:pt idx="460">
                  <c:v>3.8270399999999993</c:v>
                </c:pt>
                <c:pt idx="461">
                  <c:v>3.8344899999999997</c:v>
                </c:pt>
                <c:pt idx="462">
                  <c:v>3.8418299999999999</c:v>
                </c:pt>
                <c:pt idx="463">
                  <c:v>3.8490700000000002</c:v>
                </c:pt>
                <c:pt idx="464">
                  <c:v>3.8565899999999997</c:v>
                </c:pt>
                <c:pt idx="465">
                  <c:v>3.8640400000000001</c:v>
                </c:pt>
                <c:pt idx="466">
                  <c:v>3.8715299999999995</c:v>
                </c:pt>
                <c:pt idx="467">
                  <c:v>3.8794999999999997</c:v>
                </c:pt>
                <c:pt idx="468">
                  <c:v>3.8872699999999996</c:v>
                </c:pt>
                <c:pt idx="469">
                  <c:v>3.8954899999999997</c:v>
                </c:pt>
                <c:pt idx="470">
                  <c:v>3.9040200000000005</c:v>
                </c:pt>
                <c:pt idx="471">
                  <c:v>3.9135599999999999</c:v>
                </c:pt>
                <c:pt idx="472">
                  <c:v>3.92367</c:v>
                </c:pt>
                <c:pt idx="473">
                  <c:v>3.9352399999999998</c:v>
                </c:pt>
                <c:pt idx="474">
                  <c:v>3.9466999999999994</c:v>
                </c:pt>
                <c:pt idx="475">
                  <c:v>3.95818</c:v>
                </c:pt>
                <c:pt idx="476">
                  <c:v>3.96943</c:v>
                </c:pt>
                <c:pt idx="477">
                  <c:v>3.9804899999999996</c:v>
                </c:pt>
                <c:pt idx="478">
                  <c:v>3.9909950000000003</c:v>
                </c:pt>
                <c:pt idx="479">
                  <c:v>4.0017800000000001</c:v>
                </c:pt>
                <c:pt idx="480">
                  <c:v>4.0125999999999999</c:v>
                </c:pt>
                <c:pt idx="481">
                  <c:v>4.0230800000000002</c:v>
                </c:pt>
                <c:pt idx="482">
                  <c:v>4.0328299999999997</c:v>
                </c:pt>
                <c:pt idx="483">
                  <c:v>4.0424099999999994</c:v>
                </c:pt>
                <c:pt idx="484">
                  <c:v>4.0514299999999999</c:v>
                </c:pt>
                <c:pt idx="485">
                  <c:v>4.0603299999999996</c:v>
                </c:pt>
                <c:pt idx="486">
                  <c:v>4.0690299999999997</c:v>
                </c:pt>
                <c:pt idx="487">
                  <c:v>4.0780599999999998</c:v>
                </c:pt>
                <c:pt idx="488">
                  <c:v>4.0873999999999997</c:v>
                </c:pt>
                <c:pt idx="489">
                  <c:v>4.0965299999999996</c:v>
                </c:pt>
                <c:pt idx="490">
                  <c:v>4.1056799999999996</c:v>
                </c:pt>
                <c:pt idx="491">
                  <c:v>4.1149549999999993</c:v>
                </c:pt>
                <c:pt idx="492">
                  <c:v>4.12418</c:v>
                </c:pt>
                <c:pt idx="493">
                  <c:v>4.1339849999999991</c:v>
                </c:pt>
                <c:pt idx="494">
                  <c:v>4.1429399999999994</c:v>
                </c:pt>
                <c:pt idx="495">
                  <c:v>4.1524799999999997</c:v>
                </c:pt>
                <c:pt idx="496">
                  <c:v>4.1613299999999995</c:v>
                </c:pt>
                <c:pt idx="497">
                  <c:v>4.1701199999999998</c:v>
                </c:pt>
                <c:pt idx="498">
                  <c:v>4.1781299999999995</c:v>
                </c:pt>
                <c:pt idx="499">
                  <c:v>4.1854999999999993</c:v>
                </c:pt>
                <c:pt idx="500">
                  <c:v>4.1929799999999995</c:v>
                </c:pt>
                <c:pt idx="501">
                  <c:v>4.2000399999999996</c:v>
                </c:pt>
                <c:pt idx="502">
                  <c:v>4.2067699999999997</c:v>
                </c:pt>
                <c:pt idx="503">
                  <c:v>4.2134400000000003</c:v>
                </c:pt>
                <c:pt idx="504">
                  <c:v>4.2197899999999997</c:v>
                </c:pt>
                <c:pt idx="505">
                  <c:v>4.22621</c:v>
                </c:pt>
                <c:pt idx="506">
                  <c:v>4.2333099999999995</c:v>
                </c:pt>
                <c:pt idx="507">
                  <c:v>4.2408599999999996</c:v>
                </c:pt>
                <c:pt idx="508">
                  <c:v>4.2500299999999998</c:v>
                </c:pt>
                <c:pt idx="509">
                  <c:v>4.2591999999999999</c:v>
                </c:pt>
                <c:pt idx="510">
                  <c:v>4.2684999999999995</c:v>
                </c:pt>
                <c:pt idx="511">
                  <c:v>4.2779099999999994</c:v>
                </c:pt>
                <c:pt idx="512">
                  <c:v>4.2877399999999994</c:v>
                </c:pt>
                <c:pt idx="513">
                  <c:v>4.2966999999999986</c:v>
                </c:pt>
                <c:pt idx="514">
                  <c:v>4.305979999999999</c:v>
                </c:pt>
                <c:pt idx="515">
                  <c:v>4.3167799999999996</c:v>
                </c:pt>
                <c:pt idx="516">
                  <c:v>4.3277049999999999</c:v>
                </c:pt>
                <c:pt idx="517">
                  <c:v>4.3385749999999996</c:v>
                </c:pt>
                <c:pt idx="518">
                  <c:v>4.349054999999999</c:v>
                </c:pt>
                <c:pt idx="519">
                  <c:v>4.3586549999999988</c:v>
                </c:pt>
                <c:pt idx="520">
                  <c:v>4.3671749999999996</c:v>
                </c:pt>
                <c:pt idx="521">
                  <c:v>4.3748649999999989</c:v>
                </c:pt>
                <c:pt idx="522">
                  <c:v>4.3819649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F42-4943-A1C6-B922B955AF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5137280"/>
        <c:axId val="555139072"/>
      </c:lineChart>
      <c:dateAx>
        <c:axId val="555137280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9072"/>
        <c:crosses val="autoZero"/>
        <c:auto val="1"/>
        <c:lblOffset val="100"/>
        <c:baseTimeUnit val="days"/>
      </c:dateAx>
      <c:valAx>
        <c:axId val="555139072"/>
        <c:scaling>
          <c:orientation val="minMax"/>
        </c:scaling>
        <c:delete val="0"/>
        <c:axPos val="l"/>
        <c:majorGridlines/>
        <c:numFmt formatCode="\$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7280"/>
        <c:crosses val="autoZero"/>
        <c:crossBetween val="between"/>
      </c:valAx>
      <c:dateAx>
        <c:axId val="55514060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55142144"/>
        <c:crosses val="autoZero"/>
        <c:auto val="1"/>
        <c:lblOffset val="100"/>
        <c:baseTimeUnit val="days"/>
      </c:dateAx>
      <c:valAx>
        <c:axId val="555142144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40608"/>
        <c:crosses val="max"/>
        <c:crossBetween val="between"/>
      </c:valAx>
    </c:plotArea>
    <c:legend>
      <c:legendPos val="r"/>
      <c:layout>
        <c:manualLayout>
          <c:xMode val="edge"/>
          <c:yMode val="edge"/>
          <c:x val="0.23244781783681492"/>
          <c:y val="0.92322456813819664"/>
          <c:w val="0.48481973434535736"/>
          <c:h val="5.3742802303262865E-2"/>
        </c:manualLayout>
      </c:layout>
      <c:overlay val="0"/>
      <c:txPr>
        <a:bodyPr/>
        <a:lstStyle/>
        <a:p>
          <a:pPr>
            <a:defRPr sz="92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1" l="0.75000000000000933" r="0.75000000000000933" t="1" header="0.5" footer="0.5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1EFF"/>
            </a:solidFill>
          </c:spPr>
          <c:invertIfNegative val="0"/>
          <c:cat>
            <c:strRef>
              <c:f>'Photo-Me International Data'!$I$21:$I$24</c:f>
              <c:strCache>
                <c:ptCount val="4"/>
                <c:pt idx="0">
                  <c:v>1 month</c:v>
                </c:pt>
                <c:pt idx="1">
                  <c:v>3 month</c:v>
                </c:pt>
                <c:pt idx="2">
                  <c:v>6 month</c:v>
                </c:pt>
                <c:pt idx="3">
                  <c:v>12 month</c:v>
                </c:pt>
              </c:strCache>
            </c:strRef>
          </c:cat>
          <c:val>
            <c:numRef>
              <c:f>'Photo-Me International Data'!$J$21:$J$24</c:f>
              <c:numCache>
                <c:formatCode>0%</c:formatCode>
                <c:ptCount val="4"/>
                <c:pt idx="0">
                  <c:v>8.7609511889862005E-2</c:v>
                </c:pt>
                <c:pt idx="1">
                  <c:v>8.0845771144279002E-2</c:v>
                </c:pt>
                <c:pt idx="2">
                  <c:v>0.35993740219092302</c:v>
                </c:pt>
                <c:pt idx="3">
                  <c:v>0.250359712230216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838-4B2D-B1F1-65576B298D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783680"/>
        <c:axId val="41785216"/>
      </c:barChart>
      <c:catAx>
        <c:axId val="41783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5216"/>
        <c:crosses val="autoZero"/>
        <c:auto val="1"/>
        <c:lblAlgn val="ctr"/>
        <c:lblOffset val="100"/>
        <c:noMultiLvlLbl val="0"/>
      </c:catAx>
      <c:valAx>
        <c:axId val="41785216"/>
        <c:scaling>
          <c:orientation val="minMax"/>
        </c:scaling>
        <c:delete val="0"/>
        <c:axPos val="l"/>
        <c:majorGridlines/>
        <c:numFmt formatCode="0%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3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933" l="0.70000000000000062" r="0.70000000000000062" t="0.75000000000000933" header="0.30000000000000032" footer="0.30000000000000032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6553963012690494E-2"/>
          <c:y val="2.4963502460729647E-2"/>
          <c:w val="0.7736740326814262"/>
          <c:h val="0.771641013638413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Photo-Me International Data'!$D$5</c:f>
              <c:strCache>
                <c:ptCount val="1"/>
                <c:pt idx="0">
                  <c:v>Volume ('000)</c:v>
                </c:pt>
              </c:strCache>
            </c:strRef>
          </c:tx>
          <c:spPr>
            <a:solidFill>
              <a:srgbClr val="001EFF"/>
            </a:solidFill>
          </c:spPr>
          <c:invertIfNegative val="0"/>
          <c:cat>
            <c:numRef>
              <c:f>'Photo-Me International Data'!$C$6:$C$528</c:f>
              <c:numCache>
                <c:formatCode>m/d/yyyy</c:formatCode>
                <c:ptCount val="523"/>
                <c:pt idx="0">
                  <c:v>45442</c:v>
                </c:pt>
                <c:pt idx="1">
                  <c:v>45441</c:v>
                </c:pt>
                <c:pt idx="2">
                  <c:v>45440</c:v>
                </c:pt>
                <c:pt idx="3">
                  <c:v>45436</c:v>
                </c:pt>
                <c:pt idx="4">
                  <c:v>45435</c:v>
                </c:pt>
                <c:pt idx="5">
                  <c:v>45434</c:v>
                </c:pt>
                <c:pt idx="6">
                  <c:v>45433</c:v>
                </c:pt>
                <c:pt idx="7">
                  <c:v>45432</c:v>
                </c:pt>
                <c:pt idx="8">
                  <c:v>45429</c:v>
                </c:pt>
                <c:pt idx="9">
                  <c:v>45428</c:v>
                </c:pt>
                <c:pt idx="10">
                  <c:v>45427</c:v>
                </c:pt>
                <c:pt idx="11">
                  <c:v>45426</c:v>
                </c:pt>
                <c:pt idx="12">
                  <c:v>45425</c:v>
                </c:pt>
                <c:pt idx="13">
                  <c:v>45422</c:v>
                </c:pt>
                <c:pt idx="14">
                  <c:v>45421</c:v>
                </c:pt>
                <c:pt idx="15">
                  <c:v>45420</c:v>
                </c:pt>
                <c:pt idx="16">
                  <c:v>45419</c:v>
                </c:pt>
                <c:pt idx="17">
                  <c:v>45415</c:v>
                </c:pt>
                <c:pt idx="18">
                  <c:v>45414</c:v>
                </c:pt>
                <c:pt idx="19">
                  <c:v>45413</c:v>
                </c:pt>
                <c:pt idx="20">
                  <c:v>45412</c:v>
                </c:pt>
                <c:pt idx="21">
                  <c:v>45411</c:v>
                </c:pt>
                <c:pt idx="22">
                  <c:v>45408</c:v>
                </c:pt>
                <c:pt idx="23">
                  <c:v>45407</c:v>
                </c:pt>
                <c:pt idx="24">
                  <c:v>45406</c:v>
                </c:pt>
                <c:pt idx="25">
                  <c:v>45405</c:v>
                </c:pt>
                <c:pt idx="26">
                  <c:v>45404</c:v>
                </c:pt>
                <c:pt idx="27">
                  <c:v>45401</c:v>
                </c:pt>
                <c:pt idx="28">
                  <c:v>45400</c:v>
                </c:pt>
                <c:pt idx="29">
                  <c:v>45399</c:v>
                </c:pt>
                <c:pt idx="30">
                  <c:v>45398</c:v>
                </c:pt>
                <c:pt idx="31">
                  <c:v>45397</c:v>
                </c:pt>
                <c:pt idx="32">
                  <c:v>45394</c:v>
                </c:pt>
                <c:pt idx="33">
                  <c:v>45393</c:v>
                </c:pt>
                <c:pt idx="34">
                  <c:v>45392</c:v>
                </c:pt>
                <c:pt idx="35">
                  <c:v>45391</c:v>
                </c:pt>
                <c:pt idx="36">
                  <c:v>45390</c:v>
                </c:pt>
                <c:pt idx="37">
                  <c:v>45387</c:v>
                </c:pt>
                <c:pt idx="38">
                  <c:v>45386</c:v>
                </c:pt>
                <c:pt idx="39">
                  <c:v>45385</c:v>
                </c:pt>
                <c:pt idx="40">
                  <c:v>45384</c:v>
                </c:pt>
                <c:pt idx="41">
                  <c:v>45379</c:v>
                </c:pt>
                <c:pt idx="42">
                  <c:v>45378</c:v>
                </c:pt>
                <c:pt idx="43">
                  <c:v>45377</c:v>
                </c:pt>
                <c:pt idx="44">
                  <c:v>45376</c:v>
                </c:pt>
                <c:pt idx="45">
                  <c:v>45373</c:v>
                </c:pt>
                <c:pt idx="46">
                  <c:v>45372</c:v>
                </c:pt>
                <c:pt idx="47">
                  <c:v>45371</c:v>
                </c:pt>
                <c:pt idx="48">
                  <c:v>45370</c:v>
                </c:pt>
                <c:pt idx="49">
                  <c:v>45369</c:v>
                </c:pt>
                <c:pt idx="50">
                  <c:v>45366</c:v>
                </c:pt>
                <c:pt idx="51">
                  <c:v>45365</c:v>
                </c:pt>
                <c:pt idx="52">
                  <c:v>45364</c:v>
                </c:pt>
                <c:pt idx="53">
                  <c:v>45363</c:v>
                </c:pt>
                <c:pt idx="54">
                  <c:v>45362</c:v>
                </c:pt>
                <c:pt idx="55">
                  <c:v>45359</c:v>
                </c:pt>
                <c:pt idx="56">
                  <c:v>45358</c:v>
                </c:pt>
                <c:pt idx="57">
                  <c:v>45357</c:v>
                </c:pt>
                <c:pt idx="58">
                  <c:v>45356</c:v>
                </c:pt>
                <c:pt idx="59">
                  <c:v>45355</c:v>
                </c:pt>
                <c:pt idx="60">
                  <c:v>45352</c:v>
                </c:pt>
                <c:pt idx="61">
                  <c:v>45351</c:v>
                </c:pt>
                <c:pt idx="62">
                  <c:v>45350</c:v>
                </c:pt>
                <c:pt idx="63">
                  <c:v>45349</c:v>
                </c:pt>
                <c:pt idx="64">
                  <c:v>45348</c:v>
                </c:pt>
                <c:pt idx="65">
                  <c:v>45345</c:v>
                </c:pt>
                <c:pt idx="66">
                  <c:v>45344</c:v>
                </c:pt>
                <c:pt idx="67">
                  <c:v>45343</c:v>
                </c:pt>
                <c:pt idx="68">
                  <c:v>45342</c:v>
                </c:pt>
                <c:pt idx="69">
                  <c:v>45341</c:v>
                </c:pt>
                <c:pt idx="70">
                  <c:v>45338</c:v>
                </c:pt>
                <c:pt idx="71">
                  <c:v>45337</c:v>
                </c:pt>
                <c:pt idx="72">
                  <c:v>45336</c:v>
                </c:pt>
                <c:pt idx="73">
                  <c:v>45335</c:v>
                </c:pt>
                <c:pt idx="74">
                  <c:v>45334</c:v>
                </c:pt>
                <c:pt idx="75">
                  <c:v>45331</c:v>
                </c:pt>
                <c:pt idx="76">
                  <c:v>45330</c:v>
                </c:pt>
                <c:pt idx="77">
                  <c:v>45329</c:v>
                </c:pt>
                <c:pt idx="78">
                  <c:v>45328</c:v>
                </c:pt>
                <c:pt idx="79">
                  <c:v>45327</c:v>
                </c:pt>
                <c:pt idx="80">
                  <c:v>45324</c:v>
                </c:pt>
                <c:pt idx="81">
                  <c:v>45323</c:v>
                </c:pt>
                <c:pt idx="82">
                  <c:v>45322</c:v>
                </c:pt>
                <c:pt idx="83">
                  <c:v>45321</c:v>
                </c:pt>
                <c:pt idx="84">
                  <c:v>45320</c:v>
                </c:pt>
                <c:pt idx="85">
                  <c:v>45317</c:v>
                </c:pt>
                <c:pt idx="86">
                  <c:v>45316</c:v>
                </c:pt>
                <c:pt idx="87">
                  <c:v>45315</c:v>
                </c:pt>
                <c:pt idx="88">
                  <c:v>45314</c:v>
                </c:pt>
                <c:pt idx="89">
                  <c:v>45313</c:v>
                </c:pt>
                <c:pt idx="90">
                  <c:v>45310</c:v>
                </c:pt>
                <c:pt idx="91">
                  <c:v>45309</c:v>
                </c:pt>
                <c:pt idx="92">
                  <c:v>45308</c:v>
                </c:pt>
                <c:pt idx="93">
                  <c:v>45307</c:v>
                </c:pt>
                <c:pt idx="94">
                  <c:v>45306</c:v>
                </c:pt>
                <c:pt idx="95">
                  <c:v>45303</c:v>
                </c:pt>
                <c:pt idx="96">
                  <c:v>45302</c:v>
                </c:pt>
                <c:pt idx="97">
                  <c:v>45301</c:v>
                </c:pt>
                <c:pt idx="98">
                  <c:v>45300</c:v>
                </c:pt>
                <c:pt idx="99">
                  <c:v>45299</c:v>
                </c:pt>
                <c:pt idx="100">
                  <c:v>45296</c:v>
                </c:pt>
                <c:pt idx="101">
                  <c:v>45295</c:v>
                </c:pt>
                <c:pt idx="102">
                  <c:v>45294</c:v>
                </c:pt>
                <c:pt idx="103">
                  <c:v>45293</c:v>
                </c:pt>
                <c:pt idx="104">
                  <c:v>45289</c:v>
                </c:pt>
                <c:pt idx="105">
                  <c:v>45288</c:v>
                </c:pt>
                <c:pt idx="106">
                  <c:v>45287</c:v>
                </c:pt>
                <c:pt idx="107">
                  <c:v>45282</c:v>
                </c:pt>
                <c:pt idx="108">
                  <c:v>45281</c:v>
                </c:pt>
                <c:pt idx="109">
                  <c:v>45280</c:v>
                </c:pt>
                <c:pt idx="110">
                  <c:v>45279</c:v>
                </c:pt>
                <c:pt idx="111">
                  <c:v>45278</c:v>
                </c:pt>
                <c:pt idx="112">
                  <c:v>45275</c:v>
                </c:pt>
                <c:pt idx="113">
                  <c:v>45274</c:v>
                </c:pt>
                <c:pt idx="114">
                  <c:v>45273</c:v>
                </c:pt>
                <c:pt idx="115">
                  <c:v>45272</c:v>
                </c:pt>
                <c:pt idx="116">
                  <c:v>45271</c:v>
                </c:pt>
                <c:pt idx="117">
                  <c:v>45268</c:v>
                </c:pt>
                <c:pt idx="118">
                  <c:v>45267</c:v>
                </c:pt>
                <c:pt idx="119">
                  <c:v>45266</c:v>
                </c:pt>
                <c:pt idx="120">
                  <c:v>45265</c:v>
                </c:pt>
                <c:pt idx="121">
                  <c:v>45264</c:v>
                </c:pt>
                <c:pt idx="122">
                  <c:v>45261</c:v>
                </c:pt>
                <c:pt idx="123">
                  <c:v>45260</c:v>
                </c:pt>
                <c:pt idx="124">
                  <c:v>45259</c:v>
                </c:pt>
                <c:pt idx="125">
                  <c:v>45258</c:v>
                </c:pt>
                <c:pt idx="126">
                  <c:v>45257</c:v>
                </c:pt>
                <c:pt idx="127">
                  <c:v>45254</c:v>
                </c:pt>
                <c:pt idx="128">
                  <c:v>45253</c:v>
                </c:pt>
                <c:pt idx="129">
                  <c:v>45252</c:v>
                </c:pt>
                <c:pt idx="130">
                  <c:v>45251</c:v>
                </c:pt>
                <c:pt idx="131">
                  <c:v>45250</c:v>
                </c:pt>
                <c:pt idx="132">
                  <c:v>45247</c:v>
                </c:pt>
                <c:pt idx="133">
                  <c:v>45246</c:v>
                </c:pt>
                <c:pt idx="134">
                  <c:v>45245</c:v>
                </c:pt>
                <c:pt idx="135">
                  <c:v>45244</c:v>
                </c:pt>
                <c:pt idx="136">
                  <c:v>45243</c:v>
                </c:pt>
                <c:pt idx="137">
                  <c:v>45240</c:v>
                </c:pt>
                <c:pt idx="138">
                  <c:v>45239</c:v>
                </c:pt>
                <c:pt idx="139">
                  <c:v>45238</c:v>
                </c:pt>
                <c:pt idx="140">
                  <c:v>45237</c:v>
                </c:pt>
                <c:pt idx="141">
                  <c:v>45236</c:v>
                </c:pt>
                <c:pt idx="142">
                  <c:v>45233</c:v>
                </c:pt>
                <c:pt idx="143">
                  <c:v>45232</c:v>
                </c:pt>
                <c:pt idx="144">
                  <c:v>45231</c:v>
                </c:pt>
                <c:pt idx="145">
                  <c:v>45230</c:v>
                </c:pt>
                <c:pt idx="146">
                  <c:v>45229</c:v>
                </c:pt>
                <c:pt idx="147">
                  <c:v>45226</c:v>
                </c:pt>
                <c:pt idx="148">
                  <c:v>45225</c:v>
                </c:pt>
                <c:pt idx="149">
                  <c:v>45224</c:v>
                </c:pt>
                <c:pt idx="150">
                  <c:v>45223</c:v>
                </c:pt>
                <c:pt idx="151">
                  <c:v>45222</c:v>
                </c:pt>
                <c:pt idx="152">
                  <c:v>45219</c:v>
                </c:pt>
                <c:pt idx="153">
                  <c:v>45218</c:v>
                </c:pt>
                <c:pt idx="154">
                  <c:v>45217</c:v>
                </c:pt>
                <c:pt idx="155">
                  <c:v>45216</c:v>
                </c:pt>
                <c:pt idx="156">
                  <c:v>45215</c:v>
                </c:pt>
                <c:pt idx="157">
                  <c:v>45212</c:v>
                </c:pt>
                <c:pt idx="158">
                  <c:v>45211</c:v>
                </c:pt>
                <c:pt idx="159">
                  <c:v>45210</c:v>
                </c:pt>
                <c:pt idx="160">
                  <c:v>45209</c:v>
                </c:pt>
                <c:pt idx="161">
                  <c:v>45208</c:v>
                </c:pt>
                <c:pt idx="162">
                  <c:v>45205</c:v>
                </c:pt>
                <c:pt idx="163">
                  <c:v>45204</c:v>
                </c:pt>
                <c:pt idx="164">
                  <c:v>45203</c:v>
                </c:pt>
                <c:pt idx="165">
                  <c:v>45202</c:v>
                </c:pt>
                <c:pt idx="166">
                  <c:v>45201</c:v>
                </c:pt>
                <c:pt idx="167">
                  <c:v>45198</c:v>
                </c:pt>
                <c:pt idx="168">
                  <c:v>45197</c:v>
                </c:pt>
                <c:pt idx="169">
                  <c:v>45196</c:v>
                </c:pt>
                <c:pt idx="170">
                  <c:v>45195</c:v>
                </c:pt>
                <c:pt idx="171">
                  <c:v>45194</c:v>
                </c:pt>
                <c:pt idx="172">
                  <c:v>45191</c:v>
                </c:pt>
                <c:pt idx="173">
                  <c:v>45190</c:v>
                </c:pt>
                <c:pt idx="174">
                  <c:v>45189</c:v>
                </c:pt>
                <c:pt idx="175">
                  <c:v>45188</c:v>
                </c:pt>
                <c:pt idx="176">
                  <c:v>45187</c:v>
                </c:pt>
                <c:pt idx="177">
                  <c:v>45184</c:v>
                </c:pt>
                <c:pt idx="178">
                  <c:v>45183</c:v>
                </c:pt>
                <c:pt idx="179">
                  <c:v>45182</c:v>
                </c:pt>
                <c:pt idx="180">
                  <c:v>45181</c:v>
                </c:pt>
                <c:pt idx="181">
                  <c:v>45180</c:v>
                </c:pt>
                <c:pt idx="182">
                  <c:v>45177</c:v>
                </c:pt>
                <c:pt idx="183">
                  <c:v>45176</c:v>
                </c:pt>
                <c:pt idx="184">
                  <c:v>45175</c:v>
                </c:pt>
                <c:pt idx="185">
                  <c:v>45174</c:v>
                </c:pt>
                <c:pt idx="186">
                  <c:v>45173</c:v>
                </c:pt>
                <c:pt idx="187">
                  <c:v>45170</c:v>
                </c:pt>
                <c:pt idx="188">
                  <c:v>45169</c:v>
                </c:pt>
                <c:pt idx="189">
                  <c:v>45168</c:v>
                </c:pt>
                <c:pt idx="190">
                  <c:v>45167</c:v>
                </c:pt>
                <c:pt idx="191">
                  <c:v>45163</c:v>
                </c:pt>
                <c:pt idx="192">
                  <c:v>45162</c:v>
                </c:pt>
                <c:pt idx="193">
                  <c:v>45161</c:v>
                </c:pt>
                <c:pt idx="194">
                  <c:v>45160</c:v>
                </c:pt>
                <c:pt idx="195">
                  <c:v>45159</c:v>
                </c:pt>
                <c:pt idx="196">
                  <c:v>45156</c:v>
                </c:pt>
                <c:pt idx="197">
                  <c:v>45155</c:v>
                </c:pt>
                <c:pt idx="198">
                  <c:v>45154</c:v>
                </c:pt>
                <c:pt idx="199">
                  <c:v>45153</c:v>
                </c:pt>
                <c:pt idx="200">
                  <c:v>45152</c:v>
                </c:pt>
                <c:pt idx="201">
                  <c:v>45149</c:v>
                </c:pt>
                <c:pt idx="202">
                  <c:v>45148</c:v>
                </c:pt>
                <c:pt idx="203">
                  <c:v>45147</c:v>
                </c:pt>
                <c:pt idx="204">
                  <c:v>45146</c:v>
                </c:pt>
                <c:pt idx="205">
                  <c:v>45145</c:v>
                </c:pt>
                <c:pt idx="206">
                  <c:v>45142</c:v>
                </c:pt>
                <c:pt idx="207">
                  <c:v>45141</c:v>
                </c:pt>
                <c:pt idx="208">
                  <c:v>45140</c:v>
                </c:pt>
                <c:pt idx="209">
                  <c:v>45139</c:v>
                </c:pt>
                <c:pt idx="210">
                  <c:v>45138</c:v>
                </c:pt>
                <c:pt idx="211">
                  <c:v>45135</c:v>
                </c:pt>
                <c:pt idx="212">
                  <c:v>45134</c:v>
                </c:pt>
                <c:pt idx="213">
                  <c:v>45133</c:v>
                </c:pt>
                <c:pt idx="214">
                  <c:v>45132</c:v>
                </c:pt>
                <c:pt idx="215">
                  <c:v>45131</c:v>
                </c:pt>
                <c:pt idx="216">
                  <c:v>45128</c:v>
                </c:pt>
                <c:pt idx="217">
                  <c:v>45127</c:v>
                </c:pt>
                <c:pt idx="218">
                  <c:v>45126</c:v>
                </c:pt>
                <c:pt idx="219">
                  <c:v>45125</c:v>
                </c:pt>
                <c:pt idx="220">
                  <c:v>45124</c:v>
                </c:pt>
                <c:pt idx="221">
                  <c:v>45121</c:v>
                </c:pt>
                <c:pt idx="222">
                  <c:v>45120</c:v>
                </c:pt>
                <c:pt idx="223">
                  <c:v>45119</c:v>
                </c:pt>
                <c:pt idx="224">
                  <c:v>45118</c:v>
                </c:pt>
                <c:pt idx="225">
                  <c:v>45117</c:v>
                </c:pt>
                <c:pt idx="226">
                  <c:v>45114</c:v>
                </c:pt>
                <c:pt idx="227">
                  <c:v>45113</c:v>
                </c:pt>
                <c:pt idx="228">
                  <c:v>45112</c:v>
                </c:pt>
                <c:pt idx="229">
                  <c:v>45111</c:v>
                </c:pt>
                <c:pt idx="230">
                  <c:v>45110</c:v>
                </c:pt>
                <c:pt idx="231">
                  <c:v>45107</c:v>
                </c:pt>
                <c:pt idx="232">
                  <c:v>45106</c:v>
                </c:pt>
                <c:pt idx="233">
                  <c:v>45105</c:v>
                </c:pt>
                <c:pt idx="234">
                  <c:v>45104</c:v>
                </c:pt>
                <c:pt idx="235">
                  <c:v>45103</c:v>
                </c:pt>
                <c:pt idx="236">
                  <c:v>45100</c:v>
                </c:pt>
                <c:pt idx="237">
                  <c:v>45099</c:v>
                </c:pt>
                <c:pt idx="238">
                  <c:v>45098</c:v>
                </c:pt>
                <c:pt idx="239">
                  <c:v>45097</c:v>
                </c:pt>
                <c:pt idx="240">
                  <c:v>45096</c:v>
                </c:pt>
                <c:pt idx="241">
                  <c:v>45093</c:v>
                </c:pt>
                <c:pt idx="242">
                  <c:v>45092</c:v>
                </c:pt>
                <c:pt idx="243">
                  <c:v>45091</c:v>
                </c:pt>
                <c:pt idx="244">
                  <c:v>45090</c:v>
                </c:pt>
                <c:pt idx="245">
                  <c:v>45089</c:v>
                </c:pt>
                <c:pt idx="246">
                  <c:v>45086</c:v>
                </c:pt>
                <c:pt idx="247">
                  <c:v>45085</c:v>
                </c:pt>
                <c:pt idx="248">
                  <c:v>45084</c:v>
                </c:pt>
                <c:pt idx="249">
                  <c:v>45083</c:v>
                </c:pt>
                <c:pt idx="250">
                  <c:v>45082</c:v>
                </c:pt>
                <c:pt idx="251">
                  <c:v>45079</c:v>
                </c:pt>
                <c:pt idx="252">
                  <c:v>45078</c:v>
                </c:pt>
                <c:pt idx="253">
                  <c:v>45077</c:v>
                </c:pt>
                <c:pt idx="254">
                  <c:v>45076</c:v>
                </c:pt>
                <c:pt idx="255">
                  <c:v>45072</c:v>
                </c:pt>
                <c:pt idx="256">
                  <c:v>45071</c:v>
                </c:pt>
                <c:pt idx="257">
                  <c:v>45070</c:v>
                </c:pt>
                <c:pt idx="258">
                  <c:v>45069</c:v>
                </c:pt>
                <c:pt idx="259">
                  <c:v>45068</c:v>
                </c:pt>
                <c:pt idx="260">
                  <c:v>45065</c:v>
                </c:pt>
                <c:pt idx="261">
                  <c:v>45064</c:v>
                </c:pt>
                <c:pt idx="262">
                  <c:v>45063</c:v>
                </c:pt>
                <c:pt idx="263">
                  <c:v>45062</c:v>
                </c:pt>
                <c:pt idx="264">
                  <c:v>45061</c:v>
                </c:pt>
                <c:pt idx="265">
                  <c:v>45058</c:v>
                </c:pt>
                <c:pt idx="266">
                  <c:v>45057</c:v>
                </c:pt>
                <c:pt idx="267">
                  <c:v>45056</c:v>
                </c:pt>
                <c:pt idx="268">
                  <c:v>45055</c:v>
                </c:pt>
                <c:pt idx="269">
                  <c:v>45051</c:v>
                </c:pt>
                <c:pt idx="270">
                  <c:v>45050</c:v>
                </c:pt>
                <c:pt idx="271">
                  <c:v>45049</c:v>
                </c:pt>
                <c:pt idx="272">
                  <c:v>45048</c:v>
                </c:pt>
                <c:pt idx="273">
                  <c:v>45044</c:v>
                </c:pt>
                <c:pt idx="274">
                  <c:v>45043</c:v>
                </c:pt>
                <c:pt idx="275">
                  <c:v>45042</c:v>
                </c:pt>
                <c:pt idx="276">
                  <c:v>45041</c:v>
                </c:pt>
                <c:pt idx="277">
                  <c:v>45040</c:v>
                </c:pt>
                <c:pt idx="278">
                  <c:v>45037</c:v>
                </c:pt>
                <c:pt idx="279">
                  <c:v>45036</c:v>
                </c:pt>
                <c:pt idx="280">
                  <c:v>45035</c:v>
                </c:pt>
                <c:pt idx="281">
                  <c:v>45034</c:v>
                </c:pt>
                <c:pt idx="282">
                  <c:v>45033</c:v>
                </c:pt>
                <c:pt idx="283">
                  <c:v>45030</c:v>
                </c:pt>
                <c:pt idx="284">
                  <c:v>45029</c:v>
                </c:pt>
                <c:pt idx="285">
                  <c:v>45028</c:v>
                </c:pt>
                <c:pt idx="286">
                  <c:v>45027</c:v>
                </c:pt>
                <c:pt idx="287">
                  <c:v>45022</c:v>
                </c:pt>
                <c:pt idx="288">
                  <c:v>45021</c:v>
                </c:pt>
                <c:pt idx="289">
                  <c:v>45020</c:v>
                </c:pt>
                <c:pt idx="290">
                  <c:v>45019</c:v>
                </c:pt>
                <c:pt idx="291">
                  <c:v>45016</c:v>
                </c:pt>
                <c:pt idx="292">
                  <c:v>45015</c:v>
                </c:pt>
                <c:pt idx="293">
                  <c:v>45014</c:v>
                </c:pt>
                <c:pt idx="294">
                  <c:v>45013</c:v>
                </c:pt>
                <c:pt idx="295">
                  <c:v>45012</c:v>
                </c:pt>
                <c:pt idx="296">
                  <c:v>45009</c:v>
                </c:pt>
                <c:pt idx="297">
                  <c:v>45008</c:v>
                </c:pt>
                <c:pt idx="298">
                  <c:v>45007</c:v>
                </c:pt>
                <c:pt idx="299">
                  <c:v>45006</c:v>
                </c:pt>
                <c:pt idx="300">
                  <c:v>45005</c:v>
                </c:pt>
                <c:pt idx="301">
                  <c:v>45002</c:v>
                </c:pt>
                <c:pt idx="302">
                  <c:v>45001</c:v>
                </c:pt>
                <c:pt idx="303">
                  <c:v>45000</c:v>
                </c:pt>
                <c:pt idx="304">
                  <c:v>44999</c:v>
                </c:pt>
                <c:pt idx="305">
                  <c:v>44998</c:v>
                </c:pt>
                <c:pt idx="306">
                  <c:v>44995</c:v>
                </c:pt>
                <c:pt idx="307">
                  <c:v>44994</c:v>
                </c:pt>
                <c:pt idx="308">
                  <c:v>44993</c:v>
                </c:pt>
                <c:pt idx="309">
                  <c:v>44992</c:v>
                </c:pt>
                <c:pt idx="310">
                  <c:v>44991</c:v>
                </c:pt>
                <c:pt idx="311">
                  <c:v>44988</c:v>
                </c:pt>
                <c:pt idx="312">
                  <c:v>44987</c:v>
                </c:pt>
                <c:pt idx="313">
                  <c:v>44986</c:v>
                </c:pt>
                <c:pt idx="314">
                  <c:v>44985</c:v>
                </c:pt>
                <c:pt idx="315">
                  <c:v>44984</c:v>
                </c:pt>
                <c:pt idx="316">
                  <c:v>44981</c:v>
                </c:pt>
                <c:pt idx="317">
                  <c:v>44980</c:v>
                </c:pt>
                <c:pt idx="318">
                  <c:v>44979</c:v>
                </c:pt>
                <c:pt idx="319">
                  <c:v>44978</c:v>
                </c:pt>
                <c:pt idx="320">
                  <c:v>44977</c:v>
                </c:pt>
                <c:pt idx="321">
                  <c:v>44974</c:v>
                </c:pt>
                <c:pt idx="322">
                  <c:v>44973</c:v>
                </c:pt>
                <c:pt idx="323">
                  <c:v>44972</c:v>
                </c:pt>
                <c:pt idx="324">
                  <c:v>44971</c:v>
                </c:pt>
                <c:pt idx="325">
                  <c:v>44970</c:v>
                </c:pt>
                <c:pt idx="326">
                  <c:v>44967</c:v>
                </c:pt>
                <c:pt idx="327">
                  <c:v>44966</c:v>
                </c:pt>
                <c:pt idx="328">
                  <c:v>44965</c:v>
                </c:pt>
                <c:pt idx="329">
                  <c:v>44964</c:v>
                </c:pt>
                <c:pt idx="330">
                  <c:v>44963</c:v>
                </c:pt>
                <c:pt idx="331">
                  <c:v>44960</c:v>
                </c:pt>
                <c:pt idx="332">
                  <c:v>44959</c:v>
                </c:pt>
                <c:pt idx="333">
                  <c:v>44958</c:v>
                </c:pt>
                <c:pt idx="334">
                  <c:v>44957</c:v>
                </c:pt>
                <c:pt idx="335">
                  <c:v>44956</c:v>
                </c:pt>
                <c:pt idx="336">
                  <c:v>44953</c:v>
                </c:pt>
                <c:pt idx="337">
                  <c:v>44952</c:v>
                </c:pt>
                <c:pt idx="338">
                  <c:v>44951</c:v>
                </c:pt>
                <c:pt idx="339">
                  <c:v>44950</c:v>
                </c:pt>
                <c:pt idx="340">
                  <c:v>44949</c:v>
                </c:pt>
                <c:pt idx="341">
                  <c:v>44946</c:v>
                </c:pt>
                <c:pt idx="342">
                  <c:v>44945</c:v>
                </c:pt>
                <c:pt idx="343">
                  <c:v>44944</c:v>
                </c:pt>
                <c:pt idx="344">
                  <c:v>44943</c:v>
                </c:pt>
                <c:pt idx="345">
                  <c:v>44942</c:v>
                </c:pt>
                <c:pt idx="346">
                  <c:v>44939</c:v>
                </c:pt>
                <c:pt idx="347">
                  <c:v>44938</c:v>
                </c:pt>
                <c:pt idx="348">
                  <c:v>44937</c:v>
                </c:pt>
                <c:pt idx="349">
                  <c:v>44936</c:v>
                </c:pt>
                <c:pt idx="350">
                  <c:v>44935</c:v>
                </c:pt>
                <c:pt idx="351">
                  <c:v>44932</c:v>
                </c:pt>
                <c:pt idx="352">
                  <c:v>44931</c:v>
                </c:pt>
                <c:pt idx="353">
                  <c:v>44930</c:v>
                </c:pt>
                <c:pt idx="354">
                  <c:v>44929</c:v>
                </c:pt>
                <c:pt idx="355">
                  <c:v>44925</c:v>
                </c:pt>
                <c:pt idx="356">
                  <c:v>44924</c:v>
                </c:pt>
                <c:pt idx="357">
                  <c:v>44923</c:v>
                </c:pt>
                <c:pt idx="358">
                  <c:v>44918</c:v>
                </c:pt>
                <c:pt idx="359">
                  <c:v>44917</c:v>
                </c:pt>
                <c:pt idx="360">
                  <c:v>44916</c:v>
                </c:pt>
                <c:pt idx="361">
                  <c:v>44915</c:v>
                </c:pt>
                <c:pt idx="362">
                  <c:v>44914</c:v>
                </c:pt>
                <c:pt idx="363">
                  <c:v>44911</c:v>
                </c:pt>
                <c:pt idx="364">
                  <c:v>44910</c:v>
                </c:pt>
                <c:pt idx="365">
                  <c:v>44909</c:v>
                </c:pt>
                <c:pt idx="366">
                  <c:v>44908</c:v>
                </c:pt>
                <c:pt idx="367">
                  <c:v>44907</c:v>
                </c:pt>
                <c:pt idx="368">
                  <c:v>44904</c:v>
                </c:pt>
                <c:pt idx="369">
                  <c:v>44903</c:v>
                </c:pt>
                <c:pt idx="370">
                  <c:v>44902</c:v>
                </c:pt>
                <c:pt idx="371">
                  <c:v>44901</c:v>
                </c:pt>
                <c:pt idx="372">
                  <c:v>44900</c:v>
                </c:pt>
                <c:pt idx="373">
                  <c:v>44897</c:v>
                </c:pt>
                <c:pt idx="374">
                  <c:v>44896</c:v>
                </c:pt>
                <c:pt idx="375">
                  <c:v>44895</c:v>
                </c:pt>
                <c:pt idx="376">
                  <c:v>44894</c:v>
                </c:pt>
                <c:pt idx="377">
                  <c:v>44893</c:v>
                </c:pt>
                <c:pt idx="378">
                  <c:v>44890</c:v>
                </c:pt>
                <c:pt idx="379">
                  <c:v>44889</c:v>
                </c:pt>
                <c:pt idx="380">
                  <c:v>44888</c:v>
                </c:pt>
                <c:pt idx="381">
                  <c:v>44887</c:v>
                </c:pt>
                <c:pt idx="382">
                  <c:v>44886</c:v>
                </c:pt>
                <c:pt idx="383">
                  <c:v>44883</c:v>
                </c:pt>
                <c:pt idx="384">
                  <c:v>44882</c:v>
                </c:pt>
                <c:pt idx="385">
                  <c:v>44881</c:v>
                </c:pt>
                <c:pt idx="386">
                  <c:v>44880</c:v>
                </c:pt>
                <c:pt idx="387">
                  <c:v>44879</c:v>
                </c:pt>
                <c:pt idx="388">
                  <c:v>44876</c:v>
                </c:pt>
                <c:pt idx="389">
                  <c:v>44875</c:v>
                </c:pt>
                <c:pt idx="390">
                  <c:v>44874</c:v>
                </c:pt>
                <c:pt idx="391">
                  <c:v>44873</c:v>
                </c:pt>
                <c:pt idx="392">
                  <c:v>44872</c:v>
                </c:pt>
                <c:pt idx="393">
                  <c:v>44869</c:v>
                </c:pt>
                <c:pt idx="394">
                  <c:v>44868</c:v>
                </c:pt>
                <c:pt idx="395">
                  <c:v>44867</c:v>
                </c:pt>
                <c:pt idx="396">
                  <c:v>44866</c:v>
                </c:pt>
                <c:pt idx="397">
                  <c:v>44865</c:v>
                </c:pt>
                <c:pt idx="398">
                  <c:v>44862</c:v>
                </c:pt>
                <c:pt idx="399">
                  <c:v>44861</c:v>
                </c:pt>
                <c:pt idx="400">
                  <c:v>44860</c:v>
                </c:pt>
                <c:pt idx="401">
                  <c:v>44859</c:v>
                </c:pt>
                <c:pt idx="402">
                  <c:v>44858</c:v>
                </c:pt>
                <c:pt idx="403">
                  <c:v>44855</c:v>
                </c:pt>
                <c:pt idx="404">
                  <c:v>44854</c:v>
                </c:pt>
                <c:pt idx="405">
                  <c:v>44853</c:v>
                </c:pt>
                <c:pt idx="406">
                  <c:v>44852</c:v>
                </c:pt>
                <c:pt idx="407">
                  <c:v>44851</c:v>
                </c:pt>
                <c:pt idx="408">
                  <c:v>44848</c:v>
                </c:pt>
                <c:pt idx="409">
                  <c:v>44847</c:v>
                </c:pt>
                <c:pt idx="410">
                  <c:v>44846</c:v>
                </c:pt>
                <c:pt idx="411">
                  <c:v>44845</c:v>
                </c:pt>
                <c:pt idx="412">
                  <c:v>44844</c:v>
                </c:pt>
                <c:pt idx="413">
                  <c:v>44841</c:v>
                </c:pt>
                <c:pt idx="414">
                  <c:v>44840</c:v>
                </c:pt>
                <c:pt idx="415">
                  <c:v>44839</c:v>
                </c:pt>
                <c:pt idx="416">
                  <c:v>44838</c:v>
                </c:pt>
                <c:pt idx="417">
                  <c:v>44837</c:v>
                </c:pt>
                <c:pt idx="418">
                  <c:v>44834</c:v>
                </c:pt>
                <c:pt idx="419">
                  <c:v>44833</c:v>
                </c:pt>
                <c:pt idx="420">
                  <c:v>44832</c:v>
                </c:pt>
                <c:pt idx="421">
                  <c:v>44831</c:v>
                </c:pt>
                <c:pt idx="422">
                  <c:v>44830</c:v>
                </c:pt>
                <c:pt idx="423">
                  <c:v>44827</c:v>
                </c:pt>
                <c:pt idx="424">
                  <c:v>44826</c:v>
                </c:pt>
                <c:pt idx="425">
                  <c:v>44825</c:v>
                </c:pt>
                <c:pt idx="426">
                  <c:v>44824</c:v>
                </c:pt>
                <c:pt idx="427">
                  <c:v>44820</c:v>
                </c:pt>
                <c:pt idx="428">
                  <c:v>44819</c:v>
                </c:pt>
                <c:pt idx="429">
                  <c:v>44818</c:v>
                </c:pt>
                <c:pt idx="430">
                  <c:v>44817</c:v>
                </c:pt>
                <c:pt idx="431">
                  <c:v>44816</c:v>
                </c:pt>
                <c:pt idx="432">
                  <c:v>44813</c:v>
                </c:pt>
                <c:pt idx="433">
                  <c:v>44812</c:v>
                </c:pt>
                <c:pt idx="434">
                  <c:v>44811</c:v>
                </c:pt>
                <c:pt idx="435">
                  <c:v>44810</c:v>
                </c:pt>
                <c:pt idx="436">
                  <c:v>44809</c:v>
                </c:pt>
                <c:pt idx="437">
                  <c:v>44806</c:v>
                </c:pt>
                <c:pt idx="438">
                  <c:v>44805</c:v>
                </c:pt>
                <c:pt idx="439">
                  <c:v>44804</c:v>
                </c:pt>
                <c:pt idx="440">
                  <c:v>44803</c:v>
                </c:pt>
                <c:pt idx="441">
                  <c:v>44799</c:v>
                </c:pt>
                <c:pt idx="442">
                  <c:v>44798</c:v>
                </c:pt>
                <c:pt idx="443">
                  <c:v>44797</c:v>
                </c:pt>
                <c:pt idx="444">
                  <c:v>44796</c:v>
                </c:pt>
                <c:pt idx="445">
                  <c:v>44795</c:v>
                </c:pt>
                <c:pt idx="446">
                  <c:v>44792</c:v>
                </c:pt>
                <c:pt idx="447">
                  <c:v>44791</c:v>
                </c:pt>
                <c:pt idx="448">
                  <c:v>44790</c:v>
                </c:pt>
                <c:pt idx="449">
                  <c:v>44789</c:v>
                </c:pt>
                <c:pt idx="450">
                  <c:v>44788</c:v>
                </c:pt>
                <c:pt idx="451">
                  <c:v>44785</c:v>
                </c:pt>
                <c:pt idx="452">
                  <c:v>44784</c:v>
                </c:pt>
                <c:pt idx="453">
                  <c:v>44783</c:v>
                </c:pt>
                <c:pt idx="454">
                  <c:v>44782</c:v>
                </c:pt>
                <c:pt idx="455">
                  <c:v>44781</c:v>
                </c:pt>
                <c:pt idx="456">
                  <c:v>44778</c:v>
                </c:pt>
                <c:pt idx="457">
                  <c:v>44777</c:v>
                </c:pt>
                <c:pt idx="458">
                  <c:v>44776</c:v>
                </c:pt>
                <c:pt idx="459">
                  <c:v>44775</c:v>
                </c:pt>
                <c:pt idx="460">
                  <c:v>44774</c:v>
                </c:pt>
                <c:pt idx="461">
                  <c:v>44771</c:v>
                </c:pt>
                <c:pt idx="462">
                  <c:v>44770</c:v>
                </c:pt>
                <c:pt idx="463">
                  <c:v>44769</c:v>
                </c:pt>
                <c:pt idx="464">
                  <c:v>44768</c:v>
                </c:pt>
                <c:pt idx="465">
                  <c:v>44767</c:v>
                </c:pt>
                <c:pt idx="466">
                  <c:v>44764</c:v>
                </c:pt>
                <c:pt idx="467">
                  <c:v>44763</c:v>
                </c:pt>
                <c:pt idx="468">
                  <c:v>44762</c:v>
                </c:pt>
                <c:pt idx="469">
                  <c:v>44761</c:v>
                </c:pt>
                <c:pt idx="470">
                  <c:v>44760</c:v>
                </c:pt>
                <c:pt idx="471">
                  <c:v>44757</c:v>
                </c:pt>
                <c:pt idx="472">
                  <c:v>44756</c:v>
                </c:pt>
                <c:pt idx="473">
                  <c:v>44755</c:v>
                </c:pt>
                <c:pt idx="474">
                  <c:v>44754</c:v>
                </c:pt>
                <c:pt idx="475">
                  <c:v>44753</c:v>
                </c:pt>
                <c:pt idx="476">
                  <c:v>44750</c:v>
                </c:pt>
                <c:pt idx="477">
                  <c:v>44749</c:v>
                </c:pt>
                <c:pt idx="478">
                  <c:v>44748</c:v>
                </c:pt>
                <c:pt idx="479">
                  <c:v>44747</c:v>
                </c:pt>
                <c:pt idx="480">
                  <c:v>44746</c:v>
                </c:pt>
                <c:pt idx="481">
                  <c:v>44743</c:v>
                </c:pt>
                <c:pt idx="482">
                  <c:v>44742</c:v>
                </c:pt>
                <c:pt idx="483">
                  <c:v>44741</c:v>
                </c:pt>
                <c:pt idx="484">
                  <c:v>44740</c:v>
                </c:pt>
                <c:pt idx="485">
                  <c:v>44739</c:v>
                </c:pt>
                <c:pt idx="486">
                  <c:v>44736</c:v>
                </c:pt>
                <c:pt idx="487">
                  <c:v>44735</c:v>
                </c:pt>
                <c:pt idx="488">
                  <c:v>44734</c:v>
                </c:pt>
                <c:pt idx="489">
                  <c:v>44733</c:v>
                </c:pt>
                <c:pt idx="490">
                  <c:v>44732</c:v>
                </c:pt>
                <c:pt idx="491">
                  <c:v>44729</c:v>
                </c:pt>
                <c:pt idx="492">
                  <c:v>44728</c:v>
                </c:pt>
                <c:pt idx="493">
                  <c:v>44727</c:v>
                </c:pt>
                <c:pt idx="494">
                  <c:v>44726</c:v>
                </c:pt>
                <c:pt idx="495">
                  <c:v>44725</c:v>
                </c:pt>
                <c:pt idx="496">
                  <c:v>44722</c:v>
                </c:pt>
                <c:pt idx="497">
                  <c:v>44721</c:v>
                </c:pt>
                <c:pt idx="498">
                  <c:v>44720</c:v>
                </c:pt>
                <c:pt idx="499">
                  <c:v>44719</c:v>
                </c:pt>
                <c:pt idx="500">
                  <c:v>44718</c:v>
                </c:pt>
                <c:pt idx="501">
                  <c:v>44713</c:v>
                </c:pt>
                <c:pt idx="502">
                  <c:v>44712</c:v>
                </c:pt>
                <c:pt idx="503">
                  <c:v>44711</c:v>
                </c:pt>
                <c:pt idx="504">
                  <c:v>44708</c:v>
                </c:pt>
                <c:pt idx="505">
                  <c:v>44707</c:v>
                </c:pt>
                <c:pt idx="506">
                  <c:v>44706</c:v>
                </c:pt>
                <c:pt idx="507">
                  <c:v>44705</c:v>
                </c:pt>
                <c:pt idx="508">
                  <c:v>44704</c:v>
                </c:pt>
                <c:pt idx="509">
                  <c:v>44701</c:v>
                </c:pt>
                <c:pt idx="510">
                  <c:v>44700</c:v>
                </c:pt>
                <c:pt idx="511">
                  <c:v>44699</c:v>
                </c:pt>
                <c:pt idx="512">
                  <c:v>44698</c:v>
                </c:pt>
                <c:pt idx="513">
                  <c:v>44697</c:v>
                </c:pt>
                <c:pt idx="514">
                  <c:v>44694</c:v>
                </c:pt>
                <c:pt idx="515">
                  <c:v>44693</c:v>
                </c:pt>
                <c:pt idx="516">
                  <c:v>44692</c:v>
                </c:pt>
                <c:pt idx="517">
                  <c:v>44691</c:v>
                </c:pt>
                <c:pt idx="518">
                  <c:v>44690</c:v>
                </c:pt>
                <c:pt idx="519">
                  <c:v>44687</c:v>
                </c:pt>
                <c:pt idx="520">
                  <c:v>44686</c:v>
                </c:pt>
                <c:pt idx="521">
                  <c:v>44685</c:v>
                </c:pt>
                <c:pt idx="522">
                  <c:v>44684</c:v>
                </c:pt>
              </c:numCache>
            </c:numRef>
          </c:cat>
          <c:val>
            <c:numRef>
              <c:f>'Photo-Me International Data'!$D$6:$D$528</c:f>
              <c:numCache>
                <c:formatCode>#,##0</c:formatCode>
                <c:ptCount val="523"/>
                <c:pt idx="0">
                  <c:v>679.83799999999997</c:v>
                </c:pt>
                <c:pt idx="1">
                  <c:v>340.185</c:v>
                </c:pt>
                <c:pt idx="2">
                  <c:v>252.297</c:v>
                </c:pt>
                <c:pt idx="3">
                  <c:v>258.34199999999998</c:v>
                </c:pt>
                <c:pt idx="4">
                  <c:v>128.78399999999999</c:v>
                </c:pt>
                <c:pt idx="5">
                  <c:v>143.30000000000001</c:v>
                </c:pt>
                <c:pt idx="6">
                  <c:v>153.19499999999999</c:v>
                </c:pt>
                <c:pt idx="7">
                  <c:v>124.68300000000001</c:v>
                </c:pt>
                <c:pt idx="8">
                  <c:v>150.804</c:v>
                </c:pt>
                <c:pt idx="9">
                  <c:v>322.86599999999999</c:v>
                </c:pt>
                <c:pt idx="10">
                  <c:v>349.40100000000001</c:v>
                </c:pt>
                <c:pt idx="11">
                  <c:v>650.81600000000003</c:v>
                </c:pt>
                <c:pt idx="12">
                  <c:v>86.126000000000005</c:v>
                </c:pt>
                <c:pt idx="13">
                  <c:v>216.65199999999999</c:v>
                </c:pt>
                <c:pt idx="14">
                  <c:v>238.483</c:v>
                </c:pt>
                <c:pt idx="15">
                  <c:v>169.709</c:v>
                </c:pt>
                <c:pt idx="16">
                  <c:v>252.053</c:v>
                </c:pt>
                <c:pt idx="17">
                  <c:v>217.07400000000001</c:v>
                </c:pt>
                <c:pt idx="18">
                  <c:v>235.06</c:v>
                </c:pt>
                <c:pt idx="19">
                  <c:v>128.45599999999999</c:v>
                </c:pt>
                <c:pt idx="20">
                  <c:v>353.68299999999999</c:v>
                </c:pt>
                <c:pt idx="21">
                  <c:v>341.149</c:v>
                </c:pt>
                <c:pt idx="22">
                  <c:v>132.661</c:v>
                </c:pt>
                <c:pt idx="23">
                  <c:v>149.96600000000001</c:v>
                </c:pt>
                <c:pt idx="24">
                  <c:v>274.58600000000001</c:v>
                </c:pt>
                <c:pt idx="25">
                  <c:v>499.505</c:v>
                </c:pt>
                <c:pt idx="26">
                  <c:v>516.36400000000003</c:v>
                </c:pt>
                <c:pt idx="27">
                  <c:v>275.02100000000002</c:v>
                </c:pt>
                <c:pt idx="28">
                  <c:v>223.09399999999999</c:v>
                </c:pt>
                <c:pt idx="29">
                  <c:v>173.941</c:v>
                </c:pt>
                <c:pt idx="30">
                  <c:v>332.46600000000001</c:v>
                </c:pt>
                <c:pt idx="31">
                  <c:v>235.30699999999999</c:v>
                </c:pt>
                <c:pt idx="32">
                  <c:v>255.27</c:v>
                </c:pt>
                <c:pt idx="33">
                  <c:v>312.90199999999999</c:v>
                </c:pt>
                <c:pt idx="34">
                  <c:v>280.21899999999999</c:v>
                </c:pt>
                <c:pt idx="35">
                  <c:v>265.82100000000003</c:v>
                </c:pt>
                <c:pt idx="36">
                  <c:v>813.64400000000001</c:v>
                </c:pt>
                <c:pt idx="37">
                  <c:v>157.29</c:v>
                </c:pt>
                <c:pt idx="38">
                  <c:v>140.541</c:v>
                </c:pt>
                <c:pt idx="39">
                  <c:v>107.24299999999999</c:v>
                </c:pt>
                <c:pt idx="40">
                  <c:v>191.952</c:v>
                </c:pt>
                <c:pt idx="41">
                  <c:v>306.64299999999997</c:v>
                </c:pt>
                <c:pt idx="42">
                  <c:v>185.45500000000001</c:v>
                </c:pt>
                <c:pt idx="43">
                  <c:v>502.06900000000002</c:v>
                </c:pt>
                <c:pt idx="44">
                  <c:v>112.74299999999999</c:v>
                </c:pt>
                <c:pt idx="45">
                  <c:v>251.15700000000001</c:v>
                </c:pt>
                <c:pt idx="46">
                  <c:v>244.435</c:v>
                </c:pt>
                <c:pt idx="47">
                  <c:v>323.45499999999998</c:v>
                </c:pt>
                <c:pt idx="48">
                  <c:v>742.43700000000001</c:v>
                </c:pt>
                <c:pt idx="49">
                  <c:v>705.75</c:v>
                </c:pt>
                <c:pt idx="50">
                  <c:v>624.08600000000001</c:v>
                </c:pt>
                <c:pt idx="51">
                  <c:v>193.59700000000001</c:v>
                </c:pt>
                <c:pt idx="52">
                  <c:v>505.00700000000001</c:v>
                </c:pt>
                <c:pt idx="53">
                  <c:v>250.072</c:v>
                </c:pt>
                <c:pt idx="54">
                  <c:v>225.727</c:v>
                </c:pt>
                <c:pt idx="55">
                  <c:v>320.017</c:v>
                </c:pt>
                <c:pt idx="56">
                  <c:v>332.33199999999999</c:v>
                </c:pt>
                <c:pt idx="57">
                  <c:v>1181.184</c:v>
                </c:pt>
                <c:pt idx="58">
                  <c:v>727.44500000000005</c:v>
                </c:pt>
                <c:pt idx="59">
                  <c:v>642.84199999999998</c:v>
                </c:pt>
                <c:pt idx="60">
                  <c:v>379.99900000000002</c:v>
                </c:pt>
                <c:pt idx="61">
                  <c:v>1414.461</c:v>
                </c:pt>
                <c:pt idx="62">
                  <c:v>594.91399999999999</c:v>
                </c:pt>
                <c:pt idx="63">
                  <c:v>1274.511</c:v>
                </c:pt>
                <c:pt idx="64">
                  <c:v>1330.376</c:v>
                </c:pt>
                <c:pt idx="65">
                  <c:v>730.71</c:v>
                </c:pt>
                <c:pt idx="66">
                  <c:v>2206.7060000000001</c:v>
                </c:pt>
                <c:pt idx="67">
                  <c:v>193.97800000000001</c:v>
                </c:pt>
                <c:pt idx="68">
                  <c:v>142.096</c:v>
                </c:pt>
                <c:pt idx="69">
                  <c:v>148.941</c:v>
                </c:pt>
                <c:pt idx="70">
                  <c:v>308.89800000000002</c:v>
                </c:pt>
                <c:pt idx="71">
                  <c:v>1290.665</c:v>
                </c:pt>
                <c:pt idx="72">
                  <c:v>308.14400000000001</c:v>
                </c:pt>
                <c:pt idx="73">
                  <c:v>701.69299999999998</c:v>
                </c:pt>
                <c:pt idx="74">
                  <c:v>332.60599999999999</c:v>
                </c:pt>
                <c:pt idx="75">
                  <c:v>214.69399999999999</c:v>
                </c:pt>
                <c:pt idx="76">
                  <c:v>464.32499999999999</c:v>
                </c:pt>
                <c:pt idx="77">
                  <c:v>309.01799999999997</c:v>
                </c:pt>
                <c:pt idx="78">
                  <c:v>265.33699999999999</c:v>
                </c:pt>
                <c:pt idx="79">
                  <c:v>232.22399999999999</c:v>
                </c:pt>
                <c:pt idx="80">
                  <c:v>141.636</c:v>
                </c:pt>
                <c:pt idx="81">
                  <c:v>130.35499999999999</c:v>
                </c:pt>
                <c:pt idx="82">
                  <c:v>286.44</c:v>
                </c:pt>
                <c:pt idx="83">
                  <c:v>591.73699999999997</c:v>
                </c:pt>
                <c:pt idx="84">
                  <c:v>138.53700000000001</c:v>
                </c:pt>
                <c:pt idx="85">
                  <c:v>1866.0070000000001</c:v>
                </c:pt>
                <c:pt idx="86">
                  <c:v>157.47800000000001</c:v>
                </c:pt>
                <c:pt idx="87">
                  <c:v>210.18799999999999</c:v>
                </c:pt>
                <c:pt idx="88">
                  <c:v>581.40499999999997</c:v>
                </c:pt>
                <c:pt idx="89">
                  <c:v>7188.3869999999997</c:v>
                </c:pt>
                <c:pt idx="90">
                  <c:v>568.76400000000001</c:v>
                </c:pt>
                <c:pt idx="91">
                  <c:v>454.95499999999998</c:v>
                </c:pt>
                <c:pt idx="92">
                  <c:v>420.911</c:v>
                </c:pt>
                <c:pt idx="93">
                  <c:v>266.35700000000003</c:v>
                </c:pt>
                <c:pt idx="94">
                  <c:v>284.62799999999999</c:v>
                </c:pt>
                <c:pt idx="95">
                  <c:v>488.19799999999998</c:v>
                </c:pt>
                <c:pt idx="96">
                  <c:v>735.54600000000005</c:v>
                </c:pt>
                <c:pt idx="97">
                  <c:v>262.25099999999998</c:v>
                </c:pt>
                <c:pt idx="98">
                  <c:v>1114.876</c:v>
                </c:pt>
                <c:pt idx="99">
                  <c:v>365.56299999999999</c:v>
                </c:pt>
                <c:pt idx="100">
                  <c:v>9152.2780000000002</c:v>
                </c:pt>
                <c:pt idx="101">
                  <c:v>421.64100000000002</c:v>
                </c:pt>
                <c:pt idx="102">
                  <c:v>1028.454</c:v>
                </c:pt>
                <c:pt idx="103">
                  <c:v>191.93299999999999</c:v>
                </c:pt>
                <c:pt idx="104">
                  <c:v>135.696</c:v>
                </c:pt>
                <c:pt idx="105">
                  <c:v>249.517</c:v>
                </c:pt>
                <c:pt idx="106">
                  <c:v>224.661</c:v>
                </c:pt>
                <c:pt idx="107">
                  <c:v>115.967</c:v>
                </c:pt>
                <c:pt idx="108">
                  <c:v>162.51300000000001</c:v>
                </c:pt>
                <c:pt idx="109">
                  <c:v>927.07</c:v>
                </c:pt>
                <c:pt idx="110">
                  <c:v>220.83799999999999</c:v>
                </c:pt>
                <c:pt idx="111">
                  <c:v>286.06900000000002</c:v>
                </c:pt>
                <c:pt idx="112">
                  <c:v>5013.2370000000001</c:v>
                </c:pt>
                <c:pt idx="113">
                  <c:v>493.97199999999998</c:v>
                </c:pt>
                <c:pt idx="114">
                  <c:v>425.91699999999997</c:v>
                </c:pt>
                <c:pt idx="115">
                  <c:v>612.73</c:v>
                </c:pt>
                <c:pt idx="116">
                  <c:v>586.83399999999995</c:v>
                </c:pt>
                <c:pt idx="117">
                  <c:v>250.50299999999999</c:v>
                </c:pt>
                <c:pt idx="118">
                  <c:v>322.56200000000001</c:v>
                </c:pt>
                <c:pt idx="119">
                  <c:v>1187.4380000000001</c:v>
                </c:pt>
                <c:pt idx="120">
                  <c:v>272.50200000000001</c:v>
                </c:pt>
                <c:pt idx="121">
                  <c:v>488.214</c:v>
                </c:pt>
                <c:pt idx="122">
                  <c:v>896.29100000000005</c:v>
                </c:pt>
                <c:pt idx="123">
                  <c:v>2354.2750000000001</c:v>
                </c:pt>
                <c:pt idx="124">
                  <c:v>414.25400000000002</c:v>
                </c:pt>
                <c:pt idx="125">
                  <c:v>410.23200000000003</c:v>
                </c:pt>
                <c:pt idx="126">
                  <c:v>1114.9449999999999</c:v>
                </c:pt>
                <c:pt idx="127">
                  <c:v>182.56299999999999</c:v>
                </c:pt>
                <c:pt idx="128">
                  <c:v>199.97900000000001</c:v>
                </c:pt>
                <c:pt idx="129">
                  <c:v>410.89600000000002</c:v>
                </c:pt>
                <c:pt idx="130">
                  <c:v>258.84699999999998</c:v>
                </c:pt>
                <c:pt idx="131">
                  <c:v>287.40300000000002</c:v>
                </c:pt>
                <c:pt idx="132">
                  <c:v>420.709</c:v>
                </c:pt>
                <c:pt idx="133">
                  <c:v>136.59299999999999</c:v>
                </c:pt>
                <c:pt idx="134">
                  <c:v>638.04600000000005</c:v>
                </c:pt>
                <c:pt idx="135">
                  <c:v>1858.7729999999999</c:v>
                </c:pt>
                <c:pt idx="136">
                  <c:v>424.31599999999997</c:v>
                </c:pt>
                <c:pt idx="137">
                  <c:v>572.56200000000001</c:v>
                </c:pt>
                <c:pt idx="138">
                  <c:v>456.387</c:v>
                </c:pt>
                <c:pt idx="139">
                  <c:v>694.58</c:v>
                </c:pt>
                <c:pt idx="140">
                  <c:v>169.88399999999999</c:v>
                </c:pt>
                <c:pt idx="141">
                  <c:v>182.43299999999999</c:v>
                </c:pt>
                <c:pt idx="142">
                  <c:v>360.726</c:v>
                </c:pt>
                <c:pt idx="143">
                  <c:v>321.61099999999999</c:v>
                </c:pt>
                <c:pt idx="144">
                  <c:v>159.00200000000001</c:v>
                </c:pt>
                <c:pt idx="145">
                  <c:v>111.178</c:v>
                </c:pt>
                <c:pt idx="146">
                  <c:v>140.011</c:v>
                </c:pt>
                <c:pt idx="147">
                  <c:v>378.46800000000002</c:v>
                </c:pt>
                <c:pt idx="148">
                  <c:v>244.64699999999999</c:v>
                </c:pt>
                <c:pt idx="149">
                  <c:v>542.29200000000003</c:v>
                </c:pt>
                <c:pt idx="150">
                  <c:v>276.78699999999998</c:v>
                </c:pt>
                <c:pt idx="151">
                  <c:v>598.81700000000001</c:v>
                </c:pt>
                <c:pt idx="152">
                  <c:v>779.71299999999997</c:v>
                </c:pt>
                <c:pt idx="153">
                  <c:v>463.05599999999998</c:v>
                </c:pt>
                <c:pt idx="154">
                  <c:v>313.69099999999997</c:v>
                </c:pt>
                <c:pt idx="155">
                  <c:v>508.75799999999998</c:v>
                </c:pt>
                <c:pt idx="156">
                  <c:v>364.40600000000001</c:v>
                </c:pt>
                <c:pt idx="157">
                  <c:v>440.36</c:v>
                </c:pt>
                <c:pt idx="158">
                  <c:v>1211.4690000000001</c:v>
                </c:pt>
                <c:pt idx="159">
                  <c:v>178.19200000000001</c:v>
                </c:pt>
                <c:pt idx="160">
                  <c:v>361.65100000000001</c:v>
                </c:pt>
                <c:pt idx="161">
                  <c:v>126.69499999999999</c:v>
                </c:pt>
                <c:pt idx="162">
                  <c:v>243.74299999999999</c:v>
                </c:pt>
                <c:pt idx="163">
                  <c:v>230.51</c:v>
                </c:pt>
                <c:pt idx="164">
                  <c:v>471.65199999999999</c:v>
                </c:pt>
                <c:pt idx="165">
                  <c:v>471.08699999999999</c:v>
                </c:pt>
                <c:pt idx="166">
                  <c:v>297.06299999999999</c:v>
                </c:pt>
                <c:pt idx="167">
                  <c:v>177.61099999999999</c:v>
                </c:pt>
                <c:pt idx="168">
                  <c:v>128.363</c:v>
                </c:pt>
                <c:pt idx="169">
                  <c:v>188.50399999999999</c:v>
                </c:pt>
                <c:pt idx="170">
                  <c:v>151.18899999999999</c:v>
                </c:pt>
                <c:pt idx="171">
                  <c:v>196.636</c:v>
                </c:pt>
                <c:pt idx="172">
                  <c:v>618.80700000000002</c:v>
                </c:pt>
                <c:pt idx="173">
                  <c:v>278.37900000000002</c:v>
                </c:pt>
                <c:pt idx="174">
                  <c:v>275.33300000000003</c:v>
                </c:pt>
                <c:pt idx="175">
                  <c:v>365.83</c:v>
                </c:pt>
                <c:pt idx="176">
                  <c:v>123.251</c:v>
                </c:pt>
                <c:pt idx="177">
                  <c:v>623.17499999999995</c:v>
                </c:pt>
                <c:pt idx="178">
                  <c:v>368.63799999999998</c:v>
                </c:pt>
                <c:pt idx="179">
                  <c:v>134.47</c:v>
                </c:pt>
                <c:pt idx="180">
                  <c:v>200.749</c:v>
                </c:pt>
                <c:pt idx="181">
                  <c:v>221.23099999999999</c:v>
                </c:pt>
                <c:pt idx="182">
                  <c:v>250.70400000000001</c:v>
                </c:pt>
                <c:pt idx="183">
                  <c:v>169.131</c:v>
                </c:pt>
                <c:pt idx="184">
                  <c:v>184.10599999999999</c:v>
                </c:pt>
                <c:pt idx="185">
                  <c:v>663.20500000000004</c:v>
                </c:pt>
                <c:pt idx="186">
                  <c:v>561.10500000000002</c:v>
                </c:pt>
                <c:pt idx="187">
                  <c:v>508.18400000000003</c:v>
                </c:pt>
                <c:pt idx="188">
                  <c:v>7432.058</c:v>
                </c:pt>
                <c:pt idx="189">
                  <c:v>446.42200000000003</c:v>
                </c:pt>
                <c:pt idx="190">
                  <c:v>455.83499999999998</c:v>
                </c:pt>
                <c:pt idx="191">
                  <c:v>234.31299999999999</c:v>
                </c:pt>
                <c:pt idx="192">
                  <c:v>221.05699999999999</c:v>
                </c:pt>
                <c:pt idx="193">
                  <c:v>481.24200000000002</c:v>
                </c:pt>
                <c:pt idx="194">
                  <c:v>133.02799999999999</c:v>
                </c:pt>
                <c:pt idx="195">
                  <c:v>329.8</c:v>
                </c:pt>
                <c:pt idx="196">
                  <c:v>443.31099999999998</c:v>
                </c:pt>
                <c:pt idx="197">
                  <c:v>257.46100000000001</c:v>
                </c:pt>
                <c:pt idx="198">
                  <c:v>139.50299999999999</c:v>
                </c:pt>
                <c:pt idx="199">
                  <c:v>191.18700000000001</c:v>
                </c:pt>
                <c:pt idx="200">
                  <c:v>415.077</c:v>
                </c:pt>
                <c:pt idx="201">
                  <c:v>717.65599999999995</c:v>
                </c:pt>
                <c:pt idx="202">
                  <c:v>240.07400000000001</c:v>
                </c:pt>
                <c:pt idx="203">
                  <c:v>253.85900000000001</c:v>
                </c:pt>
                <c:pt idx="204">
                  <c:v>933.35599999999999</c:v>
                </c:pt>
                <c:pt idx="205">
                  <c:v>258.14100000000002</c:v>
                </c:pt>
                <c:pt idx="206">
                  <c:v>246.339</c:v>
                </c:pt>
                <c:pt idx="207">
                  <c:v>170.649</c:v>
                </c:pt>
                <c:pt idx="208">
                  <c:v>236.49600000000001</c:v>
                </c:pt>
                <c:pt idx="209">
                  <c:v>421.44299999999998</c:v>
                </c:pt>
                <c:pt idx="210">
                  <c:v>315.50099999999998</c:v>
                </c:pt>
                <c:pt idx="211">
                  <c:v>80.555000000000007</c:v>
                </c:pt>
                <c:pt idx="212">
                  <c:v>2574.6990000000001</c:v>
                </c:pt>
                <c:pt idx="213">
                  <c:v>141.167</c:v>
                </c:pt>
                <c:pt idx="214">
                  <c:v>1406.079</c:v>
                </c:pt>
                <c:pt idx="215">
                  <c:v>1084.146</c:v>
                </c:pt>
                <c:pt idx="216">
                  <c:v>182.39699999999999</c:v>
                </c:pt>
                <c:pt idx="217">
                  <c:v>442.238</c:v>
                </c:pt>
                <c:pt idx="218">
                  <c:v>533.62800000000004</c:v>
                </c:pt>
                <c:pt idx="219">
                  <c:v>773.12699999999995</c:v>
                </c:pt>
                <c:pt idx="220">
                  <c:v>905.84500000000003</c:v>
                </c:pt>
                <c:pt idx="221">
                  <c:v>240.11</c:v>
                </c:pt>
                <c:pt idx="222">
                  <c:v>1886.9849999999999</c:v>
                </c:pt>
                <c:pt idx="223">
                  <c:v>715.45500000000004</c:v>
                </c:pt>
                <c:pt idx="224">
                  <c:v>194.99100000000001</c:v>
                </c:pt>
                <c:pt idx="225">
                  <c:v>175.762</c:v>
                </c:pt>
                <c:pt idx="226">
                  <c:v>238.00700000000001</c:v>
                </c:pt>
                <c:pt idx="227">
                  <c:v>264.57400000000001</c:v>
                </c:pt>
                <c:pt idx="228">
                  <c:v>161.71899999999999</c:v>
                </c:pt>
                <c:pt idx="229">
                  <c:v>203.607</c:v>
                </c:pt>
                <c:pt idx="230">
                  <c:v>347.70499999999998</c:v>
                </c:pt>
                <c:pt idx="231">
                  <c:v>348.29700000000003</c:v>
                </c:pt>
                <c:pt idx="232">
                  <c:v>187.06</c:v>
                </c:pt>
                <c:pt idx="233">
                  <c:v>183.60900000000001</c:v>
                </c:pt>
                <c:pt idx="234">
                  <c:v>193.517</c:v>
                </c:pt>
                <c:pt idx="235">
                  <c:v>198.655</c:v>
                </c:pt>
                <c:pt idx="236">
                  <c:v>660.45799999999997</c:v>
                </c:pt>
                <c:pt idx="237">
                  <c:v>194</c:v>
                </c:pt>
                <c:pt idx="238">
                  <c:v>301.31599999999997</c:v>
                </c:pt>
                <c:pt idx="239">
                  <c:v>378.21600000000001</c:v>
                </c:pt>
                <c:pt idx="240">
                  <c:v>358.42700000000002</c:v>
                </c:pt>
                <c:pt idx="241">
                  <c:v>5430.5770000000002</c:v>
                </c:pt>
                <c:pt idx="242">
                  <c:v>377.17399999999998</c:v>
                </c:pt>
                <c:pt idx="243">
                  <c:v>489.40899999999999</c:v>
                </c:pt>
                <c:pt idx="244">
                  <c:v>563.625</c:v>
                </c:pt>
                <c:pt idx="245">
                  <c:v>953.70699999999999</c:v>
                </c:pt>
                <c:pt idx="246">
                  <c:v>299.81299999999999</c:v>
                </c:pt>
                <c:pt idx="247">
                  <c:v>225.631</c:v>
                </c:pt>
                <c:pt idx="248">
                  <c:v>232.69900000000001</c:v>
                </c:pt>
                <c:pt idx="249">
                  <c:v>402.05599999999998</c:v>
                </c:pt>
                <c:pt idx="250">
                  <c:v>1106.751</c:v>
                </c:pt>
                <c:pt idx="251">
                  <c:v>362.255</c:v>
                </c:pt>
                <c:pt idx="252">
                  <c:v>1254.653</c:v>
                </c:pt>
                <c:pt idx="253">
                  <c:v>146.12100000000001</c:v>
                </c:pt>
                <c:pt idx="254">
                  <c:v>166.36600000000001</c:v>
                </c:pt>
                <c:pt idx="255">
                  <c:v>161.49600000000001</c:v>
                </c:pt>
                <c:pt idx="256">
                  <c:v>75.155000000000001</c:v>
                </c:pt>
                <c:pt idx="257">
                  <c:v>139.90600000000001</c:v>
                </c:pt>
                <c:pt idx="258">
                  <c:v>89.632000000000005</c:v>
                </c:pt>
                <c:pt idx="259">
                  <c:v>205.369</c:v>
                </c:pt>
                <c:pt idx="260">
                  <c:v>205.352</c:v>
                </c:pt>
                <c:pt idx="261">
                  <c:v>424.33100000000002</c:v>
                </c:pt>
                <c:pt idx="262">
                  <c:v>111.667</c:v>
                </c:pt>
                <c:pt idx="263">
                  <c:v>387.17899999999997</c:v>
                </c:pt>
                <c:pt idx="264">
                  <c:v>181.42099999999999</c:v>
                </c:pt>
                <c:pt idx="265">
                  <c:v>329.66</c:v>
                </c:pt>
                <c:pt idx="266">
                  <c:v>191.376</c:v>
                </c:pt>
                <c:pt idx="267">
                  <c:v>216.60400000000001</c:v>
                </c:pt>
                <c:pt idx="268">
                  <c:v>30.109000000000002</c:v>
                </c:pt>
                <c:pt idx="269">
                  <c:v>488.94299999999998</c:v>
                </c:pt>
                <c:pt idx="270">
                  <c:v>172.459</c:v>
                </c:pt>
                <c:pt idx="271">
                  <c:v>1649.069</c:v>
                </c:pt>
                <c:pt idx="272">
                  <c:v>948.803</c:v>
                </c:pt>
                <c:pt idx="273">
                  <c:v>223.071</c:v>
                </c:pt>
                <c:pt idx="274">
                  <c:v>71.594999999999999</c:v>
                </c:pt>
                <c:pt idx="275">
                  <c:v>288.03100000000001</c:v>
                </c:pt>
                <c:pt idx="276">
                  <c:v>41.258000000000003</c:v>
                </c:pt>
                <c:pt idx="277">
                  <c:v>143.36500000000001</c:v>
                </c:pt>
                <c:pt idx="278">
                  <c:v>239.74700000000001</c:v>
                </c:pt>
                <c:pt idx="279">
                  <c:v>370.46</c:v>
                </c:pt>
                <c:pt idx="280">
                  <c:v>185.09</c:v>
                </c:pt>
                <c:pt idx="281">
                  <c:v>294.41500000000002</c:v>
                </c:pt>
                <c:pt idx="282">
                  <c:v>366.029</c:v>
                </c:pt>
                <c:pt idx="283">
                  <c:v>227.71899999999999</c:v>
                </c:pt>
                <c:pt idx="284">
                  <c:v>199.69200000000001</c:v>
                </c:pt>
                <c:pt idx="285">
                  <c:v>159.76400000000001</c:v>
                </c:pt>
                <c:pt idx="286">
                  <c:v>166.072</c:v>
                </c:pt>
                <c:pt idx="287">
                  <c:v>92.129000000000005</c:v>
                </c:pt>
                <c:pt idx="288">
                  <c:v>44.423000000000002</c:v>
                </c:pt>
                <c:pt idx="289">
                  <c:v>114.5</c:v>
                </c:pt>
                <c:pt idx="290">
                  <c:v>197.87299999999999</c:v>
                </c:pt>
                <c:pt idx="291">
                  <c:v>624.28399999999999</c:v>
                </c:pt>
                <c:pt idx="292">
                  <c:v>79.212000000000003</c:v>
                </c:pt>
                <c:pt idx="293">
                  <c:v>59.764000000000003</c:v>
                </c:pt>
                <c:pt idx="294">
                  <c:v>29.225999999999999</c:v>
                </c:pt>
                <c:pt idx="295">
                  <c:v>128</c:v>
                </c:pt>
                <c:pt idx="296">
                  <c:v>74.504000000000005</c:v>
                </c:pt>
                <c:pt idx="297">
                  <c:v>118.61199999999999</c:v>
                </c:pt>
                <c:pt idx="298">
                  <c:v>158.869</c:v>
                </c:pt>
                <c:pt idx="299">
                  <c:v>618.94200000000001</c:v>
                </c:pt>
                <c:pt idx="300">
                  <c:v>149.58199999999999</c:v>
                </c:pt>
                <c:pt idx="301">
                  <c:v>308.803</c:v>
                </c:pt>
                <c:pt idx="302">
                  <c:v>138.06200000000001</c:v>
                </c:pt>
                <c:pt idx="303">
                  <c:v>182.28399999999999</c:v>
                </c:pt>
                <c:pt idx="304">
                  <c:v>332.90100000000001</c:v>
                </c:pt>
                <c:pt idx="305">
                  <c:v>845.96799999999996</c:v>
                </c:pt>
                <c:pt idx="306">
                  <c:v>386.54599999999999</c:v>
                </c:pt>
                <c:pt idx="307">
                  <c:v>182.73500000000001</c:v>
                </c:pt>
                <c:pt idx="308">
                  <c:v>318.28399999999999</c:v>
                </c:pt>
                <c:pt idx="309">
                  <c:v>726.38</c:v>
                </c:pt>
                <c:pt idx="310">
                  <c:v>468.35399999999998</c:v>
                </c:pt>
                <c:pt idx="311">
                  <c:v>778.16499999999996</c:v>
                </c:pt>
                <c:pt idx="312">
                  <c:v>423.59699999999998</c:v>
                </c:pt>
                <c:pt idx="313">
                  <c:v>1876.9169999999999</c:v>
                </c:pt>
                <c:pt idx="314">
                  <c:v>654.95799999999997</c:v>
                </c:pt>
                <c:pt idx="315">
                  <c:v>589.80999999999995</c:v>
                </c:pt>
                <c:pt idx="316">
                  <c:v>804.28300000000002</c:v>
                </c:pt>
                <c:pt idx="317">
                  <c:v>324.76799999999997</c:v>
                </c:pt>
                <c:pt idx="318">
                  <c:v>249.44300000000001</c:v>
                </c:pt>
                <c:pt idx="319">
                  <c:v>101.34099999999999</c:v>
                </c:pt>
                <c:pt idx="320">
                  <c:v>337.334</c:v>
                </c:pt>
                <c:pt idx="321">
                  <c:v>260.91500000000002</c:v>
                </c:pt>
                <c:pt idx="322">
                  <c:v>402.21199999999999</c:v>
                </c:pt>
                <c:pt idx="323">
                  <c:v>607.37599999999998</c:v>
                </c:pt>
                <c:pt idx="324">
                  <c:v>177.43100000000001</c:v>
                </c:pt>
                <c:pt idx="325">
                  <c:v>218.892</c:v>
                </c:pt>
                <c:pt idx="326">
                  <c:v>213.35499999999999</c:v>
                </c:pt>
                <c:pt idx="327">
                  <c:v>248.79599999999999</c:v>
                </c:pt>
                <c:pt idx="328">
                  <c:v>126.81399999999999</c:v>
                </c:pt>
                <c:pt idx="329">
                  <c:v>118.535</c:v>
                </c:pt>
                <c:pt idx="330">
                  <c:v>127.711</c:v>
                </c:pt>
                <c:pt idx="331">
                  <c:v>432.97899999999998</c:v>
                </c:pt>
                <c:pt idx="332">
                  <c:v>395.72800000000001</c:v>
                </c:pt>
                <c:pt idx="333">
                  <c:v>411.13499999999999</c:v>
                </c:pt>
                <c:pt idx="334">
                  <c:v>413.98700000000002</c:v>
                </c:pt>
                <c:pt idx="335">
                  <c:v>372.16399999999999</c:v>
                </c:pt>
                <c:pt idx="336">
                  <c:v>1081.1089999999999</c:v>
                </c:pt>
                <c:pt idx="337">
                  <c:v>656.46799999999996</c:v>
                </c:pt>
                <c:pt idx="338">
                  <c:v>292.18400000000003</c:v>
                </c:pt>
                <c:pt idx="339">
                  <c:v>126.901</c:v>
                </c:pt>
                <c:pt idx="340">
                  <c:v>116.03700000000001</c:v>
                </c:pt>
                <c:pt idx="341">
                  <c:v>143.31</c:v>
                </c:pt>
                <c:pt idx="342">
                  <c:v>186.76499999999999</c:v>
                </c:pt>
                <c:pt idx="343">
                  <c:v>461.07</c:v>
                </c:pt>
                <c:pt idx="344">
                  <c:v>156.12799999999999</c:v>
                </c:pt>
                <c:pt idx="345">
                  <c:v>271.51499999999999</c:v>
                </c:pt>
                <c:pt idx="346">
                  <c:v>380.38600000000002</c:v>
                </c:pt>
                <c:pt idx="347">
                  <c:v>259.137</c:v>
                </c:pt>
                <c:pt idx="348">
                  <c:v>279.84199999999998</c:v>
                </c:pt>
                <c:pt idx="349">
                  <c:v>347.89499999999998</c:v>
                </c:pt>
                <c:pt idx="350">
                  <c:v>932.25800000000004</c:v>
                </c:pt>
                <c:pt idx="351">
                  <c:v>166.31899999999999</c:v>
                </c:pt>
                <c:pt idx="352">
                  <c:v>96.804000000000002</c:v>
                </c:pt>
                <c:pt idx="353">
                  <c:v>185.88800000000001</c:v>
                </c:pt>
                <c:pt idx="354">
                  <c:v>407.72699999999998</c:v>
                </c:pt>
                <c:pt idx="355">
                  <c:v>40.795000000000002</c:v>
                </c:pt>
                <c:pt idx="356">
                  <c:v>150.28299999999999</c:v>
                </c:pt>
                <c:pt idx="357">
                  <c:v>131.59299999999999</c:v>
                </c:pt>
                <c:pt idx="358">
                  <c:v>398.75900000000001</c:v>
                </c:pt>
                <c:pt idx="359">
                  <c:v>184.691</c:v>
                </c:pt>
                <c:pt idx="360">
                  <c:v>40.752000000000002</c:v>
                </c:pt>
                <c:pt idx="361">
                  <c:v>25.033000000000001</c:v>
                </c:pt>
                <c:pt idx="362">
                  <c:v>59.186999999999998</c:v>
                </c:pt>
                <c:pt idx="363">
                  <c:v>276.03500000000003</c:v>
                </c:pt>
                <c:pt idx="364">
                  <c:v>189.65700000000001</c:v>
                </c:pt>
                <c:pt idx="365">
                  <c:v>390.18099999999998</c:v>
                </c:pt>
                <c:pt idx="366">
                  <c:v>79.393000000000001</c:v>
                </c:pt>
                <c:pt idx="367">
                  <c:v>239.03399999999999</c:v>
                </c:pt>
                <c:pt idx="368">
                  <c:v>157.82900000000001</c:v>
                </c:pt>
                <c:pt idx="369">
                  <c:v>328.62900000000002</c:v>
                </c:pt>
                <c:pt idx="370">
                  <c:v>246.02699999999999</c:v>
                </c:pt>
                <c:pt idx="371">
                  <c:v>404.69</c:v>
                </c:pt>
                <c:pt idx="372">
                  <c:v>489.06200000000001</c:v>
                </c:pt>
                <c:pt idx="373">
                  <c:v>75.287000000000006</c:v>
                </c:pt>
                <c:pt idx="374">
                  <c:v>85.867000000000004</c:v>
                </c:pt>
                <c:pt idx="375">
                  <c:v>57.177999999999997</c:v>
                </c:pt>
                <c:pt idx="376">
                  <c:v>260.11399999999998</c:v>
                </c:pt>
                <c:pt idx="377">
                  <c:v>77.933000000000007</c:v>
                </c:pt>
                <c:pt idx="378">
                  <c:v>143.56899999999999</c:v>
                </c:pt>
                <c:pt idx="379">
                  <c:v>337.77499999999998</c:v>
                </c:pt>
                <c:pt idx="380">
                  <c:v>247.56100000000001</c:v>
                </c:pt>
                <c:pt idx="381">
                  <c:v>430.089</c:v>
                </c:pt>
                <c:pt idx="382">
                  <c:v>115.13200000000001</c:v>
                </c:pt>
                <c:pt idx="383">
                  <c:v>404.98399999999998</c:v>
                </c:pt>
                <c:pt idx="384">
                  <c:v>328.90499999999997</c:v>
                </c:pt>
                <c:pt idx="385">
                  <c:v>579.98</c:v>
                </c:pt>
                <c:pt idx="386">
                  <c:v>618.53700000000003</c:v>
                </c:pt>
                <c:pt idx="387">
                  <c:v>2884.9169999999999</c:v>
                </c:pt>
                <c:pt idx="388">
                  <c:v>571.226</c:v>
                </c:pt>
                <c:pt idx="389">
                  <c:v>60.116999999999997</c:v>
                </c:pt>
                <c:pt idx="390">
                  <c:v>23.524999999999999</c:v>
                </c:pt>
                <c:pt idx="391">
                  <c:v>38.914000000000001</c:v>
                </c:pt>
                <c:pt idx="392">
                  <c:v>178.63399999999999</c:v>
                </c:pt>
                <c:pt idx="393">
                  <c:v>90.992000000000004</c:v>
                </c:pt>
                <c:pt idx="394">
                  <c:v>253.82400000000001</c:v>
                </c:pt>
                <c:pt idx="395">
                  <c:v>1033.1880000000001</c:v>
                </c:pt>
                <c:pt idx="396">
                  <c:v>185.22800000000001</c:v>
                </c:pt>
                <c:pt idx="397">
                  <c:v>106.334</c:v>
                </c:pt>
                <c:pt idx="398">
                  <c:v>18.593</c:v>
                </c:pt>
                <c:pt idx="399">
                  <c:v>291.99700000000001</c:v>
                </c:pt>
                <c:pt idx="400">
                  <c:v>788.68299999999999</c:v>
                </c:pt>
                <c:pt idx="401">
                  <c:v>363.411</c:v>
                </c:pt>
                <c:pt idx="402">
                  <c:v>310.50299999999999</c:v>
                </c:pt>
                <c:pt idx="403">
                  <c:v>218.392</c:v>
                </c:pt>
                <c:pt idx="404">
                  <c:v>19.59</c:v>
                </c:pt>
                <c:pt idx="405">
                  <c:v>310.11599999999999</c:v>
                </c:pt>
                <c:pt idx="406">
                  <c:v>379.60899999999998</c:v>
                </c:pt>
                <c:pt idx="407">
                  <c:v>295.75099999999998</c:v>
                </c:pt>
                <c:pt idx="408">
                  <c:v>145.93600000000001</c:v>
                </c:pt>
                <c:pt idx="409">
                  <c:v>183.10400000000001</c:v>
                </c:pt>
                <c:pt idx="410">
                  <c:v>429.16199999999998</c:v>
                </c:pt>
                <c:pt idx="411">
                  <c:v>91.528000000000006</c:v>
                </c:pt>
                <c:pt idx="412">
                  <c:v>248.78200000000001</c:v>
                </c:pt>
                <c:pt idx="413">
                  <c:v>8.7829999999999995</c:v>
                </c:pt>
                <c:pt idx="414">
                  <c:v>50.323</c:v>
                </c:pt>
                <c:pt idx="415">
                  <c:v>89.497</c:v>
                </c:pt>
                <c:pt idx="416">
                  <c:v>157.81800000000001</c:v>
                </c:pt>
                <c:pt idx="417">
                  <c:v>163.655</c:v>
                </c:pt>
                <c:pt idx="418">
                  <c:v>319.30900000000003</c:v>
                </c:pt>
                <c:pt idx="419">
                  <c:v>195.66499999999999</c:v>
                </c:pt>
                <c:pt idx="420">
                  <c:v>131.39099999999999</c:v>
                </c:pt>
                <c:pt idx="421">
                  <c:v>133.404</c:v>
                </c:pt>
                <c:pt idx="422">
                  <c:v>234.18700000000001</c:v>
                </c:pt>
                <c:pt idx="423">
                  <c:v>56.405000000000001</c:v>
                </c:pt>
                <c:pt idx="424">
                  <c:v>243.035</c:v>
                </c:pt>
                <c:pt idx="425">
                  <c:v>36.999000000000002</c:v>
                </c:pt>
                <c:pt idx="426">
                  <c:v>109.42100000000001</c:v>
                </c:pt>
                <c:pt idx="427">
                  <c:v>204.76</c:v>
                </c:pt>
                <c:pt idx="428">
                  <c:v>91.748000000000005</c:v>
                </c:pt>
                <c:pt idx="429">
                  <c:v>62.500999999999998</c:v>
                </c:pt>
                <c:pt idx="430">
                  <c:v>359.589</c:v>
                </c:pt>
                <c:pt idx="431">
                  <c:v>632.46199999999999</c:v>
                </c:pt>
                <c:pt idx="432">
                  <c:v>170.24799999999999</c:v>
                </c:pt>
                <c:pt idx="433">
                  <c:v>160.24100000000001</c:v>
                </c:pt>
                <c:pt idx="434">
                  <c:v>331.00900000000001</c:v>
                </c:pt>
                <c:pt idx="435">
                  <c:v>167.739</c:v>
                </c:pt>
                <c:pt idx="436">
                  <c:v>447.05399999999997</c:v>
                </c:pt>
                <c:pt idx="437">
                  <c:v>133.875</c:v>
                </c:pt>
                <c:pt idx="438">
                  <c:v>547.25900000000001</c:v>
                </c:pt>
                <c:pt idx="439">
                  <c:v>2112.2689999999998</c:v>
                </c:pt>
                <c:pt idx="440">
                  <c:v>662.45500000000004</c:v>
                </c:pt>
                <c:pt idx="441">
                  <c:v>168.672</c:v>
                </c:pt>
                <c:pt idx="442">
                  <c:v>475.15100000000001</c:v>
                </c:pt>
                <c:pt idx="443">
                  <c:v>730.54899999999998</c:v>
                </c:pt>
                <c:pt idx="444">
                  <c:v>103.276</c:v>
                </c:pt>
                <c:pt idx="445">
                  <c:v>237.78200000000001</c:v>
                </c:pt>
                <c:pt idx="446">
                  <c:v>230.327</c:v>
                </c:pt>
                <c:pt idx="447">
                  <c:v>266.21100000000001</c:v>
                </c:pt>
                <c:pt idx="448">
                  <c:v>72.388999999999996</c:v>
                </c:pt>
                <c:pt idx="449">
                  <c:v>149.077</c:v>
                </c:pt>
                <c:pt idx="450">
                  <c:v>278.23500000000001</c:v>
                </c:pt>
                <c:pt idx="451">
                  <c:v>319.36799999999999</c:v>
                </c:pt>
                <c:pt idx="452">
                  <c:v>506.40100000000001</c:v>
                </c:pt>
                <c:pt idx="453">
                  <c:v>748.36199999999997</c:v>
                </c:pt>
                <c:pt idx="454">
                  <c:v>225.33799999999999</c:v>
                </c:pt>
                <c:pt idx="455">
                  <c:v>752.93100000000004</c:v>
                </c:pt>
                <c:pt idx="456">
                  <c:v>273.786</c:v>
                </c:pt>
                <c:pt idx="457">
                  <c:v>553.58900000000006</c:v>
                </c:pt>
                <c:pt idx="458">
                  <c:v>439.85199999999998</c:v>
                </c:pt>
                <c:pt idx="459">
                  <c:v>299.12400000000002</c:v>
                </c:pt>
                <c:pt idx="460">
                  <c:v>655.16300000000001</c:v>
                </c:pt>
                <c:pt idx="461">
                  <c:v>563.88900000000001</c:v>
                </c:pt>
                <c:pt idx="462">
                  <c:v>404.73500000000001</c:v>
                </c:pt>
                <c:pt idx="463">
                  <c:v>995.57799999999997</c:v>
                </c:pt>
                <c:pt idx="464">
                  <c:v>548.226</c:v>
                </c:pt>
                <c:pt idx="465">
                  <c:v>676.11400000000003</c:v>
                </c:pt>
                <c:pt idx="466">
                  <c:v>491.43900000000002</c:v>
                </c:pt>
                <c:pt idx="467">
                  <c:v>606.13</c:v>
                </c:pt>
                <c:pt idx="468">
                  <c:v>1326.62</c:v>
                </c:pt>
                <c:pt idx="469">
                  <c:v>2245.8580000000002</c:v>
                </c:pt>
                <c:pt idx="470">
                  <c:v>527.00400000000002</c:v>
                </c:pt>
                <c:pt idx="471">
                  <c:v>328.31700000000001</c:v>
                </c:pt>
                <c:pt idx="472">
                  <c:v>368.32499999999999</c:v>
                </c:pt>
                <c:pt idx="473">
                  <c:v>555.77099999999996</c:v>
                </c:pt>
                <c:pt idx="474">
                  <c:v>711.15099999999995</c:v>
                </c:pt>
                <c:pt idx="475">
                  <c:v>675.33799999999997</c:v>
                </c:pt>
                <c:pt idx="476">
                  <c:v>170.77199999999999</c:v>
                </c:pt>
                <c:pt idx="477">
                  <c:v>185.161</c:v>
                </c:pt>
                <c:pt idx="478">
                  <c:v>279.56299999999999</c:v>
                </c:pt>
                <c:pt idx="479">
                  <c:v>682.03599999999994</c:v>
                </c:pt>
                <c:pt idx="480">
                  <c:v>662.39300000000003</c:v>
                </c:pt>
                <c:pt idx="481">
                  <c:v>184.352</c:v>
                </c:pt>
                <c:pt idx="482">
                  <c:v>208.54</c:v>
                </c:pt>
                <c:pt idx="483">
                  <c:v>55.744</c:v>
                </c:pt>
                <c:pt idx="484">
                  <c:v>167.19800000000001</c:v>
                </c:pt>
                <c:pt idx="485">
                  <c:v>170.89</c:v>
                </c:pt>
                <c:pt idx="486">
                  <c:v>407.971</c:v>
                </c:pt>
                <c:pt idx="487">
                  <c:v>70.745999999999995</c:v>
                </c:pt>
                <c:pt idx="488">
                  <c:v>72.224999999999994</c:v>
                </c:pt>
                <c:pt idx="489">
                  <c:v>94.165000000000006</c:v>
                </c:pt>
                <c:pt idx="490">
                  <c:v>1264.5429999999999</c:v>
                </c:pt>
                <c:pt idx="491">
                  <c:v>261.84100000000001</c:v>
                </c:pt>
                <c:pt idx="492">
                  <c:v>192.673</c:v>
                </c:pt>
                <c:pt idx="493">
                  <c:v>128.613</c:v>
                </c:pt>
                <c:pt idx="494">
                  <c:v>66.19</c:v>
                </c:pt>
                <c:pt idx="495">
                  <c:v>395.22399999999999</c:v>
                </c:pt>
                <c:pt idx="496">
                  <c:v>224.828</c:v>
                </c:pt>
                <c:pt idx="497">
                  <c:v>389.08199999999999</c:v>
                </c:pt>
                <c:pt idx="498">
                  <c:v>545.14499999999998</c:v>
                </c:pt>
                <c:pt idx="499">
                  <c:v>2808.136</c:v>
                </c:pt>
                <c:pt idx="500">
                  <c:v>32.101999999999997</c:v>
                </c:pt>
                <c:pt idx="501">
                  <c:v>38.593000000000004</c:v>
                </c:pt>
                <c:pt idx="502">
                  <c:v>112.77500000000001</c:v>
                </c:pt>
                <c:pt idx="503">
                  <c:v>52.707999999999998</c:v>
                </c:pt>
                <c:pt idx="504">
                  <c:v>60.21</c:v>
                </c:pt>
                <c:pt idx="505">
                  <c:v>11.893000000000001</c:v>
                </c:pt>
                <c:pt idx="506">
                  <c:v>74.903999999999996</c:v>
                </c:pt>
                <c:pt idx="507">
                  <c:v>36.363999999999997</c:v>
                </c:pt>
                <c:pt idx="508">
                  <c:v>254.76499999999999</c:v>
                </c:pt>
                <c:pt idx="509">
                  <c:v>63.658000000000001</c:v>
                </c:pt>
                <c:pt idx="510">
                  <c:v>90.456999999999994</c:v>
                </c:pt>
                <c:pt idx="511">
                  <c:v>107.886</c:v>
                </c:pt>
                <c:pt idx="512">
                  <c:v>217.82400000000001</c:v>
                </c:pt>
                <c:pt idx="513">
                  <c:v>66.263999999999996</c:v>
                </c:pt>
                <c:pt idx="514">
                  <c:v>78.069000000000003</c:v>
                </c:pt>
                <c:pt idx="515">
                  <c:v>500.68</c:v>
                </c:pt>
                <c:pt idx="516">
                  <c:v>114.726</c:v>
                </c:pt>
                <c:pt idx="517">
                  <c:v>99.432000000000002</c:v>
                </c:pt>
                <c:pt idx="518">
                  <c:v>190.227</c:v>
                </c:pt>
                <c:pt idx="519">
                  <c:v>84.438999999999993</c:v>
                </c:pt>
                <c:pt idx="520">
                  <c:v>17.082999999999998</c:v>
                </c:pt>
                <c:pt idx="521">
                  <c:v>816.41099999999994</c:v>
                </c:pt>
                <c:pt idx="522">
                  <c:v>180.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3C2-452F-A964-EA03E662F2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55140608"/>
        <c:axId val="555142144"/>
      </c:barChart>
      <c:lineChart>
        <c:grouping val="standard"/>
        <c:varyColors val="0"/>
        <c:ser>
          <c:idx val="1"/>
          <c:order val="1"/>
          <c:tx>
            <c:strRef>
              <c:f>'Photo-Me International Data'!$E$5</c:f>
              <c:strCache>
                <c:ptCount val="1"/>
                <c:pt idx="0">
                  <c:v>Closing Price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Photo-Me International Data'!$C$6:$C$528</c:f>
              <c:numCache>
                <c:formatCode>m/d/yyyy</c:formatCode>
                <c:ptCount val="523"/>
                <c:pt idx="0">
                  <c:v>45442</c:v>
                </c:pt>
                <c:pt idx="1">
                  <c:v>45441</c:v>
                </c:pt>
                <c:pt idx="2">
                  <c:v>45440</c:v>
                </c:pt>
                <c:pt idx="3">
                  <c:v>45436</c:v>
                </c:pt>
                <c:pt idx="4">
                  <c:v>45435</c:v>
                </c:pt>
                <c:pt idx="5">
                  <c:v>45434</c:v>
                </c:pt>
                <c:pt idx="6">
                  <c:v>45433</c:v>
                </c:pt>
                <c:pt idx="7">
                  <c:v>45432</c:v>
                </c:pt>
                <c:pt idx="8">
                  <c:v>45429</c:v>
                </c:pt>
                <c:pt idx="9">
                  <c:v>45428</c:v>
                </c:pt>
                <c:pt idx="10">
                  <c:v>45427</c:v>
                </c:pt>
                <c:pt idx="11">
                  <c:v>45426</c:v>
                </c:pt>
                <c:pt idx="12">
                  <c:v>45425</c:v>
                </c:pt>
                <c:pt idx="13">
                  <c:v>45422</c:v>
                </c:pt>
                <c:pt idx="14">
                  <c:v>45421</c:v>
                </c:pt>
                <c:pt idx="15">
                  <c:v>45420</c:v>
                </c:pt>
                <c:pt idx="16">
                  <c:v>45419</c:v>
                </c:pt>
                <c:pt idx="17">
                  <c:v>45415</c:v>
                </c:pt>
                <c:pt idx="18">
                  <c:v>45414</c:v>
                </c:pt>
                <c:pt idx="19">
                  <c:v>45413</c:v>
                </c:pt>
                <c:pt idx="20">
                  <c:v>45412</c:v>
                </c:pt>
                <c:pt idx="21">
                  <c:v>45411</c:v>
                </c:pt>
                <c:pt idx="22">
                  <c:v>45408</c:v>
                </c:pt>
                <c:pt idx="23">
                  <c:v>45407</c:v>
                </c:pt>
                <c:pt idx="24">
                  <c:v>45406</c:v>
                </c:pt>
                <c:pt idx="25">
                  <c:v>45405</c:v>
                </c:pt>
                <c:pt idx="26">
                  <c:v>45404</c:v>
                </c:pt>
                <c:pt idx="27">
                  <c:v>45401</c:v>
                </c:pt>
                <c:pt idx="28">
                  <c:v>45400</c:v>
                </c:pt>
                <c:pt idx="29">
                  <c:v>45399</c:v>
                </c:pt>
                <c:pt idx="30">
                  <c:v>45398</c:v>
                </c:pt>
                <c:pt idx="31">
                  <c:v>45397</c:v>
                </c:pt>
                <c:pt idx="32">
                  <c:v>45394</c:v>
                </c:pt>
                <c:pt idx="33">
                  <c:v>45393</c:v>
                </c:pt>
                <c:pt idx="34">
                  <c:v>45392</c:v>
                </c:pt>
                <c:pt idx="35">
                  <c:v>45391</c:v>
                </c:pt>
                <c:pt idx="36">
                  <c:v>45390</c:v>
                </c:pt>
                <c:pt idx="37">
                  <c:v>45387</c:v>
                </c:pt>
                <c:pt idx="38">
                  <c:v>45386</c:v>
                </c:pt>
                <c:pt idx="39">
                  <c:v>45385</c:v>
                </c:pt>
                <c:pt idx="40">
                  <c:v>45384</c:v>
                </c:pt>
                <c:pt idx="41">
                  <c:v>45379</c:v>
                </c:pt>
                <c:pt idx="42">
                  <c:v>45378</c:v>
                </c:pt>
                <c:pt idx="43">
                  <c:v>45377</c:v>
                </c:pt>
                <c:pt idx="44">
                  <c:v>45376</c:v>
                </c:pt>
                <c:pt idx="45">
                  <c:v>45373</c:v>
                </c:pt>
                <c:pt idx="46">
                  <c:v>45372</c:v>
                </c:pt>
                <c:pt idx="47">
                  <c:v>45371</c:v>
                </c:pt>
                <c:pt idx="48">
                  <c:v>45370</c:v>
                </c:pt>
                <c:pt idx="49">
                  <c:v>45369</c:v>
                </c:pt>
                <c:pt idx="50">
                  <c:v>45366</c:v>
                </c:pt>
                <c:pt idx="51">
                  <c:v>45365</c:v>
                </c:pt>
                <c:pt idx="52">
                  <c:v>45364</c:v>
                </c:pt>
                <c:pt idx="53">
                  <c:v>45363</c:v>
                </c:pt>
                <c:pt idx="54">
                  <c:v>45362</c:v>
                </c:pt>
                <c:pt idx="55">
                  <c:v>45359</c:v>
                </c:pt>
                <c:pt idx="56">
                  <c:v>45358</c:v>
                </c:pt>
                <c:pt idx="57">
                  <c:v>45357</c:v>
                </c:pt>
                <c:pt idx="58">
                  <c:v>45356</c:v>
                </c:pt>
                <c:pt idx="59">
                  <c:v>45355</c:v>
                </c:pt>
                <c:pt idx="60">
                  <c:v>45352</c:v>
                </c:pt>
                <c:pt idx="61">
                  <c:v>45351</c:v>
                </c:pt>
                <c:pt idx="62">
                  <c:v>45350</c:v>
                </c:pt>
                <c:pt idx="63">
                  <c:v>45349</c:v>
                </c:pt>
                <c:pt idx="64">
                  <c:v>45348</c:v>
                </c:pt>
                <c:pt idx="65">
                  <c:v>45345</c:v>
                </c:pt>
                <c:pt idx="66">
                  <c:v>45344</c:v>
                </c:pt>
                <c:pt idx="67">
                  <c:v>45343</c:v>
                </c:pt>
                <c:pt idx="68">
                  <c:v>45342</c:v>
                </c:pt>
                <c:pt idx="69">
                  <c:v>45341</c:v>
                </c:pt>
                <c:pt idx="70">
                  <c:v>45338</c:v>
                </c:pt>
                <c:pt idx="71">
                  <c:v>45337</c:v>
                </c:pt>
                <c:pt idx="72">
                  <c:v>45336</c:v>
                </c:pt>
                <c:pt idx="73">
                  <c:v>45335</c:v>
                </c:pt>
                <c:pt idx="74">
                  <c:v>45334</c:v>
                </c:pt>
                <c:pt idx="75">
                  <c:v>45331</c:v>
                </c:pt>
                <c:pt idx="76">
                  <c:v>45330</c:v>
                </c:pt>
                <c:pt idx="77">
                  <c:v>45329</c:v>
                </c:pt>
                <c:pt idx="78">
                  <c:v>45328</c:v>
                </c:pt>
                <c:pt idx="79">
                  <c:v>45327</c:v>
                </c:pt>
                <c:pt idx="80">
                  <c:v>45324</c:v>
                </c:pt>
                <c:pt idx="81">
                  <c:v>45323</c:v>
                </c:pt>
                <c:pt idx="82">
                  <c:v>45322</c:v>
                </c:pt>
                <c:pt idx="83">
                  <c:v>45321</c:v>
                </c:pt>
                <c:pt idx="84">
                  <c:v>45320</c:v>
                </c:pt>
                <c:pt idx="85">
                  <c:v>45317</c:v>
                </c:pt>
                <c:pt idx="86">
                  <c:v>45316</c:v>
                </c:pt>
                <c:pt idx="87">
                  <c:v>45315</c:v>
                </c:pt>
                <c:pt idx="88">
                  <c:v>45314</c:v>
                </c:pt>
                <c:pt idx="89">
                  <c:v>45313</c:v>
                </c:pt>
                <c:pt idx="90">
                  <c:v>45310</c:v>
                </c:pt>
                <c:pt idx="91">
                  <c:v>45309</c:v>
                </c:pt>
                <c:pt idx="92">
                  <c:v>45308</c:v>
                </c:pt>
                <c:pt idx="93">
                  <c:v>45307</c:v>
                </c:pt>
                <c:pt idx="94">
                  <c:v>45306</c:v>
                </c:pt>
                <c:pt idx="95">
                  <c:v>45303</c:v>
                </c:pt>
                <c:pt idx="96">
                  <c:v>45302</c:v>
                </c:pt>
                <c:pt idx="97">
                  <c:v>45301</c:v>
                </c:pt>
                <c:pt idx="98">
                  <c:v>45300</c:v>
                </c:pt>
                <c:pt idx="99">
                  <c:v>45299</c:v>
                </c:pt>
                <c:pt idx="100">
                  <c:v>45296</c:v>
                </c:pt>
                <c:pt idx="101">
                  <c:v>45295</c:v>
                </c:pt>
                <c:pt idx="102">
                  <c:v>45294</c:v>
                </c:pt>
                <c:pt idx="103">
                  <c:v>45293</c:v>
                </c:pt>
                <c:pt idx="104">
                  <c:v>45289</c:v>
                </c:pt>
                <c:pt idx="105">
                  <c:v>45288</c:v>
                </c:pt>
                <c:pt idx="106">
                  <c:v>45287</c:v>
                </c:pt>
                <c:pt idx="107">
                  <c:v>45282</c:v>
                </c:pt>
                <c:pt idx="108">
                  <c:v>45281</c:v>
                </c:pt>
                <c:pt idx="109">
                  <c:v>45280</c:v>
                </c:pt>
                <c:pt idx="110">
                  <c:v>45279</c:v>
                </c:pt>
                <c:pt idx="111">
                  <c:v>45278</c:v>
                </c:pt>
                <c:pt idx="112">
                  <c:v>45275</c:v>
                </c:pt>
                <c:pt idx="113">
                  <c:v>45274</c:v>
                </c:pt>
                <c:pt idx="114">
                  <c:v>45273</c:v>
                </c:pt>
                <c:pt idx="115">
                  <c:v>45272</c:v>
                </c:pt>
                <c:pt idx="116">
                  <c:v>45271</c:v>
                </c:pt>
                <c:pt idx="117">
                  <c:v>45268</c:v>
                </c:pt>
                <c:pt idx="118">
                  <c:v>45267</c:v>
                </c:pt>
                <c:pt idx="119">
                  <c:v>45266</c:v>
                </c:pt>
                <c:pt idx="120">
                  <c:v>45265</c:v>
                </c:pt>
                <c:pt idx="121">
                  <c:v>45264</c:v>
                </c:pt>
                <c:pt idx="122">
                  <c:v>45261</c:v>
                </c:pt>
                <c:pt idx="123">
                  <c:v>45260</c:v>
                </c:pt>
                <c:pt idx="124">
                  <c:v>45259</c:v>
                </c:pt>
                <c:pt idx="125">
                  <c:v>45258</c:v>
                </c:pt>
                <c:pt idx="126">
                  <c:v>45257</c:v>
                </c:pt>
                <c:pt idx="127">
                  <c:v>45254</c:v>
                </c:pt>
                <c:pt idx="128">
                  <c:v>45253</c:v>
                </c:pt>
                <c:pt idx="129">
                  <c:v>45252</c:v>
                </c:pt>
                <c:pt idx="130">
                  <c:v>45251</c:v>
                </c:pt>
                <c:pt idx="131">
                  <c:v>45250</c:v>
                </c:pt>
                <c:pt idx="132">
                  <c:v>45247</c:v>
                </c:pt>
                <c:pt idx="133">
                  <c:v>45246</c:v>
                </c:pt>
                <c:pt idx="134">
                  <c:v>45245</c:v>
                </c:pt>
                <c:pt idx="135">
                  <c:v>45244</c:v>
                </c:pt>
                <c:pt idx="136">
                  <c:v>45243</c:v>
                </c:pt>
                <c:pt idx="137">
                  <c:v>45240</c:v>
                </c:pt>
                <c:pt idx="138">
                  <c:v>45239</c:v>
                </c:pt>
                <c:pt idx="139">
                  <c:v>45238</c:v>
                </c:pt>
                <c:pt idx="140">
                  <c:v>45237</c:v>
                </c:pt>
                <c:pt idx="141">
                  <c:v>45236</c:v>
                </c:pt>
                <c:pt idx="142">
                  <c:v>45233</c:v>
                </c:pt>
                <c:pt idx="143">
                  <c:v>45232</c:v>
                </c:pt>
                <c:pt idx="144">
                  <c:v>45231</c:v>
                </c:pt>
                <c:pt idx="145">
                  <c:v>45230</c:v>
                </c:pt>
                <c:pt idx="146">
                  <c:v>45229</c:v>
                </c:pt>
                <c:pt idx="147">
                  <c:v>45226</c:v>
                </c:pt>
                <c:pt idx="148">
                  <c:v>45225</c:v>
                </c:pt>
                <c:pt idx="149">
                  <c:v>45224</c:v>
                </c:pt>
                <c:pt idx="150">
                  <c:v>45223</c:v>
                </c:pt>
                <c:pt idx="151">
                  <c:v>45222</c:v>
                </c:pt>
                <c:pt idx="152">
                  <c:v>45219</c:v>
                </c:pt>
                <c:pt idx="153">
                  <c:v>45218</c:v>
                </c:pt>
                <c:pt idx="154">
                  <c:v>45217</c:v>
                </c:pt>
                <c:pt idx="155">
                  <c:v>45216</c:v>
                </c:pt>
                <c:pt idx="156">
                  <c:v>45215</c:v>
                </c:pt>
                <c:pt idx="157">
                  <c:v>45212</c:v>
                </c:pt>
                <c:pt idx="158">
                  <c:v>45211</c:v>
                </c:pt>
                <c:pt idx="159">
                  <c:v>45210</c:v>
                </c:pt>
                <c:pt idx="160">
                  <c:v>45209</c:v>
                </c:pt>
                <c:pt idx="161">
                  <c:v>45208</c:v>
                </c:pt>
                <c:pt idx="162">
                  <c:v>45205</c:v>
                </c:pt>
                <c:pt idx="163">
                  <c:v>45204</c:v>
                </c:pt>
                <c:pt idx="164">
                  <c:v>45203</c:v>
                </c:pt>
                <c:pt idx="165">
                  <c:v>45202</c:v>
                </c:pt>
                <c:pt idx="166">
                  <c:v>45201</c:v>
                </c:pt>
                <c:pt idx="167">
                  <c:v>45198</c:v>
                </c:pt>
                <c:pt idx="168">
                  <c:v>45197</c:v>
                </c:pt>
                <c:pt idx="169">
                  <c:v>45196</c:v>
                </c:pt>
                <c:pt idx="170">
                  <c:v>45195</c:v>
                </c:pt>
                <c:pt idx="171">
                  <c:v>45194</c:v>
                </c:pt>
                <c:pt idx="172">
                  <c:v>45191</c:v>
                </c:pt>
                <c:pt idx="173">
                  <c:v>45190</c:v>
                </c:pt>
                <c:pt idx="174">
                  <c:v>45189</c:v>
                </c:pt>
                <c:pt idx="175">
                  <c:v>45188</c:v>
                </c:pt>
                <c:pt idx="176">
                  <c:v>45187</c:v>
                </c:pt>
                <c:pt idx="177">
                  <c:v>45184</c:v>
                </c:pt>
                <c:pt idx="178">
                  <c:v>45183</c:v>
                </c:pt>
                <c:pt idx="179">
                  <c:v>45182</c:v>
                </c:pt>
                <c:pt idx="180">
                  <c:v>45181</c:v>
                </c:pt>
                <c:pt idx="181">
                  <c:v>45180</c:v>
                </c:pt>
                <c:pt idx="182">
                  <c:v>45177</c:v>
                </c:pt>
                <c:pt idx="183">
                  <c:v>45176</c:v>
                </c:pt>
                <c:pt idx="184">
                  <c:v>45175</c:v>
                </c:pt>
                <c:pt idx="185">
                  <c:v>45174</c:v>
                </c:pt>
                <c:pt idx="186">
                  <c:v>45173</c:v>
                </c:pt>
                <c:pt idx="187">
                  <c:v>45170</c:v>
                </c:pt>
                <c:pt idx="188">
                  <c:v>45169</c:v>
                </c:pt>
                <c:pt idx="189">
                  <c:v>45168</c:v>
                </c:pt>
                <c:pt idx="190">
                  <c:v>45167</c:v>
                </c:pt>
                <c:pt idx="191">
                  <c:v>45163</c:v>
                </c:pt>
                <c:pt idx="192">
                  <c:v>45162</c:v>
                </c:pt>
                <c:pt idx="193">
                  <c:v>45161</c:v>
                </c:pt>
                <c:pt idx="194">
                  <c:v>45160</c:v>
                </c:pt>
                <c:pt idx="195">
                  <c:v>45159</c:v>
                </c:pt>
                <c:pt idx="196">
                  <c:v>45156</c:v>
                </c:pt>
                <c:pt idx="197">
                  <c:v>45155</c:v>
                </c:pt>
                <c:pt idx="198">
                  <c:v>45154</c:v>
                </c:pt>
                <c:pt idx="199">
                  <c:v>45153</c:v>
                </c:pt>
                <c:pt idx="200">
                  <c:v>45152</c:v>
                </c:pt>
                <c:pt idx="201">
                  <c:v>45149</c:v>
                </c:pt>
                <c:pt idx="202">
                  <c:v>45148</c:v>
                </c:pt>
                <c:pt idx="203">
                  <c:v>45147</c:v>
                </c:pt>
                <c:pt idx="204">
                  <c:v>45146</c:v>
                </c:pt>
                <c:pt idx="205">
                  <c:v>45145</c:v>
                </c:pt>
                <c:pt idx="206">
                  <c:v>45142</c:v>
                </c:pt>
                <c:pt idx="207">
                  <c:v>45141</c:v>
                </c:pt>
                <c:pt idx="208">
                  <c:v>45140</c:v>
                </c:pt>
                <c:pt idx="209">
                  <c:v>45139</c:v>
                </c:pt>
                <c:pt idx="210">
                  <c:v>45138</c:v>
                </c:pt>
                <c:pt idx="211">
                  <c:v>45135</c:v>
                </c:pt>
                <c:pt idx="212">
                  <c:v>45134</c:v>
                </c:pt>
                <c:pt idx="213">
                  <c:v>45133</c:v>
                </c:pt>
                <c:pt idx="214">
                  <c:v>45132</c:v>
                </c:pt>
                <c:pt idx="215">
                  <c:v>45131</c:v>
                </c:pt>
                <c:pt idx="216">
                  <c:v>45128</c:v>
                </c:pt>
                <c:pt idx="217">
                  <c:v>45127</c:v>
                </c:pt>
                <c:pt idx="218">
                  <c:v>45126</c:v>
                </c:pt>
                <c:pt idx="219">
                  <c:v>45125</c:v>
                </c:pt>
                <c:pt idx="220">
                  <c:v>45124</c:v>
                </c:pt>
                <c:pt idx="221">
                  <c:v>45121</c:v>
                </c:pt>
                <c:pt idx="222">
                  <c:v>45120</c:v>
                </c:pt>
                <c:pt idx="223">
                  <c:v>45119</c:v>
                </c:pt>
                <c:pt idx="224">
                  <c:v>45118</c:v>
                </c:pt>
                <c:pt idx="225">
                  <c:v>45117</c:v>
                </c:pt>
                <c:pt idx="226">
                  <c:v>45114</c:v>
                </c:pt>
                <c:pt idx="227">
                  <c:v>45113</c:v>
                </c:pt>
                <c:pt idx="228">
                  <c:v>45112</c:v>
                </c:pt>
                <c:pt idx="229">
                  <c:v>45111</c:v>
                </c:pt>
                <c:pt idx="230">
                  <c:v>45110</c:v>
                </c:pt>
                <c:pt idx="231">
                  <c:v>45107</c:v>
                </c:pt>
                <c:pt idx="232">
                  <c:v>45106</c:v>
                </c:pt>
                <c:pt idx="233">
                  <c:v>45105</c:v>
                </c:pt>
                <c:pt idx="234">
                  <c:v>45104</c:v>
                </c:pt>
                <c:pt idx="235">
                  <c:v>45103</c:v>
                </c:pt>
                <c:pt idx="236">
                  <c:v>45100</c:v>
                </c:pt>
                <c:pt idx="237">
                  <c:v>45099</c:v>
                </c:pt>
                <c:pt idx="238">
                  <c:v>45098</c:v>
                </c:pt>
                <c:pt idx="239">
                  <c:v>45097</c:v>
                </c:pt>
                <c:pt idx="240">
                  <c:v>45096</c:v>
                </c:pt>
                <c:pt idx="241">
                  <c:v>45093</c:v>
                </c:pt>
                <c:pt idx="242">
                  <c:v>45092</c:v>
                </c:pt>
                <c:pt idx="243">
                  <c:v>45091</c:v>
                </c:pt>
                <c:pt idx="244">
                  <c:v>45090</c:v>
                </c:pt>
                <c:pt idx="245">
                  <c:v>45089</c:v>
                </c:pt>
                <c:pt idx="246">
                  <c:v>45086</c:v>
                </c:pt>
                <c:pt idx="247">
                  <c:v>45085</c:v>
                </c:pt>
                <c:pt idx="248">
                  <c:v>45084</c:v>
                </c:pt>
                <c:pt idx="249">
                  <c:v>45083</c:v>
                </c:pt>
                <c:pt idx="250">
                  <c:v>45082</c:v>
                </c:pt>
                <c:pt idx="251">
                  <c:v>45079</c:v>
                </c:pt>
                <c:pt idx="252">
                  <c:v>45078</c:v>
                </c:pt>
                <c:pt idx="253">
                  <c:v>45077</c:v>
                </c:pt>
                <c:pt idx="254">
                  <c:v>45076</c:v>
                </c:pt>
                <c:pt idx="255">
                  <c:v>45072</c:v>
                </c:pt>
                <c:pt idx="256">
                  <c:v>45071</c:v>
                </c:pt>
                <c:pt idx="257">
                  <c:v>45070</c:v>
                </c:pt>
                <c:pt idx="258">
                  <c:v>45069</c:v>
                </c:pt>
                <c:pt idx="259">
                  <c:v>45068</c:v>
                </c:pt>
                <c:pt idx="260">
                  <c:v>45065</c:v>
                </c:pt>
                <c:pt idx="261">
                  <c:v>45064</c:v>
                </c:pt>
                <c:pt idx="262">
                  <c:v>45063</c:v>
                </c:pt>
                <c:pt idx="263">
                  <c:v>45062</c:v>
                </c:pt>
                <c:pt idx="264">
                  <c:v>45061</c:v>
                </c:pt>
                <c:pt idx="265">
                  <c:v>45058</c:v>
                </c:pt>
                <c:pt idx="266">
                  <c:v>45057</c:v>
                </c:pt>
                <c:pt idx="267">
                  <c:v>45056</c:v>
                </c:pt>
                <c:pt idx="268">
                  <c:v>45055</c:v>
                </c:pt>
                <c:pt idx="269">
                  <c:v>45051</c:v>
                </c:pt>
                <c:pt idx="270">
                  <c:v>45050</c:v>
                </c:pt>
                <c:pt idx="271">
                  <c:v>45049</c:v>
                </c:pt>
                <c:pt idx="272">
                  <c:v>45048</c:v>
                </c:pt>
                <c:pt idx="273">
                  <c:v>45044</c:v>
                </c:pt>
                <c:pt idx="274">
                  <c:v>45043</c:v>
                </c:pt>
                <c:pt idx="275">
                  <c:v>45042</c:v>
                </c:pt>
                <c:pt idx="276">
                  <c:v>45041</c:v>
                </c:pt>
                <c:pt idx="277">
                  <c:v>45040</c:v>
                </c:pt>
                <c:pt idx="278">
                  <c:v>45037</c:v>
                </c:pt>
                <c:pt idx="279">
                  <c:v>45036</c:v>
                </c:pt>
                <c:pt idx="280">
                  <c:v>45035</c:v>
                </c:pt>
                <c:pt idx="281">
                  <c:v>45034</c:v>
                </c:pt>
                <c:pt idx="282">
                  <c:v>45033</c:v>
                </c:pt>
                <c:pt idx="283">
                  <c:v>45030</c:v>
                </c:pt>
                <c:pt idx="284">
                  <c:v>45029</c:v>
                </c:pt>
                <c:pt idx="285">
                  <c:v>45028</c:v>
                </c:pt>
                <c:pt idx="286">
                  <c:v>45027</c:v>
                </c:pt>
                <c:pt idx="287">
                  <c:v>45022</c:v>
                </c:pt>
                <c:pt idx="288">
                  <c:v>45021</c:v>
                </c:pt>
                <c:pt idx="289">
                  <c:v>45020</c:v>
                </c:pt>
                <c:pt idx="290">
                  <c:v>45019</c:v>
                </c:pt>
                <c:pt idx="291">
                  <c:v>45016</c:v>
                </c:pt>
                <c:pt idx="292">
                  <c:v>45015</c:v>
                </c:pt>
                <c:pt idx="293">
                  <c:v>45014</c:v>
                </c:pt>
                <c:pt idx="294">
                  <c:v>45013</c:v>
                </c:pt>
                <c:pt idx="295">
                  <c:v>45012</c:v>
                </c:pt>
                <c:pt idx="296">
                  <c:v>45009</c:v>
                </c:pt>
                <c:pt idx="297">
                  <c:v>45008</c:v>
                </c:pt>
                <c:pt idx="298">
                  <c:v>45007</c:v>
                </c:pt>
                <c:pt idx="299">
                  <c:v>45006</c:v>
                </c:pt>
                <c:pt idx="300">
                  <c:v>45005</c:v>
                </c:pt>
                <c:pt idx="301">
                  <c:v>45002</c:v>
                </c:pt>
                <c:pt idx="302">
                  <c:v>45001</c:v>
                </c:pt>
                <c:pt idx="303">
                  <c:v>45000</c:v>
                </c:pt>
                <c:pt idx="304">
                  <c:v>44999</c:v>
                </c:pt>
                <c:pt idx="305">
                  <c:v>44998</c:v>
                </c:pt>
                <c:pt idx="306">
                  <c:v>44995</c:v>
                </c:pt>
                <c:pt idx="307">
                  <c:v>44994</c:v>
                </c:pt>
                <c:pt idx="308">
                  <c:v>44993</c:v>
                </c:pt>
                <c:pt idx="309">
                  <c:v>44992</c:v>
                </c:pt>
                <c:pt idx="310">
                  <c:v>44991</c:v>
                </c:pt>
                <c:pt idx="311">
                  <c:v>44988</c:v>
                </c:pt>
                <c:pt idx="312">
                  <c:v>44987</c:v>
                </c:pt>
                <c:pt idx="313">
                  <c:v>44986</c:v>
                </c:pt>
                <c:pt idx="314">
                  <c:v>44985</c:v>
                </c:pt>
                <c:pt idx="315">
                  <c:v>44984</c:v>
                </c:pt>
                <c:pt idx="316">
                  <c:v>44981</c:v>
                </c:pt>
                <c:pt idx="317">
                  <c:v>44980</c:v>
                </c:pt>
                <c:pt idx="318">
                  <c:v>44979</c:v>
                </c:pt>
                <c:pt idx="319">
                  <c:v>44978</c:v>
                </c:pt>
                <c:pt idx="320">
                  <c:v>44977</c:v>
                </c:pt>
                <c:pt idx="321">
                  <c:v>44974</c:v>
                </c:pt>
                <c:pt idx="322">
                  <c:v>44973</c:v>
                </c:pt>
                <c:pt idx="323">
                  <c:v>44972</c:v>
                </c:pt>
                <c:pt idx="324">
                  <c:v>44971</c:v>
                </c:pt>
                <c:pt idx="325">
                  <c:v>44970</c:v>
                </c:pt>
                <c:pt idx="326">
                  <c:v>44967</c:v>
                </c:pt>
                <c:pt idx="327">
                  <c:v>44966</c:v>
                </c:pt>
                <c:pt idx="328">
                  <c:v>44965</c:v>
                </c:pt>
                <c:pt idx="329">
                  <c:v>44964</c:v>
                </c:pt>
                <c:pt idx="330">
                  <c:v>44963</c:v>
                </c:pt>
                <c:pt idx="331">
                  <c:v>44960</c:v>
                </c:pt>
                <c:pt idx="332">
                  <c:v>44959</c:v>
                </c:pt>
                <c:pt idx="333">
                  <c:v>44958</c:v>
                </c:pt>
                <c:pt idx="334">
                  <c:v>44957</c:v>
                </c:pt>
                <c:pt idx="335">
                  <c:v>44956</c:v>
                </c:pt>
                <c:pt idx="336">
                  <c:v>44953</c:v>
                </c:pt>
                <c:pt idx="337">
                  <c:v>44952</c:v>
                </c:pt>
                <c:pt idx="338">
                  <c:v>44951</c:v>
                </c:pt>
                <c:pt idx="339">
                  <c:v>44950</c:v>
                </c:pt>
                <c:pt idx="340">
                  <c:v>44949</c:v>
                </c:pt>
                <c:pt idx="341">
                  <c:v>44946</c:v>
                </c:pt>
                <c:pt idx="342">
                  <c:v>44945</c:v>
                </c:pt>
                <c:pt idx="343">
                  <c:v>44944</c:v>
                </c:pt>
                <c:pt idx="344">
                  <c:v>44943</c:v>
                </c:pt>
                <c:pt idx="345">
                  <c:v>44942</c:v>
                </c:pt>
                <c:pt idx="346">
                  <c:v>44939</c:v>
                </c:pt>
                <c:pt idx="347">
                  <c:v>44938</c:v>
                </c:pt>
                <c:pt idx="348">
                  <c:v>44937</c:v>
                </c:pt>
                <c:pt idx="349">
                  <c:v>44936</c:v>
                </c:pt>
                <c:pt idx="350">
                  <c:v>44935</c:v>
                </c:pt>
                <c:pt idx="351">
                  <c:v>44932</c:v>
                </c:pt>
                <c:pt idx="352">
                  <c:v>44931</c:v>
                </c:pt>
                <c:pt idx="353">
                  <c:v>44930</c:v>
                </c:pt>
                <c:pt idx="354">
                  <c:v>44929</c:v>
                </c:pt>
                <c:pt idx="355">
                  <c:v>44925</c:v>
                </c:pt>
                <c:pt idx="356">
                  <c:v>44924</c:v>
                </c:pt>
                <c:pt idx="357">
                  <c:v>44923</c:v>
                </c:pt>
                <c:pt idx="358">
                  <c:v>44918</c:v>
                </c:pt>
                <c:pt idx="359">
                  <c:v>44917</c:v>
                </c:pt>
                <c:pt idx="360">
                  <c:v>44916</c:v>
                </c:pt>
                <c:pt idx="361">
                  <c:v>44915</c:v>
                </c:pt>
                <c:pt idx="362">
                  <c:v>44914</c:v>
                </c:pt>
                <c:pt idx="363">
                  <c:v>44911</c:v>
                </c:pt>
                <c:pt idx="364">
                  <c:v>44910</c:v>
                </c:pt>
                <c:pt idx="365">
                  <c:v>44909</c:v>
                </c:pt>
                <c:pt idx="366">
                  <c:v>44908</c:v>
                </c:pt>
                <c:pt idx="367">
                  <c:v>44907</c:v>
                </c:pt>
                <c:pt idx="368">
                  <c:v>44904</c:v>
                </c:pt>
                <c:pt idx="369">
                  <c:v>44903</c:v>
                </c:pt>
                <c:pt idx="370">
                  <c:v>44902</c:v>
                </c:pt>
                <c:pt idx="371">
                  <c:v>44901</c:v>
                </c:pt>
                <c:pt idx="372">
                  <c:v>44900</c:v>
                </c:pt>
                <c:pt idx="373">
                  <c:v>44897</c:v>
                </c:pt>
                <c:pt idx="374">
                  <c:v>44896</c:v>
                </c:pt>
                <c:pt idx="375">
                  <c:v>44895</c:v>
                </c:pt>
                <c:pt idx="376">
                  <c:v>44894</c:v>
                </c:pt>
                <c:pt idx="377">
                  <c:v>44893</c:v>
                </c:pt>
                <c:pt idx="378">
                  <c:v>44890</c:v>
                </c:pt>
                <c:pt idx="379">
                  <c:v>44889</c:v>
                </c:pt>
                <c:pt idx="380">
                  <c:v>44888</c:v>
                </c:pt>
                <c:pt idx="381">
                  <c:v>44887</c:v>
                </c:pt>
                <c:pt idx="382">
                  <c:v>44886</c:v>
                </c:pt>
                <c:pt idx="383">
                  <c:v>44883</c:v>
                </c:pt>
                <c:pt idx="384">
                  <c:v>44882</c:v>
                </c:pt>
                <c:pt idx="385">
                  <c:v>44881</c:v>
                </c:pt>
                <c:pt idx="386">
                  <c:v>44880</c:v>
                </c:pt>
                <c:pt idx="387">
                  <c:v>44879</c:v>
                </c:pt>
                <c:pt idx="388">
                  <c:v>44876</c:v>
                </c:pt>
                <c:pt idx="389">
                  <c:v>44875</c:v>
                </c:pt>
                <c:pt idx="390">
                  <c:v>44874</c:v>
                </c:pt>
                <c:pt idx="391">
                  <c:v>44873</c:v>
                </c:pt>
                <c:pt idx="392">
                  <c:v>44872</c:v>
                </c:pt>
                <c:pt idx="393">
                  <c:v>44869</c:v>
                </c:pt>
                <c:pt idx="394">
                  <c:v>44868</c:v>
                </c:pt>
                <c:pt idx="395">
                  <c:v>44867</c:v>
                </c:pt>
                <c:pt idx="396">
                  <c:v>44866</c:v>
                </c:pt>
                <c:pt idx="397">
                  <c:v>44865</c:v>
                </c:pt>
                <c:pt idx="398">
                  <c:v>44862</c:v>
                </c:pt>
                <c:pt idx="399">
                  <c:v>44861</c:v>
                </c:pt>
                <c:pt idx="400">
                  <c:v>44860</c:v>
                </c:pt>
                <c:pt idx="401">
                  <c:v>44859</c:v>
                </c:pt>
                <c:pt idx="402">
                  <c:v>44858</c:v>
                </c:pt>
                <c:pt idx="403">
                  <c:v>44855</c:v>
                </c:pt>
                <c:pt idx="404">
                  <c:v>44854</c:v>
                </c:pt>
                <c:pt idx="405">
                  <c:v>44853</c:v>
                </c:pt>
                <c:pt idx="406">
                  <c:v>44852</c:v>
                </c:pt>
                <c:pt idx="407">
                  <c:v>44851</c:v>
                </c:pt>
                <c:pt idx="408">
                  <c:v>44848</c:v>
                </c:pt>
                <c:pt idx="409">
                  <c:v>44847</c:v>
                </c:pt>
                <c:pt idx="410">
                  <c:v>44846</c:v>
                </c:pt>
                <c:pt idx="411">
                  <c:v>44845</c:v>
                </c:pt>
                <c:pt idx="412">
                  <c:v>44844</c:v>
                </c:pt>
                <c:pt idx="413">
                  <c:v>44841</c:v>
                </c:pt>
                <c:pt idx="414">
                  <c:v>44840</c:v>
                </c:pt>
                <c:pt idx="415">
                  <c:v>44839</c:v>
                </c:pt>
                <c:pt idx="416">
                  <c:v>44838</c:v>
                </c:pt>
                <c:pt idx="417">
                  <c:v>44837</c:v>
                </c:pt>
                <c:pt idx="418">
                  <c:v>44834</c:v>
                </c:pt>
                <c:pt idx="419">
                  <c:v>44833</c:v>
                </c:pt>
                <c:pt idx="420">
                  <c:v>44832</c:v>
                </c:pt>
                <c:pt idx="421">
                  <c:v>44831</c:v>
                </c:pt>
                <c:pt idx="422">
                  <c:v>44830</c:v>
                </c:pt>
                <c:pt idx="423">
                  <c:v>44827</c:v>
                </c:pt>
                <c:pt idx="424">
                  <c:v>44826</c:v>
                </c:pt>
                <c:pt idx="425">
                  <c:v>44825</c:v>
                </c:pt>
                <c:pt idx="426">
                  <c:v>44824</c:v>
                </c:pt>
                <c:pt idx="427">
                  <c:v>44820</c:v>
                </c:pt>
                <c:pt idx="428">
                  <c:v>44819</c:v>
                </c:pt>
                <c:pt idx="429">
                  <c:v>44818</c:v>
                </c:pt>
                <c:pt idx="430">
                  <c:v>44817</c:v>
                </c:pt>
                <c:pt idx="431">
                  <c:v>44816</c:v>
                </c:pt>
                <c:pt idx="432">
                  <c:v>44813</c:v>
                </c:pt>
                <c:pt idx="433">
                  <c:v>44812</c:v>
                </c:pt>
                <c:pt idx="434">
                  <c:v>44811</c:v>
                </c:pt>
                <c:pt idx="435">
                  <c:v>44810</c:v>
                </c:pt>
                <c:pt idx="436">
                  <c:v>44809</c:v>
                </c:pt>
                <c:pt idx="437">
                  <c:v>44806</c:v>
                </c:pt>
                <c:pt idx="438">
                  <c:v>44805</c:v>
                </c:pt>
                <c:pt idx="439">
                  <c:v>44804</c:v>
                </c:pt>
                <c:pt idx="440">
                  <c:v>44803</c:v>
                </c:pt>
                <c:pt idx="441">
                  <c:v>44799</c:v>
                </c:pt>
                <c:pt idx="442">
                  <c:v>44798</c:v>
                </c:pt>
                <c:pt idx="443">
                  <c:v>44797</c:v>
                </c:pt>
                <c:pt idx="444">
                  <c:v>44796</c:v>
                </c:pt>
                <c:pt idx="445">
                  <c:v>44795</c:v>
                </c:pt>
                <c:pt idx="446">
                  <c:v>44792</c:v>
                </c:pt>
                <c:pt idx="447">
                  <c:v>44791</c:v>
                </c:pt>
                <c:pt idx="448">
                  <c:v>44790</c:v>
                </c:pt>
                <c:pt idx="449">
                  <c:v>44789</c:v>
                </c:pt>
                <c:pt idx="450">
                  <c:v>44788</c:v>
                </c:pt>
                <c:pt idx="451">
                  <c:v>44785</c:v>
                </c:pt>
                <c:pt idx="452">
                  <c:v>44784</c:v>
                </c:pt>
                <c:pt idx="453">
                  <c:v>44783</c:v>
                </c:pt>
                <c:pt idx="454">
                  <c:v>44782</c:v>
                </c:pt>
                <c:pt idx="455">
                  <c:v>44781</c:v>
                </c:pt>
                <c:pt idx="456">
                  <c:v>44778</c:v>
                </c:pt>
                <c:pt idx="457">
                  <c:v>44777</c:v>
                </c:pt>
                <c:pt idx="458">
                  <c:v>44776</c:v>
                </c:pt>
                <c:pt idx="459">
                  <c:v>44775</c:v>
                </c:pt>
                <c:pt idx="460">
                  <c:v>44774</c:v>
                </c:pt>
                <c:pt idx="461">
                  <c:v>44771</c:v>
                </c:pt>
                <c:pt idx="462">
                  <c:v>44770</c:v>
                </c:pt>
                <c:pt idx="463">
                  <c:v>44769</c:v>
                </c:pt>
                <c:pt idx="464">
                  <c:v>44768</c:v>
                </c:pt>
                <c:pt idx="465">
                  <c:v>44767</c:v>
                </c:pt>
                <c:pt idx="466">
                  <c:v>44764</c:v>
                </c:pt>
                <c:pt idx="467">
                  <c:v>44763</c:v>
                </c:pt>
                <c:pt idx="468">
                  <c:v>44762</c:v>
                </c:pt>
                <c:pt idx="469">
                  <c:v>44761</c:v>
                </c:pt>
                <c:pt idx="470">
                  <c:v>44760</c:v>
                </c:pt>
                <c:pt idx="471">
                  <c:v>44757</c:v>
                </c:pt>
                <c:pt idx="472">
                  <c:v>44756</c:v>
                </c:pt>
                <c:pt idx="473">
                  <c:v>44755</c:v>
                </c:pt>
                <c:pt idx="474">
                  <c:v>44754</c:v>
                </c:pt>
                <c:pt idx="475">
                  <c:v>44753</c:v>
                </c:pt>
                <c:pt idx="476">
                  <c:v>44750</c:v>
                </c:pt>
                <c:pt idx="477">
                  <c:v>44749</c:v>
                </c:pt>
                <c:pt idx="478">
                  <c:v>44748</c:v>
                </c:pt>
                <c:pt idx="479">
                  <c:v>44747</c:v>
                </c:pt>
                <c:pt idx="480">
                  <c:v>44746</c:v>
                </c:pt>
                <c:pt idx="481">
                  <c:v>44743</c:v>
                </c:pt>
                <c:pt idx="482">
                  <c:v>44742</c:v>
                </c:pt>
                <c:pt idx="483">
                  <c:v>44741</c:v>
                </c:pt>
                <c:pt idx="484">
                  <c:v>44740</c:v>
                </c:pt>
                <c:pt idx="485">
                  <c:v>44739</c:v>
                </c:pt>
                <c:pt idx="486">
                  <c:v>44736</c:v>
                </c:pt>
                <c:pt idx="487">
                  <c:v>44735</c:v>
                </c:pt>
                <c:pt idx="488">
                  <c:v>44734</c:v>
                </c:pt>
                <c:pt idx="489">
                  <c:v>44733</c:v>
                </c:pt>
                <c:pt idx="490">
                  <c:v>44732</c:v>
                </c:pt>
                <c:pt idx="491">
                  <c:v>44729</c:v>
                </c:pt>
                <c:pt idx="492">
                  <c:v>44728</c:v>
                </c:pt>
                <c:pt idx="493">
                  <c:v>44727</c:v>
                </c:pt>
                <c:pt idx="494">
                  <c:v>44726</c:v>
                </c:pt>
                <c:pt idx="495">
                  <c:v>44725</c:v>
                </c:pt>
                <c:pt idx="496">
                  <c:v>44722</c:v>
                </c:pt>
                <c:pt idx="497">
                  <c:v>44721</c:v>
                </c:pt>
                <c:pt idx="498">
                  <c:v>44720</c:v>
                </c:pt>
                <c:pt idx="499">
                  <c:v>44719</c:v>
                </c:pt>
                <c:pt idx="500">
                  <c:v>44718</c:v>
                </c:pt>
                <c:pt idx="501">
                  <c:v>44713</c:v>
                </c:pt>
                <c:pt idx="502">
                  <c:v>44712</c:v>
                </c:pt>
                <c:pt idx="503">
                  <c:v>44711</c:v>
                </c:pt>
                <c:pt idx="504">
                  <c:v>44708</c:v>
                </c:pt>
                <c:pt idx="505">
                  <c:v>44707</c:v>
                </c:pt>
                <c:pt idx="506">
                  <c:v>44706</c:v>
                </c:pt>
                <c:pt idx="507">
                  <c:v>44705</c:v>
                </c:pt>
                <c:pt idx="508">
                  <c:v>44704</c:v>
                </c:pt>
                <c:pt idx="509">
                  <c:v>44701</c:v>
                </c:pt>
                <c:pt idx="510">
                  <c:v>44700</c:v>
                </c:pt>
                <c:pt idx="511">
                  <c:v>44699</c:v>
                </c:pt>
                <c:pt idx="512">
                  <c:v>44698</c:v>
                </c:pt>
                <c:pt idx="513">
                  <c:v>44697</c:v>
                </c:pt>
                <c:pt idx="514">
                  <c:v>44694</c:v>
                </c:pt>
                <c:pt idx="515">
                  <c:v>44693</c:v>
                </c:pt>
                <c:pt idx="516">
                  <c:v>44692</c:v>
                </c:pt>
                <c:pt idx="517">
                  <c:v>44691</c:v>
                </c:pt>
                <c:pt idx="518">
                  <c:v>44690</c:v>
                </c:pt>
                <c:pt idx="519">
                  <c:v>44687</c:v>
                </c:pt>
                <c:pt idx="520">
                  <c:v>44686</c:v>
                </c:pt>
                <c:pt idx="521">
                  <c:v>44685</c:v>
                </c:pt>
                <c:pt idx="522">
                  <c:v>44684</c:v>
                </c:pt>
              </c:numCache>
            </c:numRef>
          </c:cat>
          <c:val>
            <c:numRef>
              <c:f>'Photo-Me International Data'!$E$6:$E$528</c:f>
              <c:numCache>
                <c:formatCode>"$"#,##0.00</c:formatCode>
                <c:ptCount val="523"/>
                <c:pt idx="0">
                  <c:v>1.738</c:v>
                </c:pt>
                <c:pt idx="1">
                  <c:v>1.7</c:v>
                </c:pt>
                <c:pt idx="2">
                  <c:v>1.68</c:v>
                </c:pt>
                <c:pt idx="3">
                  <c:v>1.6579999999999999</c:v>
                </c:pt>
                <c:pt idx="4">
                  <c:v>1.6379999999999999</c:v>
                </c:pt>
                <c:pt idx="5">
                  <c:v>1.6559999999999999</c:v>
                </c:pt>
                <c:pt idx="6">
                  <c:v>1.6859999999999999</c:v>
                </c:pt>
                <c:pt idx="7">
                  <c:v>1.68</c:v>
                </c:pt>
                <c:pt idx="8">
                  <c:v>1.6679999999999999</c:v>
                </c:pt>
                <c:pt idx="9">
                  <c:v>1.7</c:v>
                </c:pt>
                <c:pt idx="10">
                  <c:v>1.68</c:v>
                </c:pt>
                <c:pt idx="11">
                  <c:v>1.6779999999999999</c:v>
                </c:pt>
                <c:pt idx="12">
                  <c:v>1.6379999999999999</c:v>
                </c:pt>
                <c:pt idx="13">
                  <c:v>1.6419999999999999</c:v>
                </c:pt>
                <c:pt idx="14">
                  <c:v>1.6240000000000001</c:v>
                </c:pt>
                <c:pt idx="15">
                  <c:v>1.6120000000000001</c:v>
                </c:pt>
                <c:pt idx="16">
                  <c:v>1.62</c:v>
                </c:pt>
                <c:pt idx="17">
                  <c:v>1.56</c:v>
                </c:pt>
                <c:pt idx="18">
                  <c:v>1.5780000000000001</c:v>
                </c:pt>
                <c:pt idx="19">
                  <c:v>1.5720000000000001</c:v>
                </c:pt>
                <c:pt idx="20">
                  <c:v>1.5980000000000001</c:v>
                </c:pt>
                <c:pt idx="21">
                  <c:v>1.6240000000000001</c:v>
                </c:pt>
                <c:pt idx="22">
                  <c:v>1.6279999999999999</c:v>
                </c:pt>
                <c:pt idx="23">
                  <c:v>1.6739999999999999</c:v>
                </c:pt>
                <c:pt idx="24">
                  <c:v>1.69</c:v>
                </c:pt>
                <c:pt idx="25">
                  <c:v>1.6859999999999999</c:v>
                </c:pt>
                <c:pt idx="26">
                  <c:v>1.6359999999999999</c:v>
                </c:pt>
                <c:pt idx="27">
                  <c:v>1.6759999999999999</c:v>
                </c:pt>
                <c:pt idx="28">
                  <c:v>1.6719999999999999</c:v>
                </c:pt>
                <c:pt idx="29">
                  <c:v>1.6459999999999999</c:v>
                </c:pt>
                <c:pt idx="30">
                  <c:v>1.6379999999999999</c:v>
                </c:pt>
                <c:pt idx="31">
                  <c:v>1.6879999999999999</c:v>
                </c:pt>
                <c:pt idx="32">
                  <c:v>1.704</c:v>
                </c:pt>
                <c:pt idx="33">
                  <c:v>1.72</c:v>
                </c:pt>
                <c:pt idx="34">
                  <c:v>1.712</c:v>
                </c:pt>
                <c:pt idx="35">
                  <c:v>1.67</c:v>
                </c:pt>
                <c:pt idx="36">
                  <c:v>1.728</c:v>
                </c:pt>
                <c:pt idx="37">
                  <c:v>1.6779999999999999</c:v>
                </c:pt>
                <c:pt idx="38">
                  <c:v>1.6679999999999999</c:v>
                </c:pt>
                <c:pt idx="39">
                  <c:v>1.694</c:v>
                </c:pt>
                <c:pt idx="40">
                  <c:v>1.6419999999999999</c:v>
                </c:pt>
                <c:pt idx="41">
                  <c:v>1.6639999999999999</c:v>
                </c:pt>
                <c:pt idx="42">
                  <c:v>1.66</c:v>
                </c:pt>
                <c:pt idx="43">
                  <c:v>1.67</c:v>
                </c:pt>
                <c:pt idx="44">
                  <c:v>1.716</c:v>
                </c:pt>
                <c:pt idx="45">
                  <c:v>1.722</c:v>
                </c:pt>
                <c:pt idx="46">
                  <c:v>1.714</c:v>
                </c:pt>
                <c:pt idx="47">
                  <c:v>1.704</c:v>
                </c:pt>
                <c:pt idx="48">
                  <c:v>1.704</c:v>
                </c:pt>
                <c:pt idx="49">
                  <c:v>1.6919999999999999</c:v>
                </c:pt>
                <c:pt idx="50">
                  <c:v>1.696</c:v>
                </c:pt>
                <c:pt idx="51">
                  <c:v>1.6459999999999999</c:v>
                </c:pt>
                <c:pt idx="52">
                  <c:v>1.6459999999999999</c:v>
                </c:pt>
                <c:pt idx="53">
                  <c:v>1.66</c:v>
                </c:pt>
                <c:pt idx="54">
                  <c:v>1.6240000000000001</c:v>
                </c:pt>
                <c:pt idx="55">
                  <c:v>1.65</c:v>
                </c:pt>
                <c:pt idx="56">
                  <c:v>1.6659999999999999</c:v>
                </c:pt>
                <c:pt idx="57">
                  <c:v>1.63</c:v>
                </c:pt>
                <c:pt idx="58">
                  <c:v>1.67</c:v>
                </c:pt>
                <c:pt idx="59">
                  <c:v>1.6339999999999999</c:v>
                </c:pt>
                <c:pt idx="60">
                  <c:v>1.67</c:v>
                </c:pt>
                <c:pt idx="61">
                  <c:v>1.6080000000000001</c:v>
                </c:pt>
                <c:pt idx="62">
                  <c:v>1.5840000000000001</c:v>
                </c:pt>
                <c:pt idx="63">
                  <c:v>1.5880000000000001</c:v>
                </c:pt>
                <c:pt idx="64">
                  <c:v>1.6</c:v>
                </c:pt>
                <c:pt idx="65">
                  <c:v>1.53</c:v>
                </c:pt>
                <c:pt idx="66">
                  <c:v>1.5940000000000001</c:v>
                </c:pt>
                <c:pt idx="67">
                  <c:v>1.3280000000000001</c:v>
                </c:pt>
                <c:pt idx="68">
                  <c:v>1.3340000000000001</c:v>
                </c:pt>
                <c:pt idx="69">
                  <c:v>1.3520000000000001</c:v>
                </c:pt>
                <c:pt idx="70">
                  <c:v>1.3180000000000001</c:v>
                </c:pt>
                <c:pt idx="71">
                  <c:v>1.3440000000000001</c:v>
                </c:pt>
                <c:pt idx="72">
                  <c:v>1.3640000000000001</c:v>
                </c:pt>
                <c:pt idx="73">
                  <c:v>1.3480000000000001</c:v>
                </c:pt>
                <c:pt idx="74">
                  <c:v>1.35</c:v>
                </c:pt>
                <c:pt idx="75">
                  <c:v>1.3660000000000001</c:v>
                </c:pt>
                <c:pt idx="76">
                  <c:v>1.3460000000000001</c:v>
                </c:pt>
                <c:pt idx="77">
                  <c:v>1.29</c:v>
                </c:pt>
                <c:pt idx="78">
                  <c:v>1.296</c:v>
                </c:pt>
                <c:pt idx="79">
                  <c:v>1.26</c:v>
                </c:pt>
                <c:pt idx="80">
                  <c:v>1.258</c:v>
                </c:pt>
                <c:pt idx="81">
                  <c:v>1.258</c:v>
                </c:pt>
                <c:pt idx="82">
                  <c:v>1.27</c:v>
                </c:pt>
                <c:pt idx="83">
                  <c:v>1.278</c:v>
                </c:pt>
                <c:pt idx="84">
                  <c:v>1.262</c:v>
                </c:pt>
                <c:pt idx="85">
                  <c:v>1.258</c:v>
                </c:pt>
                <c:pt idx="86">
                  <c:v>1.238</c:v>
                </c:pt>
                <c:pt idx="87">
                  <c:v>1.232</c:v>
                </c:pt>
                <c:pt idx="88">
                  <c:v>1.22</c:v>
                </c:pt>
                <c:pt idx="89">
                  <c:v>1.212</c:v>
                </c:pt>
                <c:pt idx="90">
                  <c:v>1.222</c:v>
                </c:pt>
                <c:pt idx="91">
                  <c:v>1.206</c:v>
                </c:pt>
                <c:pt idx="92">
                  <c:v>1.2</c:v>
                </c:pt>
                <c:pt idx="93">
                  <c:v>1.27</c:v>
                </c:pt>
                <c:pt idx="94">
                  <c:v>1.246</c:v>
                </c:pt>
                <c:pt idx="95">
                  <c:v>1.252</c:v>
                </c:pt>
                <c:pt idx="96">
                  <c:v>1.244</c:v>
                </c:pt>
                <c:pt idx="97">
                  <c:v>1.246</c:v>
                </c:pt>
                <c:pt idx="98">
                  <c:v>1.292</c:v>
                </c:pt>
                <c:pt idx="99">
                  <c:v>1.27</c:v>
                </c:pt>
                <c:pt idx="100">
                  <c:v>1.268</c:v>
                </c:pt>
                <c:pt idx="101">
                  <c:v>1.196</c:v>
                </c:pt>
                <c:pt idx="102">
                  <c:v>1.206</c:v>
                </c:pt>
                <c:pt idx="103">
                  <c:v>1.242</c:v>
                </c:pt>
                <c:pt idx="104">
                  <c:v>1.25</c:v>
                </c:pt>
                <c:pt idx="105">
                  <c:v>1.278</c:v>
                </c:pt>
                <c:pt idx="106">
                  <c:v>1.27</c:v>
                </c:pt>
                <c:pt idx="107">
                  <c:v>1.27</c:v>
                </c:pt>
                <c:pt idx="108">
                  <c:v>1.27</c:v>
                </c:pt>
                <c:pt idx="109">
                  <c:v>1.26</c:v>
                </c:pt>
                <c:pt idx="110">
                  <c:v>1.282</c:v>
                </c:pt>
                <c:pt idx="111">
                  <c:v>1.268</c:v>
                </c:pt>
                <c:pt idx="112">
                  <c:v>1.27</c:v>
                </c:pt>
                <c:pt idx="113">
                  <c:v>1.264</c:v>
                </c:pt>
                <c:pt idx="114">
                  <c:v>1.244</c:v>
                </c:pt>
                <c:pt idx="115">
                  <c:v>1.25</c:v>
                </c:pt>
                <c:pt idx="116">
                  <c:v>1.258</c:v>
                </c:pt>
                <c:pt idx="117">
                  <c:v>1.284</c:v>
                </c:pt>
                <c:pt idx="118">
                  <c:v>1.3</c:v>
                </c:pt>
                <c:pt idx="119">
                  <c:v>1.284</c:v>
                </c:pt>
                <c:pt idx="120">
                  <c:v>1.286</c:v>
                </c:pt>
                <c:pt idx="121">
                  <c:v>1.272</c:v>
                </c:pt>
                <c:pt idx="122">
                  <c:v>1.3</c:v>
                </c:pt>
                <c:pt idx="123">
                  <c:v>1.278</c:v>
                </c:pt>
                <c:pt idx="124">
                  <c:v>1.3360000000000001</c:v>
                </c:pt>
                <c:pt idx="125">
                  <c:v>1.34</c:v>
                </c:pt>
                <c:pt idx="126">
                  <c:v>1.34</c:v>
                </c:pt>
                <c:pt idx="127">
                  <c:v>1.34</c:v>
                </c:pt>
                <c:pt idx="128">
                  <c:v>1.3520000000000001</c:v>
                </c:pt>
                <c:pt idx="129">
                  <c:v>1.3620000000000001</c:v>
                </c:pt>
                <c:pt idx="130">
                  <c:v>1.36</c:v>
                </c:pt>
                <c:pt idx="131">
                  <c:v>1.3660000000000001</c:v>
                </c:pt>
                <c:pt idx="132">
                  <c:v>1.3779999999999999</c:v>
                </c:pt>
                <c:pt idx="133">
                  <c:v>1.3859999999999999</c:v>
                </c:pt>
                <c:pt idx="134">
                  <c:v>1.43</c:v>
                </c:pt>
                <c:pt idx="135">
                  <c:v>1.43</c:v>
                </c:pt>
                <c:pt idx="136">
                  <c:v>1.43</c:v>
                </c:pt>
                <c:pt idx="137">
                  <c:v>1.4079999999999999</c:v>
                </c:pt>
                <c:pt idx="138">
                  <c:v>1.4239999999999999</c:v>
                </c:pt>
                <c:pt idx="139">
                  <c:v>1.42</c:v>
                </c:pt>
                <c:pt idx="140">
                  <c:v>1.43</c:v>
                </c:pt>
                <c:pt idx="141">
                  <c:v>1.43</c:v>
                </c:pt>
                <c:pt idx="142">
                  <c:v>1.478</c:v>
                </c:pt>
                <c:pt idx="143">
                  <c:v>1.494</c:v>
                </c:pt>
                <c:pt idx="144">
                  <c:v>1.4219999999999999</c:v>
                </c:pt>
                <c:pt idx="145">
                  <c:v>1.4019999999999999</c:v>
                </c:pt>
                <c:pt idx="146">
                  <c:v>1.4239999999999999</c:v>
                </c:pt>
                <c:pt idx="147">
                  <c:v>1.41</c:v>
                </c:pt>
                <c:pt idx="148">
                  <c:v>1.38</c:v>
                </c:pt>
                <c:pt idx="149">
                  <c:v>1.4319999999999999</c:v>
                </c:pt>
                <c:pt idx="150">
                  <c:v>1.446</c:v>
                </c:pt>
                <c:pt idx="151">
                  <c:v>1.4259999999999999</c:v>
                </c:pt>
                <c:pt idx="152">
                  <c:v>1.3759999999999999</c:v>
                </c:pt>
                <c:pt idx="153">
                  <c:v>1.49</c:v>
                </c:pt>
                <c:pt idx="154">
                  <c:v>1.478</c:v>
                </c:pt>
                <c:pt idx="155">
                  <c:v>1.49</c:v>
                </c:pt>
                <c:pt idx="156">
                  <c:v>1.488</c:v>
                </c:pt>
                <c:pt idx="157">
                  <c:v>1.51</c:v>
                </c:pt>
                <c:pt idx="158">
                  <c:v>1.544</c:v>
                </c:pt>
                <c:pt idx="159">
                  <c:v>1.494</c:v>
                </c:pt>
                <c:pt idx="160">
                  <c:v>1.49</c:v>
                </c:pt>
                <c:pt idx="161">
                  <c:v>1.478</c:v>
                </c:pt>
                <c:pt idx="162">
                  <c:v>1.462</c:v>
                </c:pt>
                <c:pt idx="163">
                  <c:v>1.488</c:v>
                </c:pt>
                <c:pt idx="164">
                  <c:v>1.468</c:v>
                </c:pt>
                <c:pt idx="165">
                  <c:v>1.494</c:v>
                </c:pt>
                <c:pt idx="166">
                  <c:v>1.5580000000000001</c:v>
                </c:pt>
                <c:pt idx="167">
                  <c:v>1.5780000000000001</c:v>
                </c:pt>
                <c:pt idx="168">
                  <c:v>1.5740000000000001</c:v>
                </c:pt>
                <c:pt idx="169">
                  <c:v>1.6020000000000001</c:v>
                </c:pt>
                <c:pt idx="170">
                  <c:v>1.5880000000000001</c:v>
                </c:pt>
                <c:pt idx="171">
                  <c:v>1.5960000000000001</c:v>
                </c:pt>
                <c:pt idx="172">
                  <c:v>1.5980000000000001</c:v>
                </c:pt>
                <c:pt idx="173">
                  <c:v>1.62</c:v>
                </c:pt>
                <c:pt idx="174">
                  <c:v>1.61</c:v>
                </c:pt>
                <c:pt idx="175">
                  <c:v>1.6080000000000001</c:v>
                </c:pt>
                <c:pt idx="176">
                  <c:v>1.61</c:v>
                </c:pt>
                <c:pt idx="177">
                  <c:v>1.5920000000000001</c:v>
                </c:pt>
                <c:pt idx="178">
                  <c:v>1.6259999999999999</c:v>
                </c:pt>
                <c:pt idx="179">
                  <c:v>1.5960000000000001</c:v>
                </c:pt>
                <c:pt idx="180">
                  <c:v>1.6080000000000001</c:v>
                </c:pt>
                <c:pt idx="181">
                  <c:v>1.6020000000000001</c:v>
                </c:pt>
                <c:pt idx="182">
                  <c:v>1.57</c:v>
                </c:pt>
                <c:pt idx="183">
                  <c:v>1.542</c:v>
                </c:pt>
                <c:pt idx="184">
                  <c:v>1.59</c:v>
                </c:pt>
                <c:pt idx="185">
                  <c:v>1.64</c:v>
                </c:pt>
                <c:pt idx="186">
                  <c:v>1.6519999999999999</c:v>
                </c:pt>
                <c:pt idx="187">
                  <c:v>1.62</c:v>
                </c:pt>
                <c:pt idx="188">
                  <c:v>1.5880000000000001</c:v>
                </c:pt>
                <c:pt idx="189">
                  <c:v>1.5960000000000001</c:v>
                </c:pt>
                <c:pt idx="190">
                  <c:v>1.6</c:v>
                </c:pt>
                <c:pt idx="191">
                  <c:v>1.556</c:v>
                </c:pt>
                <c:pt idx="192">
                  <c:v>1.526</c:v>
                </c:pt>
                <c:pt idx="193">
                  <c:v>1.528</c:v>
                </c:pt>
                <c:pt idx="194">
                  <c:v>1.556</c:v>
                </c:pt>
                <c:pt idx="195">
                  <c:v>1.546</c:v>
                </c:pt>
                <c:pt idx="196">
                  <c:v>1.544</c:v>
                </c:pt>
                <c:pt idx="197">
                  <c:v>1.61</c:v>
                </c:pt>
                <c:pt idx="198">
                  <c:v>1.6040000000000001</c:v>
                </c:pt>
                <c:pt idx="199">
                  <c:v>1.6339999999999999</c:v>
                </c:pt>
                <c:pt idx="200">
                  <c:v>1.64</c:v>
                </c:pt>
                <c:pt idx="201">
                  <c:v>1.64</c:v>
                </c:pt>
                <c:pt idx="202">
                  <c:v>1.59</c:v>
                </c:pt>
                <c:pt idx="203">
                  <c:v>1.5880000000000001</c:v>
                </c:pt>
                <c:pt idx="204">
                  <c:v>1.5820000000000001</c:v>
                </c:pt>
                <c:pt idx="205">
                  <c:v>1.542</c:v>
                </c:pt>
                <c:pt idx="206">
                  <c:v>1.5720000000000001</c:v>
                </c:pt>
                <c:pt idx="207">
                  <c:v>1.532</c:v>
                </c:pt>
                <c:pt idx="208">
                  <c:v>1.554</c:v>
                </c:pt>
                <c:pt idx="209">
                  <c:v>1.554</c:v>
                </c:pt>
                <c:pt idx="210">
                  <c:v>1.5620000000000001</c:v>
                </c:pt>
                <c:pt idx="211">
                  <c:v>1.5940000000000001</c:v>
                </c:pt>
                <c:pt idx="212">
                  <c:v>1.6</c:v>
                </c:pt>
                <c:pt idx="213">
                  <c:v>1.56</c:v>
                </c:pt>
                <c:pt idx="214">
                  <c:v>1.5920000000000001</c:v>
                </c:pt>
                <c:pt idx="215">
                  <c:v>1.518</c:v>
                </c:pt>
                <c:pt idx="216">
                  <c:v>1.5620000000000001</c:v>
                </c:pt>
                <c:pt idx="217">
                  <c:v>1.59</c:v>
                </c:pt>
                <c:pt idx="218">
                  <c:v>1.59</c:v>
                </c:pt>
                <c:pt idx="219">
                  <c:v>1.5620000000000001</c:v>
                </c:pt>
                <c:pt idx="220">
                  <c:v>1.6319999999999999</c:v>
                </c:pt>
                <c:pt idx="221">
                  <c:v>1.694</c:v>
                </c:pt>
                <c:pt idx="222">
                  <c:v>1.6879999999999999</c:v>
                </c:pt>
                <c:pt idx="223">
                  <c:v>1.6779999999999999</c:v>
                </c:pt>
                <c:pt idx="224">
                  <c:v>1.6539999999999999</c:v>
                </c:pt>
                <c:pt idx="225">
                  <c:v>1.6679999999999999</c:v>
                </c:pt>
                <c:pt idx="226">
                  <c:v>1.6359999999999999</c:v>
                </c:pt>
                <c:pt idx="227">
                  <c:v>1.6120000000000001</c:v>
                </c:pt>
                <c:pt idx="228">
                  <c:v>1.68</c:v>
                </c:pt>
                <c:pt idx="229">
                  <c:v>1.6759999999999999</c:v>
                </c:pt>
                <c:pt idx="230">
                  <c:v>1.702</c:v>
                </c:pt>
                <c:pt idx="231">
                  <c:v>1.6359999999999999</c:v>
                </c:pt>
                <c:pt idx="232">
                  <c:v>1.6080000000000001</c:v>
                </c:pt>
                <c:pt idx="233">
                  <c:v>1.63</c:v>
                </c:pt>
                <c:pt idx="234">
                  <c:v>1.65</c:v>
                </c:pt>
                <c:pt idx="235">
                  <c:v>1.64</c:v>
                </c:pt>
                <c:pt idx="236">
                  <c:v>1.69</c:v>
                </c:pt>
                <c:pt idx="237">
                  <c:v>1.6619999999999999</c:v>
                </c:pt>
                <c:pt idx="238">
                  <c:v>1.6879999999999999</c:v>
                </c:pt>
                <c:pt idx="239">
                  <c:v>1.69</c:v>
                </c:pt>
                <c:pt idx="240">
                  <c:v>1.61</c:v>
                </c:pt>
                <c:pt idx="241">
                  <c:v>1.71</c:v>
                </c:pt>
                <c:pt idx="242">
                  <c:v>1.65</c:v>
                </c:pt>
                <c:pt idx="243">
                  <c:v>1.67</c:v>
                </c:pt>
                <c:pt idx="244">
                  <c:v>1.6559999999999999</c:v>
                </c:pt>
                <c:pt idx="245">
                  <c:v>1.63</c:v>
                </c:pt>
                <c:pt idx="246">
                  <c:v>1.5980000000000001</c:v>
                </c:pt>
                <c:pt idx="247">
                  <c:v>1.5820000000000001</c:v>
                </c:pt>
                <c:pt idx="248">
                  <c:v>1.57</c:v>
                </c:pt>
                <c:pt idx="249">
                  <c:v>1.5960000000000001</c:v>
                </c:pt>
                <c:pt idx="250">
                  <c:v>1.5920000000000001</c:v>
                </c:pt>
                <c:pt idx="251">
                  <c:v>1.508</c:v>
                </c:pt>
                <c:pt idx="252">
                  <c:v>1.498</c:v>
                </c:pt>
                <c:pt idx="253">
                  <c:v>1.3759999999999999</c:v>
                </c:pt>
                <c:pt idx="254">
                  <c:v>1.39</c:v>
                </c:pt>
                <c:pt idx="255">
                  <c:v>1.3740000000000001</c:v>
                </c:pt>
                <c:pt idx="256">
                  <c:v>1.3520000000000001</c:v>
                </c:pt>
                <c:pt idx="257">
                  <c:v>1.39</c:v>
                </c:pt>
                <c:pt idx="258">
                  <c:v>1.38</c:v>
                </c:pt>
                <c:pt idx="259">
                  <c:v>1.3660000000000001</c:v>
                </c:pt>
                <c:pt idx="260">
                  <c:v>1.3380000000000001</c:v>
                </c:pt>
                <c:pt idx="261">
                  <c:v>1.3360000000000001</c:v>
                </c:pt>
                <c:pt idx="262">
                  <c:v>1.31</c:v>
                </c:pt>
                <c:pt idx="263">
                  <c:v>1.3320000000000001</c:v>
                </c:pt>
                <c:pt idx="264">
                  <c:v>1.3580000000000001</c:v>
                </c:pt>
                <c:pt idx="265">
                  <c:v>1.37</c:v>
                </c:pt>
                <c:pt idx="266">
                  <c:v>1.36</c:v>
                </c:pt>
                <c:pt idx="267">
                  <c:v>1.3</c:v>
                </c:pt>
                <c:pt idx="268">
                  <c:v>1.294</c:v>
                </c:pt>
                <c:pt idx="269">
                  <c:v>1.288</c:v>
                </c:pt>
                <c:pt idx="270">
                  <c:v>1.304</c:v>
                </c:pt>
                <c:pt idx="271">
                  <c:v>1.3140000000000001</c:v>
                </c:pt>
                <c:pt idx="272">
                  <c:v>1.3160000000000001</c:v>
                </c:pt>
                <c:pt idx="273">
                  <c:v>1.286</c:v>
                </c:pt>
                <c:pt idx="274">
                  <c:v>1.26</c:v>
                </c:pt>
                <c:pt idx="275">
                  <c:v>1.26400052</c:v>
                </c:pt>
                <c:pt idx="276">
                  <c:v>1.256038312</c:v>
                </c:pt>
                <c:pt idx="277">
                  <c:v>1.2679816239999999</c:v>
                </c:pt>
                <c:pt idx="278">
                  <c:v>1.3058021120000001</c:v>
                </c:pt>
                <c:pt idx="279">
                  <c:v>1.32371708</c:v>
                </c:pt>
                <c:pt idx="280">
                  <c:v>1.3436226</c:v>
                </c:pt>
                <c:pt idx="281">
                  <c:v>1.329688736</c:v>
                </c:pt>
                <c:pt idx="282">
                  <c:v>1.3794525360000001</c:v>
                </c:pt>
                <c:pt idx="283">
                  <c:v>1.3217265279999999</c:v>
                </c:pt>
                <c:pt idx="284">
                  <c:v>1.31376432</c:v>
                </c:pt>
                <c:pt idx="285">
                  <c:v>1.28390604</c:v>
                </c:pt>
                <c:pt idx="286">
                  <c:v>1.28390604</c:v>
                </c:pt>
                <c:pt idx="287">
                  <c:v>1.27395328</c:v>
                </c:pt>
                <c:pt idx="288">
                  <c:v>1.269972176</c:v>
                </c:pt>
                <c:pt idx="289">
                  <c:v>1.2679816239999999</c:v>
                </c:pt>
                <c:pt idx="290">
                  <c:v>1.279924936</c:v>
                </c:pt>
                <c:pt idx="291">
                  <c:v>1.24907138</c:v>
                </c:pt>
                <c:pt idx="292">
                  <c:v>1.25404776</c:v>
                </c:pt>
                <c:pt idx="293">
                  <c:v>1.27395328</c:v>
                </c:pt>
                <c:pt idx="294">
                  <c:v>1.25404776</c:v>
                </c:pt>
                <c:pt idx="295">
                  <c:v>1.2341422399999999</c:v>
                </c:pt>
                <c:pt idx="296">
                  <c:v>1.24907138</c:v>
                </c:pt>
                <c:pt idx="297">
                  <c:v>1.27395328</c:v>
                </c:pt>
                <c:pt idx="298">
                  <c:v>1.27892966</c:v>
                </c:pt>
                <c:pt idx="299">
                  <c:v>1.29883518</c:v>
                </c:pt>
                <c:pt idx="300">
                  <c:v>1.24907138</c:v>
                </c:pt>
                <c:pt idx="301">
                  <c:v>1.2241894799999999</c:v>
                </c:pt>
                <c:pt idx="302">
                  <c:v>1.2391186199999999</c:v>
                </c:pt>
                <c:pt idx="303">
                  <c:v>1.25404776</c:v>
                </c:pt>
                <c:pt idx="304">
                  <c:v>1.2938588</c:v>
                </c:pt>
                <c:pt idx="305">
                  <c:v>1.2241894799999999</c:v>
                </c:pt>
                <c:pt idx="306">
                  <c:v>1.28888242</c:v>
                </c:pt>
                <c:pt idx="307">
                  <c:v>1.34859898</c:v>
                </c:pt>
                <c:pt idx="308">
                  <c:v>1.33366984</c:v>
                </c:pt>
                <c:pt idx="309">
                  <c:v>1.38841002</c:v>
                </c:pt>
                <c:pt idx="310">
                  <c:v>1.4182683</c:v>
                </c:pt>
                <c:pt idx="311">
                  <c:v>1.40831554</c:v>
                </c:pt>
                <c:pt idx="312">
                  <c:v>1.3685045</c:v>
                </c:pt>
                <c:pt idx="313">
                  <c:v>1.39836278</c:v>
                </c:pt>
                <c:pt idx="314">
                  <c:v>1.25902414</c:v>
                </c:pt>
                <c:pt idx="315">
                  <c:v>1.3187407</c:v>
                </c:pt>
                <c:pt idx="316">
                  <c:v>1.2241894799999999</c:v>
                </c:pt>
                <c:pt idx="317">
                  <c:v>1.30381156</c:v>
                </c:pt>
                <c:pt idx="318">
                  <c:v>1.3436226</c:v>
                </c:pt>
                <c:pt idx="319">
                  <c:v>1.3436226</c:v>
                </c:pt>
                <c:pt idx="320">
                  <c:v>1.3436226</c:v>
                </c:pt>
                <c:pt idx="321">
                  <c:v>1.35357536</c:v>
                </c:pt>
                <c:pt idx="322">
                  <c:v>1.36352812</c:v>
                </c:pt>
                <c:pt idx="323">
                  <c:v>1.35855174</c:v>
                </c:pt>
                <c:pt idx="324">
                  <c:v>1.32371708</c:v>
                </c:pt>
                <c:pt idx="325">
                  <c:v>1.3187407</c:v>
                </c:pt>
                <c:pt idx="326">
                  <c:v>1.31376432</c:v>
                </c:pt>
                <c:pt idx="327">
                  <c:v>1.32869346</c:v>
                </c:pt>
                <c:pt idx="328">
                  <c:v>1.28390604</c:v>
                </c:pt>
                <c:pt idx="329">
                  <c:v>1.30381156</c:v>
                </c:pt>
                <c:pt idx="330">
                  <c:v>1.28888242</c:v>
                </c:pt>
                <c:pt idx="331">
                  <c:v>1.28390604</c:v>
                </c:pt>
                <c:pt idx="332">
                  <c:v>1.27892966</c:v>
                </c:pt>
                <c:pt idx="333">
                  <c:v>1.24907138</c:v>
                </c:pt>
                <c:pt idx="334">
                  <c:v>1.27395328</c:v>
                </c:pt>
                <c:pt idx="335">
                  <c:v>1.30878794</c:v>
                </c:pt>
                <c:pt idx="336">
                  <c:v>1.30878794</c:v>
                </c:pt>
                <c:pt idx="337">
                  <c:v>1.28390604</c:v>
                </c:pt>
                <c:pt idx="338">
                  <c:v>1.2689769</c:v>
                </c:pt>
                <c:pt idx="339">
                  <c:v>1.28888242</c:v>
                </c:pt>
                <c:pt idx="340">
                  <c:v>1.2391186199999999</c:v>
                </c:pt>
                <c:pt idx="341">
                  <c:v>1.2391186199999999</c:v>
                </c:pt>
                <c:pt idx="342">
                  <c:v>1.27395328</c:v>
                </c:pt>
                <c:pt idx="343">
                  <c:v>1.30381156</c:v>
                </c:pt>
                <c:pt idx="344">
                  <c:v>1.2391186199999999</c:v>
                </c:pt>
                <c:pt idx="345">
                  <c:v>1.2391186199999999</c:v>
                </c:pt>
                <c:pt idx="346">
                  <c:v>1.244095</c:v>
                </c:pt>
                <c:pt idx="347">
                  <c:v>1.2042839599999999</c:v>
                </c:pt>
                <c:pt idx="348">
                  <c:v>1.1943311999999999</c:v>
                </c:pt>
                <c:pt idx="349">
                  <c:v>1.1843784399999999</c:v>
                </c:pt>
                <c:pt idx="350">
                  <c:v>1.2042839599999999</c:v>
                </c:pt>
                <c:pt idx="351">
                  <c:v>1.1346146399999999</c:v>
                </c:pt>
                <c:pt idx="352">
                  <c:v>1.1346146399999999</c:v>
                </c:pt>
                <c:pt idx="353">
                  <c:v>1.1196854999999999</c:v>
                </c:pt>
                <c:pt idx="354">
                  <c:v>1.1346146399999999</c:v>
                </c:pt>
                <c:pt idx="355">
                  <c:v>1.1445673999999999</c:v>
                </c:pt>
                <c:pt idx="356">
                  <c:v>1.1545201599999999</c:v>
                </c:pt>
                <c:pt idx="357">
                  <c:v>1.1395910199999999</c:v>
                </c:pt>
                <c:pt idx="358">
                  <c:v>1.1246618799999999</c:v>
                </c:pt>
                <c:pt idx="359">
                  <c:v>1.1246618799999999</c:v>
                </c:pt>
                <c:pt idx="360">
                  <c:v>1.1047563600000001</c:v>
                </c:pt>
                <c:pt idx="361">
                  <c:v>1.1296382599999999</c:v>
                </c:pt>
                <c:pt idx="362">
                  <c:v>1.1296382599999999</c:v>
                </c:pt>
                <c:pt idx="363">
                  <c:v>1.1346146399999999</c:v>
                </c:pt>
                <c:pt idx="364">
                  <c:v>1.1495437799999999</c:v>
                </c:pt>
                <c:pt idx="365">
                  <c:v>1.1196854999999999</c:v>
                </c:pt>
                <c:pt idx="366">
                  <c:v>1.1246618799999999</c:v>
                </c:pt>
                <c:pt idx="367">
                  <c:v>1.1246618799999999</c:v>
                </c:pt>
                <c:pt idx="368">
                  <c:v>1.1047563600000001</c:v>
                </c:pt>
                <c:pt idx="369">
                  <c:v>1.0997799800000001</c:v>
                </c:pt>
                <c:pt idx="370">
                  <c:v>1.0699217000000001</c:v>
                </c:pt>
                <c:pt idx="371">
                  <c:v>1.0748980800000001</c:v>
                </c:pt>
                <c:pt idx="372">
                  <c:v>1.1097327400000001</c:v>
                </c:pt>
                <c:pt idx="373">
                  <c:v>1.0400634200000001</c:v>
                </c:pt>
                <c:pt idx="374">
                  <c:v>1.0251342800000001</c:v>
                </c:pt>
                <c:pt idx="375">
                  <c:v>1.0450398000000001</c:v>
                </c:pt>
                <c:pt idx="376">
                  <c:v>1.0450398000000001</c:v>
                </c:pt>
                <c:pt idx="377">
                  <c:v>1.0400634200000001</c:v>
                </c:pt>
                <c:pt idx="378">
                  <c:v>1.0450398000000001</c:v>
                </c:pt>
                <c:pt idx="379">
                  <c:v>1.0450398000000001</c:v>
                </c:pt>
                <c:pt idx="380">
                  <c:v>1.0400634200000001</c:v>
                </c:pt>
                <c:pt idx="381">
                  <c:v>1.0400634200000001</c:v>
                </c:pt>
                <c:pt idx="382">
                  <c:v>1.0251342800000001</c:v>
                </c:pt>
                <c:pt idx="383">
                  <c:v>1.0549925600000001</c:v>
                </c:pt>
                <c:pt idx="384">
                  <c:v>1.0400634200000001</c:v>
                </c:pt>
                <c:pt idx="385">
                  <c:v>1.0251342800000001</c:v>
                </c:pt>
                <c:pt idx="386">
                  <c:v>1.0350870400000001</c:v>
                </c:pt>
                <c:pt idx="387">
                  <c:v>1.0400634200000001</c:v>
                </c:pt>
                <c:pt idx="388">
                  <c:v>0.94352164800000005</c:v>
                </c:pt>
                <c:pt idx="389">
                  <c:v>0.94551220000000002</c:v>
                </c:pt>
                <c:pt idx="390">
                  <c:v>0.93555944000000002</c:v>
                </c:pt>
                <c:pt idx="391">
                  <c:v>0.937549992</c:v>
                </c:pt>
                <c:pt idx="392">
                  <c:v>0.93157833599999995</c:v>
                </c:pt>
                <c:pt idx="393">
                  <c:v>0.92958778399999997</c:v>
                </c:pt>
                <c:pt idx="394">
                  <c:v>0.92162557599999995</c:v>
                </c:pt>
                <c:pt idx="395">
                  <c:v>0.92162557599999995</c:v>
                </c:pt>
                <c:pt idx="396">
                  <c:v>0.937549992</c:v>
                </c:pt>
                <c:pt idx="397">
                  <c:v>0.92361612800000004</c:v>
                </c:pt>
                <c:pt idx="398">
                  <c:v>0.92759723199999999</c:v>
                </c:pt>
                <c:pt idx="399">
                  <c:v>0.92759723199999999</c:v>
                </c:pt>
                <c:pt idx="400">
                  <c:v>0.95944606399999999</c:v>
                </c:pt>
                <c:pt idx="401">
                  <c:v>0.91565392000000001</c:v>
                </c:pt>
                <c:pt idx="402">
                  <c:v>0.91764447199999999</c:v>
                </c:pt>
                <c:pt idx="403">
                  <c:v>0.83404128799999999</c:v>
                </c:pt>
                <c:pt idx="404">
                  <c:v>0.83205073600000001</c:v>
                </c:pt>
                <c:pt idx="405">
                  <c:v>0.853946808</c:v>
                </c:pt>
                <c:pt idx="406">
                  <c:v>0.87186177600000003</c:v>
                </c:pt>
                <c:pt idx="407">
                  <c:v>0.87584287999999999</c:v>
                </c:pt>
                <c:pt idx="408">
                  <c:v>0.83603183999999997</c:v>
                </c:pt>
                <c:pt idx="409">
                  <c:v>0.85991846400000005</c:v>
                </c:pt>
                <c:pt idx="410">
                  <c:v>0.86389956800000001</c:v>
                </c:pt>
                <c:pt idx="411">
                  <c:v>0.86389956800000001</c:v>
                </c:pt>
                <c:pt idx="412">
                  <c:v>0.86389956800000001</c:v>
                </c:pt>
                <c:pt idx="413">
                  <c:v>0.83802239199999995</c:v>
                </c:pt>
                <c:pt idx="414">
                  <c:v>0.86589011999999999</c:v>
                </c:pt>
                <c:pt idx="415">
                  <c:v>0.86389956800000001</c:v>
                </c:pt>
                <c:pt idx="416">
                  <c:v>0.87783343199999997</c:v>
                </c:pt>
                <c:pt idx="417">
                  <c:v>0.85792791199999996</c:v>
                </c:pt>
                <c:pt idx="418">
                  <c:v>0.84598459999999998</c:v>
                </c:pt>
                <c:pt idx="419">
                  <c:v>0.83205073600000001</c:v>
                </c:pt>
                <c:pt idx="420">
                  <c:v>0.86389956800000001</c:v>
                </c:pt>
                <c:pt idx="421">
                  <c:v>0.86389956800000001</c:v>
                </c:pt>
                <c:pt idx="422">
                  <c:v>0.86987122400000005</c:v>
                </c:pt>
                <c:pt idx="423">
                  <c:v>0.85593735999999998</c:v>
                </c:pt>
                <c:pt idx="424">
                  <c:v>0.85792791199999996</c:v>
                </c:pt>
                <c:pt idx="425">
                  <c:v>0.91963502399999997</c:v>
                </c:pt>
                <c:pt idx="426">
                  <c:v>0.91167281600000005</c:v>
                </c:pt>
                <c:pt idx="427">
                  <c:v>0.91565392000000001</c:v>
                </c:pt>
                <c:pt idx="428">
                  <c:v>0.91167281600000005</c:v>
                </c:pt>
                <c:pt idx="429">
                  <c:v>0.92162557599999995</c:v>
                </c:pt>
                <c:pt idx="430">
                  <c:v>0.91963502399999997</c:v>
                </c:pt>
                <c:pt idx="431">
                  <c:v>0.88778619199999997</c:v>
                </c:pt>
                <c:pt idx="432">
                  <c:v>0.86788067199999996</c:v>
                </c:pt>
                <c:pt idx="433">
                  <c:v>0.89176729600000004</c:v>
                </c:pt>
                <c:pt idx="434">
                  <c:v>0.90570116000000001</c:v>
                </c:pt>
                <c:pt idx="435">
                  <c:v>0.89773895199999998</c:v>
                </c:pt>
                <c:pt idx="436">
                  <c:v>0.8957484</c:v>
                </c:pt>
                <c:pt idx="437">
                  <c:v>0.87982398399999995</c:v>
                </c:pt>
                <c:pt idx="438">
                  <c:v>0.86589011999999999</c:v>
                </c:pt>
                <c:pt idx="439">
                  <c:v>0.87385232800000001</c:v>
                </c:pt>
                <c:pt idx="440">
                  <c:v>0.92361612800000004</c:v>
                </c:pt>
                <c:pt idx="441">
                  <c:v>0.93555944000000002</c:v>
                </c:pt>
                <c:pt idx="442">
                  <c:v>0.92958778399999997</c:v>
                </c:pt>
                <c:pt idx="443">
                  <c:v>0.93356888800000004</c:v>
                </c:pt>
                <c:pt idx="444">
                  <c:v>0.94551220000000002</c:v>
                </c:pt>
                <c:pt idx="445">
                  <c:v>0.97337992799999995</c:v>
                </c:pt>
                <c:pt idx="446">
                  <c:v>0.98134213599999998</c:v>
                </c:pt>
                <c:pt idx="447">
                  <c:v>0.98532324000000004</c:v>
                </c:pt>
                <c:pt idx="448">
                  <c:v>1.0151815200000001</c:v>
                </c:pt>
                <c:pt idx="449">
                  <c:v>1.0301106600000001</c:v>
                </c:pt>
                <c:pt idx="450">
                  <c:v>1.0301106600000001</c:v>
                </c:pt>
                <c:pt idx="451">
                  <c:v>1.0400634200000001</c:v>
                </c:pt>
                <c:pt idx="452">
                  <c:v>1.0350870400000001</c:v>
                </c:pt>
                <c:pt idx="453">
                  <c:v>1.10973244142</c:v>
                </c:pt>
                <c:pt idx="454">
                  <c:v>1.01568731926</c:v>
                </c:pt>
                <c:pt idx="455">
                  <c:v>1.0250918314799999</c:v>
                </c:pt>
                <c:pt idx="456">
                  <c:v>1.0391985998</c:v>
                </c:pt>
                <c:pt idx="457">
                  <c:v>0.98747378261999996</c:v>
                </c:pt>
                <c:pt idx="458">
                  <c:v>1.02979408759</c:v>
                </c:pt>
                <c:pt idx="459">
                  <c:v>1.05330536812</c:v>
                </c:pt>
                <c:pt idx="460">
                  <c:v>1.0062828070500001</c:v>
                </c:pt>
                <c:pt idx="461">
                  <c:v>0.95926024597000004</c:v>
                </c:pt>
                <c:pt idx="462">
                  <c:v>0.95455798985999996</c:v>
                </c:pt>
                <c:pt idx="463">
                  <c:v>0.91035678244999996</c:v>
                </c:pt>
                <c:pt idx="464">
                  <c:v>0.98747378261999996</c:v>
                </c:pt>
                <c:pt idx="465">
                  <c:v>0.99217603872000004</c:v>
                </c:pt>
                <c:pt idx="466">
                  <c:v>0.92352309955</c:v>
                </c:pt>
                <c:pt idx="467">
                  <c:v>0.92540400199999995</c:v>
                </c:pt>
                <c:pt idx="468">
                  <c:v>0.91788039221999995</c:v>
                </c:pt>
                <c:pt idx="469">
                  <c:v>0.89342866046000002</c:v>
                </c:pt>
                <c:pt idx="470">
                  <c:v>0.75424187968</c:v>
                </c:pt>
                <c:pt idx="471">
                  <c:v>0.72602834302999997</c:v>
                </c:pt>
                <c:pt idx="472">
                  <c:v>0.71098112347999998</c:v>
                </c:pt>
                <c:pt idx="473">
                  <c:v>0.73731375768999996</c:v>
                </c:pt>
                <c:pt idx="474">
                  <c:v>0.78245541632000004</c:v>
                </c:pt>
                <c:pt idx="475">
                  <c:v>0.75048007479000001</c:v>
                </c:pt>
                <c:pt idx="476">
                  <c:v>0.70533841616000004</c:v>
                </c:pt>
                <c:pt idx="477">
                  <c:v>0.71286202593000003</c:v>
                </c:pt>
                <c:pt idx="478">
                  <c:v>0.71286202593000003</c:v>
                </c:pt>
                <c:pt idx="479">
                  <c:v>0.70533841616000004</c:v>
                </c:pt>
                <c:pt idx="480">
                  <c:v>0.71662383081000003</c:v>
                </c:pt>
                <c:pt idx="481">
                  <c:v>0.71286202593000003</c:v>
                </c:pt>
                <c:pt idx="482">
                  <c:v>0.72226653813999997</c:v>
                </c:pt>
                <c:pt idx="483">
                  <c:v>0.70533841616000004</c:v>
                </c:pt>
                <c:pt idx="484">
                  <c:v>0.71474292836999997</c:v>
                </c:pt>
                <c:pt idx="485">
                  <c:v>0.72414744059000002</c:v>
                </c:pt>
                <c:pt idx="486">
                  <c:v>0.70533841616000004</c:v>
                </c:pt>
                <c:pt idx="487">
                  <c:v>0.72790924547000002</c:v>
                </c:pt>
                <c:pt idx="488">
                  <c:v>0.72414744059000002</c:v>
                </c:pt>
                <c:pt idx="489">
                  <c:v>0.73167105036000002</c:v>
                </c:pt>
                <c:pt idx="490">
                  <c:v>0.72226653813999997</c:v>
                </c:pt>
                <c:pt idx="491">
                  <c:v>0.74107556256999996</c:v>
                </c:pt>
                <c:pt idx="492">
                  <c:v>0.71286202593000003</c:v>
                </c:pt>
                <c:pt idx="493">
                  <c:v>0.74483736745999995</c:v>
                </c:pt>
                <c:pt idx="494">
                  <c:v>0.75800368456</c:v>
                </c:pt>
                <c:pt idx="495">
                  <c:v>0.76364639189000005</c:v>
                </c:pt>
                <c:pt idx="496">
                  <c:v>0.76928909921999999</c:v>
                </c:pt>
                <c:pt idx="497">
                  <c:v>0.78057451387999999</c:v>
                </c:pt>
                <c:pt idx="498">
                  <c:v>0.79562173341999998</c:v>
                </c:pt>
                <c:pt idx="499">
                  <c:v>0.76176548945</c:v>
                </c:pt>
                <c:pt idx="500">
                  <c:v>0.66395856240999995</c:v>
                </c:pt>
                <c:pt idx="501">
                  <c:v>0.65455405019000001</c:v>
                </c:pt>
                <c:pt idx="502">
                  <c:v>0.65455405019000001</c:v>
                </c:pt>
                <c:pt idx="503">
                  <c:v>0.65079224531000002</c:v>
                </c:pt>
                <c:pt idx="504">
                  <c:v>0.65267314774999996</c:v>
                </c:pt>
                <c:pt idx="505">
                  <c:v>0.65267314774999996</c:v>
                </c:pt>
                <c:pt idx="506">
                  <c:v>0.65643495262999996</c:v>
                </c:pt>
                <c:pt idx="507">
                  <c:v>0.66113720874000004</c:v>
                </c:pt>
                <c:pt idx="508">
                  <c:v>0.65455405019000001</c:v>
                </c:pt>
                <c:pt idx="509">
                  <c:v>0.65643495262999996</c:v>
                </c:pt>
                <c:pt idx="510">
                  <c:v>0.65079224531000002</c:v>
                </c:pt>
                <c:pt idx="511">
                  <c:v>0.65831585508000001</c:v>
                </c:pt>
                <c:pt idx="512">
                  <c:v>0.65267314774999996</c:v>
                </c:pt>
                <c:pt idx="513">
                  <c:v>0.62069780622000004</c:v>
                </c:pt>
                <c:pt idx="514">
                  <c:v>0.62445961110000003</c:v>
                </c:pt>
                <c:pt idx="515">
                  <c:v>0.61317419644000004</c:v>
                </c:pt>
                <c:pt idx="516">
                  <c:v>0.63950683065000002</c:v>
                </c:pt>
                <c:pt idx="517">
                  <c:v>0.64514953797999997</c:v>
                </c:pt>
                <c:pt idx="518">
                  <c:v>0.65455405019000001</c:v>
                </c:pt>
                <c:pt idx="519">
                  <c:v>0.65267314774999996</c:v>
                </c:pt>
                <c:pt idx="520">
                  <c:v>0.67148217217999995</c:v>
                </c:pt>
                <c:pt idx="521">
                  <c:v>0.65831585508000001</c:v>
                </c:pt>
                <c:pt idx="522">
                  <c:v>0.65455405019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C2-452F-A964-EA03E662F203}"/>
            </c:ext>
          </c:extLst>
        </c:ser>
        <c:ser>
          <c:idx val="2"/>
          <c:order val="2"/>
          <c:tx>
            <c:strRef>
              <c:f>'Photo-Me International Data'!$F$5</c:f>
              <c:strCache>
                <c:ptCount val="1"/>
                <c:pt idx="0">
                  <c:v>50 Day MA</c:v>
                </c:pt>
              </c:strCache>
            </c:strRef>
          </c:tx>
          <c:spPr>
            <a:ln w="127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'Photo-Me International Data'!$C$6:$C$528</c:f>
              <c:numCache>
                <c:formatCode>m/d/yyyy</c:formatCode>
                <c:ptCount val="523"/>
                <c:pt idx="0">
                  <c:v>45442</c:v>
                </c:pt>
                <c:pt idx="1">
                  <c:v>45441</c:v>
                </c:pt>
                <c:pt idx="2">
                  <c:v>45440</c:v>
                </c:pt>
                <c:pt idx="3">
                  <c:v>45436</c:v>
                </c:pt>
                <c:pt idx="4">
                  <c:v>45435</c:v>
                </c:pt>
                <c:pt idx="5">
                  <c:v>45434</c:v>
                </c:pt>
                <c:pt idx="6">
                  <c:v>45433</c:v>
                </c:pt>
                <c:pt idx="7">
                  <c:v>45432</c:v>
                </c:pt>
                <c:pt idx="8">
                  <c:v>45429</c:v>
                </c:pt>
                <c:pt idx="9">
                  <c:v>45428</c:v>
                </c:pt>
                <c:pt idx="10">
                  <c:v>45427</c:v>
                </c:pt>
                <c:pt idx="11">
                  <c:v>45426</c:v>
                </c:pt>
                <c:pt idx="12">
                  <c:v>45425</c:v>
                </c:pt>
                <c:pt idx="13">
                  <c:v>45422</c:v>
                </c:pt>
                <c:pt idx="14">
                  <c:v>45421</c:v>
                </c:pt>
                <c:pt idx="15">
                  <c:v>45420</c:v>
                </c:pt>
                <c:pt idx="16">
                  <c:v>45419</c:v>
                </c:pt>
                <c:pt idx="17">
                  <c:v>45415</c:v>
                </c:pt>
                <c:pt idx="18">
                  <c:v>45414</c:v>
                </c:pt>
                <c:pt idx="19">
                  <c:v>45413</c:v>
                </c:pt>
                <c:pt idx="20">
                  <c:v>45412</c:v>
                </c:pt>
                <c:pt idx="21">
                  <c:v>45411</c:v>
                </c:pt>
                <c:pt idx="22">
                  <c:v>45408</c:v>
                </c:pt>
                <c:pt idx="23">
                  <c:v>45407</c:v>
                </c:pt>
                <c:pt idx="24">
                  <c:v>45406</c:v>
                </c:pt>
                <c:pt idx="25">
                  <c:v>45405</c:v>
                </c:pt>
                <c:pt idx="26">
                  <c:v>45404</c:v>
                </c:pt>
                <c:pt idx="27">
                  <c:v>45401</c:v>
                </c:pt>
                <c:pt idx="28">
                  <c:v>45400</c:v>
                </c:pt>
                <c:pt idx="29">
                  <c:v>45399</c:v>
                </c:pt>
                <c:pt idx="30">
                  <c:v>45398</c:v>
                </c:pt>
                <c:pt idx="31">
                  <c:v>45397</c:v>
                </c:pt>
                <c:pt idx="32">
                  <c:v>45394</c:v>
                </c:pt>
                <c:pt idx="33">
                  <c:v>45393</c:v>
                </c:pt>
                <c:pt idx="34">
                  <c:v>45392</c:v>
                </c:pt>
                <c:pt idx="35">
                  <c:v>45391</c:v>
                </c:pt>
                <c:pt idx="36">
                  <c:v>45390</c:v>
                </c:pt>
                <c:pt idx="37">
                  <c:v>45387</c:v>
                </c:pt>
                <c:pt idx="38">
                  <c:v>45386</c:v>
                </c:pt>
                <c:pt idx="39">
                  <c:v>45385</c:v>
                </c:pt>
                <c:pt idx="40">
                  <c:v>45384</c:v>
                </c:pt>
                <c:pt idx="41">
                  <c:v>45379</c:v>
                </c:pt>
                <c:pt idx="42">
                  <c:v>45378</c:v>
                </c:pt>
                <c:pt idx="43">
                  <c:v>45377</c:v>
                </c:pt>
                <c:pt idx="44">
                  <c:v>45376</c:v>
                </c:pt>
                <c:pt idx="45">
                  <c:v>45373</c:v>
                </c:pt>
                <c:pt idx="46">
                  <c:v>45372</c:v>
                </c:pt>
                <c:pt idx="47">
                  <c:v>45371</c:v>
                </c:pt>
                <c:pt idx="48">
                  <c:v>45370</c:v>
                </c:pt>
                <c:pt idx="49">
                  <c:v>45369</c:v>
                </c:pt>
                <c:pt idx="50">
                  <c:v>45366</c:v>
                </c:pt>
                <c:pt idx="51">
                  <c:v>45365</c:v>
                </c:pt>
                <c:pt idx="52">
                  <c:v>45364</c:v>
                </c:pt>
                <c:pt idx="53">
                  <c:v>45363</c:v>
                </c:pt>
                <c:pt idx="54">
                  <c:v>45362</c:v>
                </c:pt>
                <c:pt idx="55">
                  <c:v>45359</c:v>
                </c:pt>
                <c:pt idx="56">
                  <c:v>45358</c:v>
                </c:pt>
                <c:pt idx="57">
                  <c:v>45357</c:v>
                </c:pt>
                <c:pt idx="58">
                  <c:v>45356</c:v>
                </c:pt>
                <c:pt idx="59">
                  <c:v>45355</c:v>
                </c:pt>
                <c:pt idx="60">
                  <c:v>45352</c:v>
                </c:pt>
                <c:pt idx="61">
                  <c:v>45351</c:v>
                </c:pt>
                <c:pt idx="62">
                  <c:v>45350</c:v>
                </c:pt>
                <c:pt idx="63">
                  <c:v>45349</c:v>
                </c:pt>
                <c:pt idx="64">
                  <c:v>45348</c:v>
                </c:pt>
                <c:pt idx="65">
                  <c:v>45345</c:v>
                </c:pt>
                <c:pt idx="66">
                  <c:v>45344</c:v>
                </c:pt>
                <c:pt idx="67">
                  <c:v>45343</c:v>
                </c:pt>
                <c:pt idx="68">
                  <c:v>45342</c:v>
                </c:pt>
                <c:pt idx="69">
                  <c:v>45341</c:v>
                </c:pt>
                <c:pt idx="70">
                  <c:v>45338</c:v>
                </c:pt>
                <c:pt idx="71">
                  <c:v>45337</c:v>
                </c:pt>
                <c:pt idx="72">
                  <c:v>45336</c:v>
                </c:pt>
                <c:pt idx="73">
                  <c:v>45335</c:v>
                </c:pt>
                <c:pt idx="74">
                  <c:v>45334</c:v>
                </c:pt>
                <c:pt idx="75">
                  <c:v>45331</c:v>
                </c:pt>
                <c:pt idx="76">
                  <c:v>45330</c:v>
                </c:pt>
                <c:pt idx="77">
                  <c:v>45329</c:v>
                </c:pt>
                <c:pt idx="78">
                  <c:v>45328</c:v>
                </c:pt>
                <c:pt idx="79">
                  <c:v>45327</c:v>
                </c:pt>
                <c:pt idx="80">
                  <c:v>45324</c:v>
                </c:pt>
                <c:pt idx="81">
                  <c:v>45323</c:v>
                </c:pt>
                <c:pt idx="82">
                  <c:v>45322</c:v>
                </c:pt>
                <c:pt idx="83">
                  <c:v>45321</c:v>
                </c:pt>
                <c:pt idx="84">
                  <c:v>45320</c:v>
                </c:pt>
                <c:pt idx="85">
                  <c:v>45317</c:v>
                </c:pt>
                <c:pt idx="86">
                  <c:v>45316</c:v>
                </c:pt>
                <c:pt idx="87">
                  <c:v>45315</c:v>
                </c:pt>
                <c:pt idx="88">
                  <c:v>45314</c:v>
                </c:pt>
                <c:pt idx="89">
                  <c:v>45313</c:v>
                </c:pt>
                <c:pt idx="90">
                  <c:v>45310</c:v>
                </c:pt>
                <c:pt idx="91">
                  <c:v>45309</c:v>
                </c:pt>
                <c:pt idx="92">
                  <c:v>45308</c:v>
                </c:pt>
                <c:pt idx="93">
                  <c:v>45307</c:v>
                </c:pt>
                <c:pt idx="94">
                  <c:v>45306</c:v>
                </c:pt>
                <c:pt idx="95">
                  <c:v>45303</c:v>
                </c:pt>
                <c:pt idx="96">
                  <c:v>45302</c:v>
                </c:pt>
                <c:pt idx="97">
                  <c:v>45301</c:v>
                </c:pt>
                <c:pt idx="98">
                  <c:v>45300</c:v>
                </c:pt>
                <c:pt idx="99">
                  <c:v>45299</c:v>
                </c:pt>
                <c:pt idx="100">
                  <c:v>45296</c:v>
                </c:pt>
                <c:pt idx="101">
                  <c:v>45295</c:v>
                </c:pt>
                <c:pt idx="102">
                  <c:v>45294</c:v>
                </c:pt>
                <c:pt idx="103">
                  <c:v>45293</c:v>
                </c:pt>
                <c:pt idx="104">
                  <c:v>45289</c:v>
                </c:pt>
                <c:pt idx="105">
                  <c:v>45288</c:v>
                </c:pt>
                <c:pt idx="106">
                  <c:v>45287</c:v>
                </c:pt>
                <c:pt idx="107">
                  <c:v>45282</c:v>
                </c:pt>
                <c:pt idx="108">
                  <c:v>45281</c:v>
                </c:pt>
                <c:pt idx="109">
                  <c:v>45280</c:v>
                </c:pt>
                <c:pt idx="110">
                  <c:v>45279</c:v>
                </c:pt>
                <c:pt idx="111">
                  <c:v>45278</c:v>
                </c:pt>
                <c:pt idx="112">
                  <c:v>45275</c:v>
                </c:pt>
                <c:pt idx="113">
                  <c:v>45274</c:v>
                </c:pt>
                <c:pt idx="114">
                  <c:v>45273</c:v>
                </c:pt>
                <c:pt idx="115">
                  <c:v>45272</c:v>
                </c:pt>
                <c:pt idx="116">
                  <c:v>45271</c:v>
                </c:pt>
                <c:pt idx="117">
                  <c:v>45268</c:v>
                </c:pt>
                <c:pt idx="118">
                  <c:v>45267</c:v>
                </c:pt>
                <c:pt idx="119">
                  <c:v>45266</c:v>
                </c:pt>
                <c:pt idx="120">
                  <c:v>45265</c:v>
                </c:pt>
                <c:pt idx="121">
                  <c:v>45264</c:v>
                </c:pt>
                <c:pt idx="122">
                  <c:v>45261</c:v>
                </c:pt>
                <c:pt idx="123">
                  <c:v>45260</c:v>
                </c:pt>
                <c:pt idx="124">
                  <c:v>45259</c:v>
                </c:pt>
                <c:pt idx="125">
                  <c:v>45258</c:v>
                </c:pt>
                <c:pt idx="126">
                  <c:v>45257</c:v>
                </c:pt>
                <c:pt idx="127">
                  <c:v>45254</c:v>
                </c:pt>
                <c:pt idx="128">
                  <c:v>45253</c:v>
                </c:pt>
                <c:pt idx="129">
                  <c:v>45252</c:v>
                </c:pt>
                <c:pt idx="130">
                  <c:v>45251</c:v>
                </c:pt>
                <c:pt idx="131">
                  <c:v>45250</c:v>
                </c:pt>
                <c:pt idx="132">
                  <c:v>45247</c:v>
                </c:pt>
                <c:pt idx="133">
                  <c:v>45246</c:v>
                </c:pt>
                <c:pt idx="134">
                  <c:v>45245</c:v>
                </c:pt>
                <c:pt idx="135">
                  <c:v>45244</c:v>
                </c:pt>
                <c:pt idx="136">
                  <c:v>45243</c:v>
                </c:pt>
                <c:pt idx="137">
                  <c:v>45240</c:v>
                </c:pt>
                <c:pt idx="138">
                  <c:v>45239</c:v>
                </c:pt>
                <c:pt idx="139">
                  <c:v>45238</c:v>
                </c:pt>
                <c:pt idx="140">
                  <c:v>45237</c:v>
                </c:pt>
                <c:pt idx="141">
                  <c:v>45236</c:v>
                </c:pt>
                <c:pt idx="142">
                  <c:v>45233</c:v>
                </c:pt>
                <c:pt idx="143">
                  <c:v>45232</c:v>
                </c:pt>
                <c:pt idx="144">
                  <c:v>45231</c:v>
                </c:pt>
                <c:pt idx="145">
                  <c:v>45230</c:v>
                </c:pt>
                <c:pt idx="146">
                  <c:v>45229</c:v>
                </c:pt>
                <c:pt idx="147">
                  <c:v>45226</c:v>
                </c:pt>
                <c:pt idx="148">
                  <c:v>45225</c:v>
                </c:pt>
                <c:pt idx="149">
                  <c:v>45224</c:v>
                </c:pt>
                <c:pt idx="150">
                  <c:v>45223</c:v>
                </c:pt>
                <c:pt idx="151">
                  <c:v>45222</c:v>
                </c:pt>
                <c:pt idx="152">
                  <c:v>45219</c:v>
                </c:pt>
                <c:pt idx="153">
                  <c:v>45218</c:v>
                </c:pt>
                <c:pt idx="154">
                  <c:v>45217</c:v>
                </c:pt>
                <c:pt idx="155">
                  <c:v>45216</c:v>
                </c:pt>
                <c:pt idx="156">
                  <c:v>45215</c:v>
                </c:pt>
                <c:pt idx="157">
                  <c:v>45212</c:v>
                </c:pt>
                <c:pt idx="158">
                  <c:v>45211</c:v>
                </c:pt>
                <c:pt idx="159">
                  <c:v>45210</c:v>
                </c:pt>
                <c:pt idx="160">
                  <c:v>45209</c:v>
                </c:pt>
                <c:pt idx="161">
                  <c:v>45208</c:v>
                </c:pt>
                <c:pt idx="162">
                  <c:v>45205</c:v>
                </c:pt>
                <c:pt idx="163">
                  <c:v>45204</c:v>
                </c:pt>
                <c:pt idx="164">
                  <c:v>45203</c:v>
                </c:pt>
                <c:pt idx="165">
                  <c:v>45202</c:v>
                </c:pt>
                <c:pt idx="166">
                  <c:v>45201</c:v>
                </c:pt>
                <c:pt idx="167">
                  <c:v>45198</c:v>
                </c:pt>
                <c:pt idx="168">
                  <c:v>45197</c:v>
                </c:pt>
                <c:pt idx="169">
                  <c:v>45196</c:v>
                </c:pt>
                <c:pt idx="170">
                  <c:v>45195</c:v>
                </c:pt>
                <c:pt idx="171">
                  <c:v>45194</c:v>
                </c:pt>
                <c:pt idx="172">
                  <c:v>45191</c:v>
                </c:pt>
                <c:pt idx="173">
                  <c:v>45190</c:v>
                </c:pt>
                <c:pt idx="174">
                  <c:v>45189</c:v>
                </c:pt>
                <c:pt idx="175">
                  <c:v>45188</c:v>
                </c:pt>
                <c:pt idx="176">
                  <c:v>45187</c:v>
                </c:pt>
                <c:pt idx="177">
                  <c:v>45184</c:v>
                </c:pt>
                <c:pt idx="178">
                  <c:v>45183</c:v>
                </c:pt>
                <c:pt idx="179">
                  <c:v>45182</c:v>
                </c:pt>
                <c:pt idx="180">
                  <c:v>45181</c:v>
                </c:pt>
                <c:pt idx="181">
                  <c:v>45180</c:v>
                </c:pt>
                <c:pt idx="182">
                  <c:v>45177</c:v>
                </c:pt>
                <c:pt idx="183">
                  <c:v>45176</c:v>
                </c:pt>
                <c:pt idx="184">
                  <c:v>45175</c:v>
                </c:pt>
                <c:pt idx="185">
                  <c:v>45174</c:v>
                </c:pt>
                <c:pt idx="186">
                  <c:v>45173</c:v>
                </c:pt>
                <c:pt idx="187">
                  <c:v>45170</c:v>
                </c:pt>
                <c:pt idx="188">
                  <c:v>45169</c:v>
                </c:pt>
                <c:pt idx="189">
                  <c:v>45168</c:v>
                </c:pt>
                <c:pt idx="190">
                  <c:v>45167</c:v>
                </c:pt>
                <c:pt idx="191">
                  <c:v>45163</c:v>
                </c:pt>
                <c:pt idx="192">
                  <c:v>45162</c:v>
                </c:pt>
                <c:pt idx="193">
                  <c:v>45161</c:v>
                </c:pt>
                <c:pt idx="194">
                  <c:v>45160</c:v>
                </c:pt>
                <c:pt idx="195">
                  <c:v>45159</c:v>
                </c:pt>
                <c:pt idx="196">
                  <c:v>45156</c:v>
                </c:pt>
                <c:pt idx="197">
                  <c:v>45155</c:v>
                </c:pt>
                <c:pt idx="198">
                  <c:v>45154</c:v>
                </c:pt>
                <c:pt idx="199">
                  <c:v>45153</c:v>
                </c:pt>
                <c:pt idx="200">
                  <c:v>45152</c:v>
                </c:pt>
                <c:pt idx="201">
                  <c:v>45149</c:v>
                </c:pt>
                <c:pt idx="202">
                  <c:v>45148</c:v>
                </c:pt>
                <c:pt idx="203">
                  <c:v>45147</c:v>
                </c:pt>
                <c:pt idx="204">
                  <c:v>45146</c:v>
                </c:pt>
                <c:pt idx="205">
                  <c:v>45145</c:v>
                </c:pt>
                <c:pt idx="206">
                  <c:v>45142</c:v>
                </c:pt>
                <c:pt idx="207">
                  <c:v>45141</c:v>
                </c:pt>
                <c:pt idx="208">
                  <c:v>45140</c:v>
                </c:pt>
                <c:pt idx="209">
                  <c:v>45139</c:v>
                </c:pt>
                <c:pt idx="210">
                  <c:v>45138</c:v>
                </c:pt>
                <c:pt idx="211">
                  <c:v>45135</c:v>
                </c:pt>
                <c:pt idx="212">
                  <c:v>45134</c:v>
                </c:pt>
                <c:pt idx="213">
                  <c:v>45133</c:v>
                </c:pt>
                <c:pt idx="214">
                  <c:v>45132</c:v>
                </c:pt>
                <c:pt idx="215">
                  <c:v>45131</c:v>
                </c:pt>
                <c:pt idx="216">
                  <c:v>45128</c:v>
                </c:pt>
                <c:pt idx="217">
                  <c:v>45127</c:v>
                </c:pt>
                <c:pt idx="218">
                  <c:v>45126</c:v>
                </c:pt>
                <c:pt idx="219">
                  <c:v>45125</c:v>
                </c:pt>
                <c:pt idx="220">
                  <c:v>45124</c:v>
                </c:pt>
                <c:pt idx="221">
                  <c:v>45121</c:v>
                </c:pt>
                <c:pt idx="222">
                  <c:v>45120</c:v>
                </c:pt>
                <c:pt idx="223">
                  <c:v>45119</c:v>
                </c:pt>
                <c:pt idx="224">
                  <c:v>45118</c:v>
                </c:pt>
                <c:pt idx="225">
                  <c:v>45117</c:v>
                </c:pt>
                <c:pt idx="226">
                  <c:v>45114</c:v>
                </c:pt>
                <c:pt idx="227">
                  <c:v>45113</c:v>
                </c:pt>
                <c:pt idx="228">
                  <c:v>45112</c:v>
                </c:pt>
                <c:pt idx="229">
                  <c:v>45111</c:v>
                </c:pt>
                <c:pt idx="230">
                  <c:v>45110</c:v>
                </c:pt>
                <c:pt idx="231">
                  <c:v>45107</c:v>
                </c:pt>
                <c:pt idx="232">
                  <c:v>45106</c:v>
                </c:pt>
                <c:pt idx="233">
                  <c:v>45105</c:v>
                </c:pt>
                <c:pt idx="234">
                  <c:v>45104</c:v>
                </c:pt>
                <c:pt idx="235">
                  <c:v>45103</c:v>
                </c:pt>
                <c:pt idx="236">
                  <c:v>45100</c:v>
                </c:pt>
                <c:pt idx="237">
                  <c:v>45099</c:v>
                </c:pt>
                <c:pt idx="238">
                  <c:v>45098</c:v>
                </c:pt>
                <c:pt idx="239">
                  <c:v>45097</c:v>
                </c:pt>
                <c:pt idx="240">
                  <c:v>45096</c:v>
                </c:pt>
                <c:pt idx="241">
                  <c:v>45093</c:v>
                </c:pt>
                <c:pt idx="242">
                  <c:v>45092</c:v>
                </c:pt>
                <c:pt idx="243">
                  <c:v>45091</c:v>
                </c:pt>
                <c:pt idx="244">
                  <c:v>45090</c:v>
                </c:pt>
                <c:pt idx="245">
                  <c:v>45089</c:v>
                </c:pt>
                <c:pt idx="246">
                  <c:v>45086</c:v>
                </c:pt>
                <c:pt idx="247">
                  <c:v>45085</c:v>
                </c:pt>
                <c:pt idx="248">
                  <c:v>45084</c:v>
                </c:pt>
                <c:pt idx="249">
                  <c:v>45083</c:v>
                </c:pt>
                <c:pt idx="250">
                  <c:v>45082</c:v>
                </c:pt>
                <c:pt idx="251">
                  <c:v>45079</c:v>
                </c:pt>
                <c:pt idx="252">
                  <c:v>45078</c:v>
                </c:pt>
                <c:pt idx="253">
                  <c:v>45077</c:v>
                </c:pt>
                <c:pt idx="254">
                  <c:v>45076</c:v>
                </c:pt>
                <c:pt idx="255">
                  <c:v>45072</c:v>
                </c:pt>
                <c:pt idx="256">
                  <c:v>45071</c:v>
                </c:pt>
                <c:pt idx="257">
                  <c:v>45070</c:v>
                </c:pt>
                <c:pt idx="258">
                  <c:v>45069</c:v>
                </c:pt>
                <c:pt idx="259">
                  <c:v>45068</c:v>
                </c:pt>
                <c:pt idx="260">
                  <c:v>45065</c:v>
                </c:pt>
                <c:pt idx="261">
                  <c:v>45064</c:v>
                </c:pt>
                <c:pt idx="262">
                  <c:v>45063</c:v>
                </c:pt>
                <c:pt idx="263">
                  <c:v>45062</c:v>
                </c:pt>
                <c:pt idx="264">
                  <c:v>45061</c:v>
                </c:pt>
                <c:pt idx="265">
                  <c:v>45058</c:v>
                </c:pt>
                <c:pt idx="266">
                  <c:v>45057</c:v>
                </c:pt>
                <c:pt idx="267">
                  <c:v>45056</c:v>
                </c:pt>
                <c:pt idx="268">
                  <c:v>45055</c:v>
                </c:pt>
                <c:pt idx="269">
                  <c:v>45051</c:v>
                </c:pt>
                <c:pt idx="270">
                  <c:v>45050</c:v>
                </c:pt>
                <c:pt idx="271">
                  <c:v>45049</c:v>
                </c:pt>
                <c:pt idx="272">
                  <c:v>45048</c:v>
                </c:pt>
                <c:pt idx="273">
                  <c:v>45044</c:v>
                </c:pt>
                <c:pt idx="274">
                  <c:v>45043</c:v>
                </c:pt>
                <c:pt idx="275">
                  <c:v>45042</c:v>
                </c:pt>
                <c:pt idx="276">
                  <c:v>45041</c:v>
                </c:pt>
                <c:pt idx="277">
                  <c:v>45040</c:v>
                </c:pt>
                <c:pt idx="278">
                  <c:v>45037</c:v>
                </c:pt>
                <c:pt idx="279">
                  <c:v>45036</c:v>
                </c:pt>
                <c:pt idx="280">
                  <c:v>45035</c:v>
                </c:pt>
                <c:pt idx="281">
                  <c:v>45034</c:v>
                </c:pt>
                <c:pt idx="282">
                  <c:v>45033</c:v>
                </c:pt>
                <c:pt idx="283">
                  <c:v>45030</c:v>
                </c:pt>
                <c:pt idx="284">
                  <c:v>45029</c:v>
                </c:pt>
                <c:pt idx="285">
                  <c:v>45028</c:v>
                </c:pt>
                <c:pt idx="286">
                  <c:v>45027</c:v>
                </c:pt>
                <c:pt idx="287">
                  <c:v>45022</c:v>
                </c:pt>
                <c:pt idx="288">
                  <c:v>45021</c:v>
                </c:pt>
                <c:pt idx="289">
                  <c:v>45020</c:v>
                </c:pt>
                <c:pt idx="290">
                  <c:v>45019</c:v>
                </c:pt>
                <c:pt idx="291">
                  <c:v>45016</c:v>
                </c:pt>
                <c:pt idx="292">
                  <c:v>45015</c:v>
                </c:pt>
                <c:pt idx="293">
                  <c:v>45014</c:v>
                </c:pt>
                <c:pt idx="294">
                  <c:v>45013</c:v>
                </c:pt>
                <c:pt idx="295">
                  <c:v>45012</c:v>
                </c:pt>
                <c:pt idx="296">
                  <c:v>45009</c:v>
                </c:pt>
                <c:pt idx="297">
                  <c:v>45008</c:v>
                </c:pt>
                <c:pt idx="298">
                  <c:v>45007</c:v>
                </c:pt>
                <c:pt idx="299">
                  <c:v>45006</c:v>
                </c:pt>
                <c:pt idx="300">
                  <c:v>45005</c:v>
                </c:pt>
                <c:pt idx="301">
                  <c:v>45002</c:v>
                </c:pt>
                <c:pt idx="302">
                  <c:v>45001</c:v>
                </c:pt>
                <c:pt idx="303">
                  <c:v>45000</c:v>
                </c:pt>
                <c:pt idx="304">
                  <c:v>44999</c:v>
                </c:pt>
                <c:pt idx="305">
                  <c:v>44998</c:v>
                </c:pt>
                <c:pt idx="306">
                  <c:v>44995</c:v>
                </c:pt>
                <c:pt idx="307">
                  <c:v>44994</c:v>
                </c:pt>
                <c:pt idx="308">
                  <c:v>44993</c:v>
                </c:pt>
                <c:pt idx="309">
                  <c:v>44992</c:v>
                </c:pt>
                <c:pt idx="310">
                  <c:v>44991</c:v>
                </c:pt>
                <c:pt idx="311">
                  <c:v>44988</c:v>
                </c:pt>
                <c:pt idx="312">
                  <c:v>44987</c:v>
                </c:pt>
                <c:pt idx="313">
                  <c:v>44986</c:v>
                </c:pt>
                <c:pt idx="314">
                  <c:v>44985</c:v>
                </c:pt>
                <c:pt idx="315">
                  <c:v>44984</c:v>
                </c:pt>
                <c:pt idx="316">
                  <c:v>44981</c:v>
                </c:pt>
                <c:pt idx="317">
                  <c:v>44980</c:v>
                </c:pt>
                <c:pt idx="318">
                  <c:v>44979</c:v>
                </c:pt>
                <c:pt idx="319">
                  <c:v>44978</c:v>
                </c:pt>
                <c:pt idx="320">
                  <c:v>44977</c:v>
                </c:pt>
                <c:pt idx="321">
                  <c:v>44974</c:v>
                </c:pt>
                <c:pt idx="322">
                  <c:v>44973</c:v>
                </c:pt>
                <c:pt idx="323">
                  <c:v>44972</c:v>
                </c:pt>
                <c:pt idx="324">
                  <c:v>44971</c:v>
                </c:pt>
                <c:pt idx="325">
                  <c:v>44970</c:v>
                </c:pt>
                <c:pt idx="326">
                  <c:v>44967</c:v>
                </c:pt>
                <c:pt idx="327">
                  <c:v>44966</c:v>
                </c:pt>
                <c:pt idx="328">
                  <c:v>44965</c:v>
                </c:pt>
                <c:pt idx="329">
                  <c:v>44964</c:v>
                </c:pt>
                <c:pt idx="330">
                  <c:v>44963</c:v>
                </c:pt>
                <c:pt idx="331">
                  <c:v>44960</c:v>
                </c:pt>
                <c:pt idx="332">
                  <c:v>44959</c:v>
                </c:pt>
                <c:pt idx="333">
                  <c:v>44958</c:v>
                </c:pt>
                <c:pt idx="334">
                  <c:v>44957</c:v>
                </c:pt>
                <c:pt idx="335">
                  <c:v>44956</c:v>
                </c:pt>
                <c:pt idx="336">
                  <c:v>44953</c:v>
                </c:pt>
                <c:pt idx="337">
                  <c:v>44952</c:v>
                </c:pt>
                <c:pt idx="338">
                  <c:v>44951</c:v>
                </c:pt>
                <c:pt idx="339">
                  <c:v>44950</c:v>
                </c:pt>
                <c:pt idx="340">
                  <c:v>44949</c:v>
                </c:pt>
                <c:pt idx="341">
                  <c:v>44946</c:v>
                </c:pt>
                <c:pt idx="342">
                  <c:v>44945</c:v>
                </c:pt>
                <c:pt idx="343">
                  <c:v>44944</c:v>
                </c:pt>
                <c:pt idx="344">
                  <c:v>44943</c:v>
                </c:pt>
                <c:pt idx="345">
                  <c:v>44942</c:v>
                </c:pt>
                <c:pt idx="346">
                  <c:v>44939</c:v>
                </c:pt>
                <c:pt idx="347">
                  <c:v>44938</c:v>
                </c:pt>
                <c:pt idx="348">
                  <c:v>44937</c:v>
                </c:pt>
                <c:pt idx="349">
                  <c:v>44936</c:v>
                </c:pt>
                <c:pt idx="350">
                  <c:v>44935</c:v>
                </c:pt>
                <c:pt idx="351">
                  <c:v>44932</c:v>
                </c:pt>
                <c:pt idx="352">
                  <c:v>44931</c:v>
                </c:pt>
                <c:pt idx="353">
                  <c:v>44930</c:v>
                </c:pt>
                <c:pt idx="354">
                  <c:v>44929</c:v>
                </c:pt>
                <c:pt idx="355">
                  <c:v>44925</c:v>
                </c:pt>
                <c:pt idx="356">
                  <c:v>44924</c:v>
                </c:pt>
                <c:pt idx="357">
                  <c:v>44923</c:v>
                </c:pt>
                <c:pt idx="358">
                  <c:v>44918</c:v>
                </c:pt>
                <c:pt idx="359">
                  <c:v>44917</c:v>
                </c:pt>
                <c:pt idx="360">
                  <c:v>44916</c:v>
                </c:pt>
                <c:pt idx="361">
                  <c:v>44915</c:v>
                </c:pt>
                <c:pt idx="362">
                  <c:v>44914</c:v>
                </c:pt>
                <c:pt idx="363">
                  <c:v>44911</c:v>
                </c:pt>
                <c:pt idx="364">
                  <c:v>44910</c:v>
                </c:pt>
                <c:pt idx="365">
                  <c:v>44909</c:v>
                </c:pt>
                <c:pt idx="366">
                  <c:v>44908</c:v>
                </c:pt>
                <c:pt idx="367">
                  <c:v>44907</c:v>
                </c:pt>
                <c:pt idx="368">
                  <c:v>44904</c:v>
                </c:pt>
                <c:pt idx="369">
                  <c:v>44903</c:v>
                </c:pt>
                <c:pt idx="370">
                  <c:v>44902</c:v>
                </c:pt>
                <c:pt idx="371">
                  <c:v>44901</c:v>
                </c:pt>
                <c:pt idx="372">
                  <c:v>44900</c:v>
                </c:pt>
                <c:pt idx="373">
                  <c:v>44897</c:v>
                </c:pt>
                <c:pt idx="374">
                  <c:v>44896</c:v>
                </c:pt>
                <c:pt idx="375">
                  <c:v>44895</c:v>
                </c:pt>
                <c:pt idx="376">
                  <c:v>44894</c:v>
                </c:pt>
                <c:pt idx="377">
                  <c:v>44893</c:v>
                </c:pt>
                <c:pt idx="378">
                  <c:v>44890</c:v>
                </c:pt>
                <c:pt idx="379">
                  <c:v>44889</c:v>
                </c:pt>
                <c:pt idx="380">
                  <c:v>44888</c:v>
                </c:pt>
                <c:pt idx="381">
                  <c:v>44887</c:v>
                </c:pt>
                <c:pt idx="382">
                  <c:v>44886</c:v>
                </c:pt>
                <c:pt idx="383">
                  <c:v>44883</c:v>
                </c:pt>
                <c:pt idx="384">
                  <c:v>44882</c:v>
                </c:pt>
                <c:pt idx="385">
                  <c:v>44881</c:v>
                </c:pt>
                <c:pt idx="386">
                  <c:v>44880</c:v>
                </c:pt>
                <c:pt idx="387">
                  <c:v>44879</c:v>
                </c:pt>
                <c:pt idx="388">
                  <c:v>44876</c:v>
                </c:pt>
                <c:pt idx="389">
                  <c:v>44875</c:v>
                </c:pt>
                <c:pt idx="390">
                  <c:v>44874</c:v>
                </c:pt>
                <c:pt idx="391">
                  <c:v>44873</c:v>
                </c:pt>
                <c:pt idx="392">
                  <c:v>44872</c:v>
                </c:pt>
                <c:pt idx="393">
                  <c:v>44869</c:v>
                </c:pt>
                <c:pt idx="394">
                  <c:v>44868</c:v>
                </c:pt>
                <c:pt idx="395">
                  <c:v>44867</c:v>
                </c:pt>
                <c:pt idx="396">
                  <c:v>44866</c:v>
                </c:pt>
                <c:pt idx="397">
                  <c:v>44865</c:v>
                </c:pt>
                <c:pt idx="398">
                  <c:v>44862</c:v>
                </c:pt>
                <c:pt idx="399">
                  <c:v>44861</c:v>
                </c:pt>
                <c:pt idx="400">
                  <c:v>44860</c:v>
                </c:pt>
                <c:pt idx="401">
                  <c:v>44859</c:v>
                </c:pt>
                <c:pt idx="402">
                  <c:v>44858</c:v>
                </c:pt>
                <c:pt idx="403">
                  <c:v>44855</c:v>
                </c:pt>
                <c:pt idx="404">
                  <c:v>44854</c:v>
                </c:pt>
                <c:pt idx="405">
                  <c:v>44853</c:v>
                </c:pt>
                <c:pt idx="406">
                  <c:v>44852</c:v>
                </c:pt>
                <c:pt idx="407">
                  <c:v>44851</c:v>
                </c:pt>
                <c:pt idx="408">
                  <c:v>44848</c:v>
                </c:pt>
                <c:pt idx="409">
                  <c:v>44847</c:v>
                </c:pt>
                <c:pt idx="410">
                  <c:v>44846</c:v>
                </c:pt>
                <c:pt idx="411">
                  <c:v>44845</c:v>
                </c:pt>
                <c:pt idx="412">
                  <c:v>44844</c:v>
                </c:pt>
                <c:pt idx="413">
                  <c:v>44841</c:v>
                </c:pt>
                <c:pt idx="414">
                  <c:v>44840</c:v>
                </c:pt>
                <c:pt idx="415">
                  <c:v>44839</c:v>
                </c:pt>
                <c:pt idx="416">
                  <c:v>44838</c:v>
                </c:pt>
                <c:pt idx="417">
                  <c:v>44837</c:v>
                </c:pt>
                <c:pt idx="418">
                  <c:v>44834</c:v>
                </c:pt>
                <c:pt idx="419">
                  <c:v>44833</c:v>
                </c:pt>
                <c:pt idx="420">
                  <c:v>44832</c:v>
                </c:pt>
                <c:pt idx="421">
                  <c:v>44831</c:v>
                </c:pt>
                <c:pt idx="422">
                  <c:v>44830</c:v>
                </c:pt>
                <c:pt idx="423">
                  <c:v>44827</c:v>
                </c:pt>
                <c:pt idx="424">
                  <c:v>44826</c:v>
                </c:pt>
                <c:pt idx="425">
                  <c:v>44825</c:v>
                </c:pt>
                <c:pt idx="426">
                  <c:v>44824</c:v>
                </c:pt>
                <c:pt idx="427">
                  <c:v>44820</c:v>
                </c:pt>
                <c:pt idx="428">
                  <c:v>44819</c:v>
                </c:pt>
                <c:pt idx="429">
                  <c:v>44818</c:v>
                </c:pt>
                <c:pt idx="430">
                  <c:v>44817</c:v>
                </c:pt>
                <c:pt idx="431">
                  <c:v>44816</c:v>
                </c:pt>
                <c:pt idx="432">
                  <c:v>44813</c:v>
                </c:pt>
                <c:pt idx="433">
                  <c:v>44812</c:v>
                </c:pt>
                <c:pt idx="434">
                  <c:v>44811</c:v>
                </c:pt>
                <c:pt idx="435">
                  <c:v>44810</c:v>
                </c:pt>
                <c:pt idx="436">
                  <c:v>44809</c:v>
                </c:pt>
                <c:pt idx="437">
                  <c:v>44806</c:v>
                </c:pt>
                <c:pt idx="438">
                  <c:v>44805</c:v>
                </c:pt>
                <c:pt idx="439">
                  <c:v>44804</c:v>
                </c:pt>
                <c:pt idx="440">
                  <c:v>44803</c:v>
                </c:pt>
                <c:pt idx="441">
                  <c:v>44799</c:v>
                </c:pt>
                <c:pt idx="442">
                  <c:v>44798</c:v>
                </c:pt>
                <c:pt idx="443">
                  <c:v>44797</c:v>
                </c:pt>
                <c:pt idx="444">
                  <c:v>44796</c:v>
                </c:pt>
                <c:pt idx="445">
                  <c:v>44795</c:v>
                </c:pt>
                <c:pt idx="446">
                  <c:v>44792</c:v>
                </c:pt>
                <c:pt idx="447">
                  <c:v>44791</c:v>
                </c:pt>
                <c:pt idx="448">
                  <c:v>44790</c:v>
                </c:pt>
                <c:pt idx="449">
                  <c:v>44789</c:v>
                </c:pt>
                <c:pt idx="450">
                  <c:v>44788</c:v>
                </c:pt>
                <c:pt idx="451">
                  <c:v>44785</c:v>
                </c:pt>
                <c:pt idx="452">
                  <c:v>44784</c:v>
                </c:pt>
                <c:pt idx="453">
                  <c:v>44783</c:v>
                </c:pt>
                <c:pt idx="454">
                  <c:v>44782</c:v>
                </c:pt>
                <c:pt idx="455">
                  <c:v>44781</c:v>
                </c:pt>
                <c:pt idx="456">
                  <c:v>44778</c:v>
                </c:pt>
                <c:pt idx="457">
                  <c:v>44777</c:v>
                </c:pt>
                <c:pt idx="458">
                  <c:v>44776</c:v>
                </c:pt>
                <c:pt idx="459">
                  <c:v>44775</c:v>
                </c:pt>
                <c:pt idx="460">
                  <c:v>44774</c:v>
                </c:pt>
                <c:pt idx="461">
                  <c:v>44771</c:v>
                </c:pt>
                <c:pt idx="462">
                  <c:v>44770</c:v>
                </c:pt>
                <c:pt idx="463">
                  <c:v>44769</c:v>
                </c:pt>
                <c:pt idx="464">
                  <c:v>44768</c:v>
                </c:pt>
                <c:pt idx="465">
                  <c:v>44767</c:v>
                </c:pt>
                <c:pt idx="466">
                  <c:v>44764</c:v>
                </c:pt>
                <c:pt idx="467">
                  <c:v>44763</c:v>
                </c:pt>
                <c:pt idx="468">
                  <c:v>44762</c:v>
                </c:pt>
                <c:pt idx="469">
                  <c:v>44761</c:v>
                </c:pt>
                <c:pt idx="470">
                  <c:v>44760</c:v>
                </c:pt>
                <c:pt idx="471">
                  <c:v>44757</c:v>
                </c:pt>
                <c:pt idx="472">
                  <c:v>44756</c:v>
                </c:pt>
                <c:pt idx="473">
                  <c:v>44755</c:v>
                </c:pt>
                <c:pt idx="474">
                  <c:v>44754</c:v>
                </c:pt>
                <c:pt idx="475">
                  <c:v>44753</c:v>
                </c:pt>
                <c:pt idx="476">
                  <c:v>44750</c:v>
                </c:pt>
                <c:pt idx="477">
                  <c:v>44749</c:v>
                </c:pt>
                <c:pt idx="478">
                  <c:v>44748</c:v>
                </c:pt>
                <c:pt idx="479">
                  <c:v>44747</c:v>
                </c:pt>
                <c:pt idx="480">
                  <c:v>44746</c:v>
                </c:pt>
                <c:pt idx="481">
                  <c:v>44743</c:v>
                </c:pt>
                <c:pt idx="482">
                  <c:v>44742</c:v>
                </c:pt>
                <c:pt idx="483">
                  <c:v>44741</c:v>
                </c:pt>
                <c:pt idx="484">
                  <c:v>44740</c:v>
                </c:pt>
                <c:pt idx="485">
                  <c:v>44739</c:v>
                </c:pt>
                <c:pt idx="486">
                  <c:v>44736</c:v>
                </c:pt>
                <c:pt idx="487">
                  <c:v>44735</c:v>
                </c:pt>
                <c:pt idx="488">
                  <c:v>44734</c:v>
                </c:pt>
                <c:pt idx="489">
                  <c:v>44733</c:v>
                </c:pt>
                <c:pt idx="490">
                  <c:v>44732</c:v>
                </c:pt>
                <c:pt idx="491">
                  <c:v>44729</c:v>
                </c:pt>
                <c:pt idx="492">
                  <c:v>44728</c:v>
                </c:pt>
                <c:pt idx="493">
                  <c:v>44727</c:v>
                </c:pt>
                <c:pt idx="494">
                  <c:v>44726</c:v>
                </c:pt>
                <c:pt idx="495">
                  <c:v>44725</c:v>
                </c:pt>
                <c:pt idx="496">
                  <c:v>44722</c:v>
                </c:pt>
                <c:pt idx="497">
                  <c:v>44721</c:v>
                </c:pt>
                <c:pt idx="498">
                  <c:v>44720</c:v>
                </c:pt>
                <c:pt idx="499">
                  <c:v>44719</c:v>
                </c:pt>
                <c:pt idx="500">
                  <c:v>44718</c:v>
                </c:pt>
                <c:pt idx="501">
                  <c:v>44713</c:v>
                </c:pt>
                <c:pt idx="502">
                  <c:v>44712</c:v>
                </c:pt>
                <c:pt idx="503">
                  <c:v>44711</c:v>
                </c:pt>
                <c:pt idx="504">
                  <c:v>44708</c:v>
                </c:pt>
                <c:pt idx="505">
                  <c:v>44707</c:v>
                </c:pt>
                <c:pt idx="506">
                  <c:v>44706</c:v>
                </c:pt>
                <c:pt idx="507">
                  <c:v>44705</c:v>
                </c:pt>
                <c:pt idx="508">
                  <c:v>44704</c:v>
                </c:pt>
                <c:pt idx="509">
                  <c:v>44701</c:v>
                </c:pt>
                <c:pt idx="510">
                  <c:v>44700</c:v>
                </c:pt>
                <c:pt idx="511">
                  <c:v>44699</c:v>
                </c:pt>
                <c:pt idx="512">
                  <c:v>44698</c:v>
                </c:pt>
                <c:pt idx="513">
                  <c:v>44697</c:v>
                </c:pt>
                <c:pt idx="514">
                  <c:v>44694</c:v>
                </c:pt>
                <c:pt idx="515">
                  <c:v>44693</c:v>
                </c:pt>
                <c:pt idx="516">
                  <c:v>44692</c:v>
                </c:pt>
                <c:pt idx="517">
                  <c:v>44691</c:v>
                </c:pt>
                <c:pt idx="518">
                  <c:v>44690</c:v>
                </c:pt>
                <c:pt idx="519">
                  <c:v>44687</c:v>
                </c:pt>
                <c:pt idx="520">
                  <c:v>44686</c:v>
                </c:pt>
                <c:pt idx="521">
                  <c:v>44685</c:v>
                </c:pt>
                <c:pt idx="522">
                  <c:v>44684</c:v>
                </c:pt>
              </c:numCache>
            </c:numRef>
          </c:cat>
          <c:val>
            <c:numRef>
              <c:f>'Photo-Me International Data'!$F$6:$F$528</c:f>
              <c:numCache>
                <c:formatCode>#,##0.00</c:formatCode>
                <c:ptCount val="523"/>
                <c:pt idx="0">
                  <c:v>1.6665199999999993</c:v>
                </c:pt>
                <c:pt idx="1">
                  <c:v>1.6656799999999992</c:v>
                </c:pt>
                <c:pt idx="2">
                  <c:v>1.6645999999999992</c:v>
                </c:pt>
                <c:pt idx="3">
                  <c:v>1.6639199999999992</c:v>
                </c:pt>
                <c:pt idx="4">
                  <c:v>1.6639599999999997</c:v>
                </c:pt>
                <c:pt idx="5">
                  <c:v>1.6636799999999992</c:v>
                </c:pt>
                <c:pt idx="6">
                  <c:v>1.6635599999999995</c:v>
                </c:pt>
                <c:pt idx="7">
                  <c:v>1.6631599999999995</c:v>
                </c:pt>
                <c:pt idx="8">
                  <c:v>1.6621599999999994</c:v>
                </c:pt>
                <c:pt idx="9">
                  <c:v>1.6621999999999997</c:v>
                </c:pt>
                <c:pt idx="10">
                  <c:v>1.6608799999999997</c:v>
                </c:pt>
                <c:pt idx="11">
                  <c:v>1.6606800000000002</c:v>
                </c:pt>
                <c:pt idx="12">
                  <c:v>1.6592800000000003</c:v>
                </c:pt>
                <c:pt idx="13">
                  <c:v>1.6581999999999999</c:v>
                </c:pt>
                <c:pt idx="14">
                  <c:v>1.6571200000000001</c:v>
                </c:pt>
                <c:pt idx="15">
                  <c:v>1.6566399999999999</c:v>
                </c:pt>
                <c:pt idx="16">
                  <c:v>1.655</c:v>
                </c:pt>
                <c:pt idx="17">
                  <c:v>1.6544799999999997</c:v>
                </c:pt>
                <c:pt idx="18">
                  <c:v>1.6498399999999998</c:v>
                </c:pt>
                <c:pt idx="19">
                  <c:v>1.6449600000000002</c:v>
                </c:pt>
                <c:pt idx="20">
                  <c:v>1.64056</c:v>
                </c:pt>
                <c:pt idx="21">
                  <c:v>1.6349600000000002</c:v>
                </c:pt>
                <c:pt idx="22">
                  <c:v>1.6293599999999997</c:v>
                </c:pt>
                <c:pt idx="23">
                  <c:v>1.62408</c:v>
                </c:pt>
                <c:pt idx="24">
                  <c:v>1.6175599999999997</c:v>
                </c:pt>
                <c:pt idx="25">
                  <c:v>1.61076</c:v>
                </c:pt>
                <c:pt idx="26">
                  <c:v>1.60436</c:v>
                </c:pt>
                <c:pt idx="27">
                  <c:v>1.59856</c:v>
                </c:pt>
                <c:pt idx="28">
                  <c:v>1.5908400000000003</c:v>
                </c:pt>
                <c:pt idx="29">
                  <c:v>1.5833200000000003</c:v>
                </c:pt>
                <c:pt idx="30">
                  <c:v>1.5756000000000006</c:v>
                </c:pt>
                <c:pt idx="31">
                  <c:v>1.5680000000000005</c:v>
                </c:pt>
                <c:pt idx="32">
                  <c:v>1.5594000000000003</c:v>
                </c:pt>
                <c:pt idx="33">
                  <c:v>1.5507200000000001</c:v>
                </c:pt>
                <c:pt idx="34">
                  <c:v>1.5418800000000004</c:v>
                </c:pt>
                <c:pt idx="35">
                  <c:v>1.5328800000000007</c:v>
                </c:pt>
                <c:pt idx="36">
                  <c:v>1.5246400000000002</c:v>
                </c:pt>
                <c:pt idx="37">
                  <c:v>1.5148400000000004</c:v>
                </c:pt>
                <c:pt idx="38">
                  <c:v>1.5059200000000001</c:v>
                </c:pt>
                <c:pt idx="39">
                  <c:v>1.4969600000000001</c:v>
                </c:pt>
                <c:pt idx="40">
                  <c:v>1.48732</c:v>
                </c:pt>
                <c:pt idx="41">
                  <c:v>1.4789200000000002</c:v>
                </c:pt>
                <c:pt idx="42">
                  <c:v>1.46976</c:v>
                </c:pt>
                <c:pt idx="43">
                  <c:v>1.4605600000000003</c:v>
                </c:pt>
                <c:pt idx="44">
                  <c:v>1.4525600000000001</c:v>
                </c:pt>
                <c:pt idx="45">
                  <c:v>1.44316</c:v>
                </c:pt>
                <c:pt idx="46">
                  <c:v>1.4337600000000001</c:v>
                </c:pt>
                <c:pt idx="47">
                  <c:v>1.4243600000000001</c:v>
                </c:pt>
                <c:pt idx="48">
                  <c:v>1.4151999999999998</c:v>
                </c:pt>
                <c:pt idx="49">
                  <c:v>1.40696</c:v>
                </c:pt>
                <c:pt idx="50">
                  <c:v>1.3985200000000004</c:v>
                </c:pt>
                <c:pt idx="51">
                  <c:v>1.3899600000000003</c:v>
                </c:pt>
                <c:pt idx="52">
                  <c:v>1.3809600000000004</c:v>
                </c:pt>
                <c:pt idx="53">
                  <c:v>1.3721600000000009</c:v>
                </c:pt>
                <c:pt idx="54">
                  <c:v>1.3638000000000008</c:v>
                </c:pt>
                <c:pt idx="55">
                  <c:v>1.3563200000000009</c:v>
                </c:pt>
                <c:pt idx="56">
                  <c:v>1.348880000000001</c:v>
                </c:pt>
                <c:pt idx="57">
                  <c:v>1.3409600000000006</c:v>
                </c:pt>
                <c:pt idx="58">
                  <c:v>1.3337600000000007</c:v>
                </c:pt>
                <c:pt idx="59">
                  <c:v>1.3257600000000005</c:v>
                </c:pt>
                <c:pt idx="60">
                  <c:v>1.3182800000000006</c:v>
                </c:pt>
                <c:pt idx="61">
                  <c:v>1.3105200000000006</c:v>
                </c:pt>
                <c:pt idx="62">
                  <c:v>1.3037200000000004</c:v>
                </c:pt>
                <c:pt idx="63">
                  <c:v>1.2974400000000006</c:v>
                </c:pt>
                <c:pt idx="64">
                  <c:v>1.2909600000000006</c:v>
                </c:pt>
                <c:pt idx="65">
                  <c:v>1.2838400000000005</c:v>
                </c:pt>
                <c:pt idx="66">
                  <c:v>1.2782400000000005</c:v>
                </c:pt>
                <c:pt idx="67">
                  <c:v>1.2715200000000006</c:v>
                </c:pt>
                <c:pt idx="68">
                  <c:v>1.2706400000000004</c:v>
                </c:pt>
                <c:pt idx="69">
                  <c:v>1.2699600000000004</c:v>
                </c:pt>
                <c:pt idx="70">
                  <c:v>1.2686000000000002</c:v>
                </c:pt>
                <c:pt idx="71">
                  <c:v>1.2679600000000004</c:v>
                </c:pt>
                <c:pt idx="72">
                  <c:v>1.2665200000000001</c:v>
                </c:pt>
                <c:pt idx="73">
                  <c:v>1.2652399999999999</c:v>
                </c:pt>
                <c:pt idx="74">
                  <c:v>1.2638400000000001</c:v>
                </c:pt>
                <c:pt idx="75">
                  <c:v>1.26356</c:v>
                </c:pt>
                <c:pt idx="76">
                  <c:v>1.2630400000000002</c:v>
                </c:pt>
                <c:pt idx="77">
                  <c:v>1.2629200000000003</c:v>
                </c:pt>
                <c:pt idx="78">
                  <c:v>1.2639200000000002</c:v>
                </c:pt>
                <c:pt idx="79">
                  <c:v>1.2650400000000002</c:v>
                </c:pt>
                <c:pt idx="80">
                  <c:v>1.2670800000000004</c:v>
                </c:pt>
                <c:pt idx="81">
                  <c:v>1.2691200000000002</c:v>
                </c:pt>
                <c:pt idx="82">
                  <c:v>1.27128</c:v>
                </c:pt>
                <c:pt idx="83">
                  <c:v>1.2734400000000001</c:v>
                </c:pt>
                <c:pt idx="84">
                  <c:v>1.2756000000000003</c:v>
                </c:pt>
                <c:pt idx="85">
                  <c:v>1.2789600000000003</c:v>
                </c:pt>
                <c:pt idx="86">
                  <c:v>1.2824</c:v>
                </c:pt>
                <c:pt idx="87">
                  <c:v>1.2862400000000003</c:v>
                </c:pt>
                <c:pt idx="88">
                  <c:v>1.28976</c:v>
                </c:pt>
                <c:pt idx="89">
                  <c:v>1.2938400000000001</c:v>
                </c:pt>
                <c:pt idx="90">
                  <c:v>1.298</c:v>
                </c:pt>
                <c:pt idx="91">
                  <c:v>1.30216</c:v>
                </c:pt>
                <c:pt idx="92">
                  <c:v>1.3066400000000002</c:v>
                </c:pt>
                <c:pt idx="93">
                  <c:v>1.3122</c:v>
                </c:pt>
                <c:pt idx="94">
                  <c:v>1.3166800000000001</c:v>
                </c:pt>
                <c:pt idx="95">
                  <c:v>1.3202</c:v>
                </c:pt>
                <c:pt idx="96">
                  <c:v>1.3232000000000002</c:v>
                </c:pt>
                <c:pt idx="97">
                  <c:v>1.3268</c:v>
                </c:pt>
                <c:pt idx="98">
                  <c:v>1.3300800000000002</c:v>
                </c:pt>
                <c:pt idx="99">
                  <c:v>1.3318399999999999</c:v>
                </c:pt>
                <c:pt idx="100">
                  <c:v>1.33508</c:v>
                </c:pt>
                <c:pt idx="101">
                  <c:v>1.3386400000000001</c:v>
                </c:pt>
                <c:pt idx="102">
                  <c:v>1.3432399999999998</c:v>
                </c:pt>
                <c:pt idx="103">
                  <c:v>1.3466400000000001</c:v>
                </c:pt>
                <c:pt idx="104">
                  <c:v>1.3515999999999999</c:v>
                </c:pt>
                <c:pt idx="105">
                  <c:v>1.3561599999999998</c:v>
                </c:pt>
                <c:pt idx="106">
                  <c:v>1.3603999999999996</c:v>
                </c:pt>
                <c:pt idx="107">
                  <c:v>1.36476</c:v>
                </c:pt>
                <c:pt idx="108">
                  <c:v>1.3695600000000001</c:v>
                </c:pt>
                <c:pt idx="109">
                  <c:v>1.3750400000000003</c:v>
                </c:pt>
                <c:pt idx="110">
                  <c:v>1.3797200000000001</c:v>
                </c:pt>
                <c:pt idx="111">
                  <c:v>1.38388</c:v>
                </c:pt>
                <c:pt idx="112">
                  <c:v>1.38808</c:v>
                </c:pt>
                <c:pt idx="113">
                  <c:v>1.3919199999999998</c:v>
                </c:pt>
                <c:pt idx="114">
                  <c:v>1.3963999999999999</c:v>
                </c:pt>
                <c:pt idx="115">
                  <c:v>1.4008799999999999</c:v>
                </c:pt>
                <c:pt idx="116">
                  <c:v>1.4057599999999999</c:v>
                </c:pt>
                <c:pt idx="117">
                  <c:v>1.4117600000000001</c:v>
                </c:pt>
                <c:pt idx="118">
                  <c:v>1.4176400000000005</c:v>
                </c:pt>
                <c:pt idx="119">
                  <c:v>1.4231200000000002</c:v>
                </c:pt>
                <c:pt idx="120">
                  <c:v>1.4294800000000003</c:v>
                </c:pt>
                <c:pt idx="121">
                  <c:v>1.4355200000000001</c:v>
                </c:pt>
                <c:pt idx="122">
                  <c:v>1.4420000000000002</c:v>
                </c:pt>
                <c:pt idx="123">
                  <c:v>1.4479599999999999</c:v>
                </c:pt>
                <c:pt idx="124">
                  <c:v>1.4548000000000005</c:v>
                </c:pt>
                <c:pt idx="125">
                  <c:v>1.4602800000000002</c:v>
                </c:pt>
                <c:pt idx="126">
                  <c:v>1.4656400000000003</c:v>
                </c:pt>
                <c:pt idx="127">
                  <c:v>1.4710400000000001</c:v>
                </c:pt>
                <c:pt idx="128">
                  <c:v>1.4760800000000001</c:v>
                </c:pt>
                <c:pt idx="129">
                  <c:v>1.4815600000000004</c:v>
                </c:pt>
                <c:pt idx="130">
                  <c:v>1.4862400000000002</c:v>
                </c:pt>
                <c:pt idx="131">
                  <c:v>1.4912000000000003</c:v>
                </c:pt>
                <c:pt idx="132">
                  <c:v>1.4959200000000001</c:v>
                </c:pt>
                <c:pt idx="133">
                  <c:v>1.49976</c:v>
                </c:pt>
                <c:pt idx="134">
                  <c:v>1.5028799999999998</c:v>
                </c:pt>
                <c:pt idx="135">
                  <c:v>1.5060800000000001</c:v>
                </c:pt>
                <c:pt idx="136">
                  <c:v>1.5102799999999998</c:v>
                </c:pt>
                <c:pt idx="137">
                  <c:v>1.5147199999999998</c:v>
                </c:pt>
                <c:pt idx="138">
                  <c:v>1.5189599999999999</c:v>
                </c:pt>
                <c:pt idx="139">
                  <c:v>1.5222399999999994</c:v>
                </c:pt>
                <c:pt idx="140">
                  <c:v>1.5257599999999993</c:v>
                </c:pt>
                <c:pt idx="141">
                  <c:v>1.5291599999999994</c:v>
                </c:pt>
                <c:pt idx="142">
                  <c:v>1.5316799999999995</c:v>
                </c:pt>
                <c:pt idx="143">
                  <c:v>1.5326399999999993</c:v>
                </c:pt>
                <c:pt idx="144">
                  <c:v>1.5333199999999994</c:v>
                </c:pt>
                <c:pt idx="145">
                  <c:v>1.5359999999999994</c:v>
                </c:pt>
                <c:pt idx="146">
                  <c:v>1.5388799999999996</c:v>
                </c:pt>
                <c:pt idx="147">
                  <c:v>1.5412799999999993</c:v>
                </c:pt>
                <c:pt idx="148">
                  <c:v>1.5452799999999993</c:v>
                </c:pt>
                <c:pt idx="149">
                  <c:v>1.5497599999999994</c:v>
                </c:pt>
                <c:pt idx="150">
                  <c:v>1.5537999999999998</c:v>
                </c:pt>
                <c:pt idx="151">
                  <c:v>1.55768</c:v>
                </c:pt>
                <c:pt idx="152">
                  <c:v>1.56196</c:v>
                </c:pt>
                <c:pt idx="153">
                  <c:v>1.5662399999999999</c:v>
                </c:pt>
                <c:pt idx="154">
                  <c:v>1.5682</c:v>
                </c:pt>
                <c:pt idx="155">
                  <c:v>1.5702799999999997</c:v>
                </c:pt>
                <c:pt idx="156">
                  <c:v>1.5713199999999998</c:v>
                </c:pt>
                <c:pt idx="157">
                  <c:v>1.5729999999999997</c:v>
                </c:pt>
                <c:pt idx="158">
                  <c:v>1.5734399999999997</c:v>
                </c:pt>
                <c:pt idx="159">
                  <c:v>1.5736399999999997</c:v>
                </c:pt>
                <c:pt idx="160">
                  <c:v>1.5748399999999998</c:v>
                </c:pt>
                <c:pt idx="161">
                  <c:v>1.5762799999999999</c:v>
                </c:pt>
                <c:pt idx="162">
                  <c:v>1.5785999999999998</c:v>
                </c:pt>
                <c:pt idx="163">
                  <c:v>1.5813599999999997</c:v>
                </c:pt>
                <c:pt idx="164">
                  <c:v>1.5828</c:v>
                </c:pt>
                <c:pt idx="165">
                  <c:v>1.58528</c:v>
                </c:pt>
                <c:pt idx="166">
                  <c:v>1.5857599999999998</c:v>
                </c:pt>
                <c:pt idx="167">
                  <c:v>1.5858399999999997</c:v>
                </c:pt>
                <c:pt idx="168">
                  <c:v>1.5860799999999999</c:v>
                </c:pt>
                <c:pt idx="169">
                  <c:v>1.5864000000000003</c:v>
                </c:pt>
                <c:pt idx="170">
                  <c:v>1.5856000000000001</c:v>
                </c:pt>
                <c:pt idx="171">
                  <c:v>1.5864800000000003</c:v>
                </c:pt>
                <c:pt idx="172">
                  <c:v>1.5884400000000005</c:v>
                </c:pt>
                <c:pt idx="173">
                  <c:v>1.5902400000000005</c:v>
                </c:pt>
                <c:pt idx="174">
                  <c:v>1.5914000000000004</c:v>
                </c:pt>
                <c:pt idx="175">
                  <c:v>1.5922800000000004</c:v>
                </c:pt>
                <c:pt idx="176">
                  <c:v>1.5934800000000007</c:v>
                </c:pt>
                <c:pt idx="177">
                  <c:v>1.5940000000000005</c:v>
                </c:pt>
                <c:pt idx="178">
                  <c:v>1.5944000000000005</c:v>
                </c:pt>
                <c:pt idx="179">
                  <c:v>1.5954800000000007</c:v>
                </c:pt>
                <c:pt idx="180">
                  <c:v>1.5970800000000005</c:v>
                </c:pt>
                <c:pt idx="181">
                  <c:v>1.5989600000000002</c:v>
                </c:pt>
                <c:pt idx="182">
                  <c:v>1.59964</c:v>
                </c:pt>
                <c:pt idx="183">
                  <c:v>1.6004000000000005</c:v>
                </c:pt>
                <c:pt idx="184">
                  <c:v>1.6021600000000005</c:v>
                </c:pt>
                <c:pt idx="185">
                  <c:v>1.6033600000000003</c:v>
                </c:pt>
                <c:pt idx="186">
                  <c:v>1.6033600000000003</c:v>
                </c:pt>
                <c:pt idx="187">
                  <c:v>1.6041200000000004</c:v>
                </c:pt>
                <c:pt idx="188">
                  <c:v>1.6049600000000004</c:v>
                </c:pt>
                <c:pt idx="189">
                  <c:v>1.6069600000000002</c:v>
                </c:pt>
                <c:pt idx="190">
                  <c:v>1.6088400000000005</c:v>
                </c:pt>
                <c:pt idx="191">
                  <c:v>1.6090400000000002</c:v>
                </c:pt>
                <c:pt idx="192">
                  <c:v>1.6121200000000002</c:v>
                </c:pt>
                <c:pt idx="193">
                  <c:v>1.6146000000000003</c:v>
                </c:pt>
                <c:pt idx="194">
                  <c:v>1.6174400000000002</c:v>
                </c:pt>
                <c:pt idx="195">
                  <c:v>1.6194400000000004</c:v>
                </c:pt>
                <c:pt idx="196">
                  <c:v>1.6211200000000003</c:v>
                </c:pt>
                <c:pt idx="197">
                  <c:v>1.6222000000000003</c:v>
                </c:pt>
                <c:pt idx="198">
                  <c:v>1.6216400000000002</c:v>
                </c:pt>
                <c:pt idx="199">
                  <c:v>1.6209599999999997</c:v>
                </c:pt>
                <c:pt idx="200">
                  <c:v>1.6202000000000001</c:v>
                </c:pt>
                <c:pt idx="201">
                  <c:v>1.61924</c:v>
                </c:pt>
                <c:pt idx="202">
                  <c:v>1.6166</c:v>
                </c:pt>
                <c:pt idx="203">
                  <c:v>1.61476</c:v>
                </c:pt>
                <c:pt idx="204">
                  <c:v>1.61052</c:v>
                </c:pt>
                <c:pt idx="205">
                  <c:v>1.6066800000000001</c:v>
                </c:pt>
                <c:pt idx="206">
                  <c:v>1.6033199999999999</c:v>
                </c:pt>
                <c:pt idx="207">
                  <c:v>1.5989199999999999</c:v>
                </c:pt>
                <c:pt idx="208">
                  <c:v>1.5960799999999999</c:v>
                </c:pt>
                <c:pt idx="209">
                  <c:v>1.5926</c:v>
                </c:pt>
                <c:pt idx="210">
                  <c:v>1.5888399999999998</c:v>
                </c:pt>
                <c:pt idx="211">
                  <c:v>1.5843599999999998</c:v>
                </c:pt>
                <c:pt idx="212">
                  <c:v>1.5791999999999999</c:v>
                </c:pt>
                <c:pt idx="213">
                  <c:v>1.5733999999999997</c:v>
                </c:pt>
                <c:pt idx="214">
                  <c:v>1.5688399999999996</c:v>
                </c:pt>
                <c:pt idx="215">
                  <c:v>1.5641599999999993</c:v>
                </c:pt>
                <c:pt idx="216">
                  <c:v>1.5611999999999997</c:v>
                </c:pt>
                <c:pt idx="217">
                  <c:v>1.5571599999999999</c:v>
                </c:pt>
                <c:pt idx="218">
                  <c:v>1.5513599999999996</c:v>
                </c:pt>
                <c:pt idx="219">
                  <c:v>1.5454399999999999</c:v>
                </c:pt>
                <c:pt idx="220">
                  <c:v>1.5399599999999998</c:v>
                </c:pt>
                <c:pt idx="221">
                  <c:v>1.5334000000000001</c:v>
                </c:pt>
                <c:pt idx="222">
                  <c:v>1.5257999999999998</c:v>
                </c:pt>
                <c:pt idx="223">
                  <c:v>1.5183600000000002</c:v>
                </c:pt>
                <c:pt idx="224">
                  <c:v>1.5105199999999996</c:v>
                </c:pt>
                <c:pt idx="225">
                  <c:v>1.5026399999999998</c:v>
                </c:pt>
                <c:pt idx="226">
                  <c:v>1.4945600103999996</c:v>
                </c:pt>
                <c:pt idx="227">
                  <c:v>1.4869607766399997</c:v>
                </c:pt>
                <c:pt idx="228">
                  <c:v>1.4800804091199999</c:v>
                </c:pt>
                <c:pt idx="229">
                  <c:v>1.4725964513599996</c:v>
                </c:pt>
                <c:pt idx="230">
                  <c:v>1.4655507929599993</c:v>
                </c:pt>
                <c:pt idx="231">
                  <c:v>1.4583832449599996</c:v>
                </c:pt>
                <c:pt idx="232">
                  <c:v>1.4522570196799995</c:v>
                </c:pt>
                <c:pt idx="233">
                  <c:v>1.4476860703999994</c:v>
                </c:pt>
                <c:pt idx="234">
                  <c:v>1.4415206009599997</c:v>
                </c:pt>
                <c:pt idx="235">
                  <c:v>1.4347958873599997</c:v>
                </c:pt>
                <c:pt idx="236">
                  <c:v>1.4276740081600001</c:v>
                </c:pt>
                <c:pt idx="237">
                  <c:v>1.4195521289600004</c:v>
                </c:pt>
                <c:pt idx="238">
                  <c:v>1.4117911945600006</c:v>
                </c:pt>
                <c:pt idx="239">
                  <c:v>1.4034306380800003</c:v>
                </c:pt>
                <c:pt idx="240">
                  <c:v>1.3949902705600001</c:v>
                </c:pt>
                <c:pt idx="241">
                  <c:v>1.3883887692799999</c:v>
                </c:pt>
                <c:pt idx="242">
                  <c:v>1.3791701968800001</c:v>
                </c:pt>
                <c:pt idx="243">
                  <c:v>1.3712511520800001</c:v>
                </c:pt>
                <c:pt idx="244">
                  <c:v>1.3633302176800004</c:v>
                </c:pt>
                <c:pt idx="245">
                  <c:v>1.3552911728800003</c:v>
                </c:pt>
                <c:pt idx="246">
                  <c:v>1.3473740176800002</c:v>
                </c:pt>
                <c:pt idx="247">
                  <c:v>1.3403954452800002</c:v>
                </c:pt>
                <c:pt idx="248">
                  <c:v>1.3342345108800004</c:v>
                </c:pt>
                <c:pt idx="249">
                  <c:v>1.32841310408</c:v>
                </c:pt>
                <c:pt idx="250">
                  <c:v>1.3224698076799999</c:v>
                </c:pt>
                <c:pt idx="251">
                  <c:v>1.3156112352800002</c:v>
                </c:pt>
                <c:pt idx="252">
                  <c:v>1.3099350248800001</c:v>
                </c:pt>
                <c:pt idx="253">
                  <c:v>1.3047573972800002</c:v>
                </c:pt>
                <c:pt idx="254">
                  <c:v>1.3023183524800002</c:v>
                </c:pt>
                <c:pt idx="255">
                  <c:v>1.3003955284799997</c:v>
                </c:pt>
                <c:pt idx="256">
                  <c:v>1.2973993180799999</c:v>
                </c:pt>
                <c:pt idx="257">
                  <c:v>1.2961369664799998</c:v>
                </c:pt>
                <c:pt idx="258">
                  <c:v>1.2953089460799998</c:v>
                </c:pt>
                <c:pt idx="259">
                  <c:v>1.2943823428799999</c:v>
                </c:pt>
                <c:pt idx="260">
                  <c:v>1.2948305432799998</c:v>
                </c:pt>
                <c:pt idx="261">
                  <c:v>1.2964359092799997</c:v>
                </c:pt>
                <c:pt idx="262">
                  <c:v>1.29788222008</c:v>
                </c:pt>
                <c:pt idx="263">
                  <c:v>1.2990523100799998</c:v>
                </c:pt>
                <c:pt idx="264">
                  <c:v>1.3003795656799999</c:v>
                </c:pt>
                <c:pt idx="265">
                  <c:v>1.2984000484799998</c:v>
                </c:pt>
                <c:pt idx="266">
                  <c:v>1.2973748624799999</c:v>
                </c:pt>
                <c:pt idx="267">
                  <c:v>1.2946586520799999</c:v>
                </c:pt>
                <c:pt idx="268">
                  <c:v>1.2947348832800001</c:v>
                </c:pt>
                <c:pt idx="269">
                  <c:v>1.2957273352799998</c:v>
                </c:pt>
                <c:pt idx="270">
                  <c:v>1.2968397872799999</c:v>
                </c:pt>
                <c:pt idx="271">
                  <c:v>1.2976322392799999</c:v>
                </c:pt>
                <c:pt idx="272">
                  <c:v>1.2984237464800001</c:v>
                </c:pt>
                <c:pt idx="273">
                  <c:v>1.2993743088800003</c:v>
                </c:pt>
                <c:pt idx="274">
                  <c:v>1.3008253436800001</c:v>
                </c:pt>
                <c:pt idx="275">
                  <c:v>1.30209968528</c:v>
                </c:pt>
                <c:pt idx="276">
                  <c:v>1.3031944888800004</c:v>
                </c:pt>
                <c:pt idx="277">
                  <c:v>1.3043490090400001</c:v>
                </c:pt>
                <c:pt idx="278">
                  <c:v>1.3055632457600002</c:v>
                </c:pt>
                <c:pt idx="279">
                  <c:v>1.3051253243200001</c:v>
                </c:pt>
                <c:pt idx="280">
                  <c:v>1.3047272139200001</c:v>
                </c:pt>
                <c:pt idx="281">
                  <c:v>1.3036324103199999</c:v>
                </c:pt>
                <c:pt idx="282">
                  <c:v>1.3027167564000002</c:v>
                </c:pt>
                <c:pt idx="283">
                  <c:v>1.3007062988800002</c:v>
                </c:pt>
                <c:pt idx="284">
                  <c:v>1.29925319592</c:v>
                </c:pt>
                <c:pt idx="285">
                  <c:v>1.2984569751199999</c:v>
                </c:pt>
                <c:pt idx="286">
                  <c:v>1.2989546131199998</c:v>
                </c:pt>
                <c:pt idx="287">
                  <c:v>1.29945225112</c:v>
                </c:pt>
                <c:pt idx="288">
                  <c:v>1.2996513063199999</c:v>
                </c:pt>
                <c:pt idx="289">
                  <c:v>1.2996314007999998</c:v>
                </c:pt>
                <c:pt idx="290">
                  <c:v>1.3000494167199996</c:v>
                </c:pt>
                <c:pt idx="291">
                  <c:v>1.2992332903999999</c:v>
                </c:pt>
                <c:pt idx="292">
                  <c:v>1.2990342351999999</c:v>
                </c:pt>
                <c:pt idx="293">
                  <c:v>1.2994323456000001</c:v>
                </c:pt>
                <c:pt idx="294">
                  <c:v>1.3000295112</c:v>
                </c:pt>
                <c:pt idx="295">
                  <c:v>1.2997309283999998</c:v>
                </c:pt>
                <c:pt idx="296">
                  <c:v>1.299830456</c:v>
                </c:pt>
                <c:pt idx="297">
                  <c:v>1.2997309283999996</c:v>
                </c:pt>
                <c:pt idx="298">
                  <c:v>1.2983375419999998</c:v>
                </c:pt>
                <c:pt idx="299">
                  <c:v>1.2966455727999997</c:v>
                </c:pt>
                <c:pt idx="300">
                  <c:v>1.2943564379999999</c:v>
                </c:pt>
                <c:pt idx="301">
                  <c:v>1.2934606896</c:v>
                </c:pt>
                <c:pt idx="302">
                  <c:v>1.2916691927999997</c:v>
                </c:pt>
                <c:pt idx="303">
                  <c:v>1.2895791131999998</c:v>
                </c:pt>
                <c:pt idx="304">
                  <c:v>1.2868918680000001</c:v>
                </c:pt>
                <c:pt idx="305">
                  <c:v>1.2837069848000002</c:v>
                </c:pt>
                <c:pt idx="306">
                  <c:v>1.2821145432000003</c:v>
                </c:pt>
                <c:pt idx="307">
                  <c:v>1.2794272980000001</c:v>
                </c:pt>
                <c:pt idx="308">
                  <c:v>1.2752471388000002</c:v>
                </c:pt>
                <c:pt idx="309">
                  <c:v>1.2710669796</c:v>
                </c:pt>
                <c:pt idx="310">
                  <c:v>1.2657920167999999</c:v>
                </c:pt>
                <c:pt idx="311">
                  <c:v>1.2595217780000001</c:v>
                </c:pt>
                <c:pt idx="312">
                  <c:v>1.2539482324</c:v>
                </c:pt>
                <c:pt idx="313">
                  <c:v>1.2491709075999999</c:v>
                </c:pt>
                <c:pt idx="314">
                  <c:v>1.2438959448000002</c:v>
                </c:pt>
                <c:pt idx="315">
                  <c:v>1.2417063375999999</c:v>
                </c:pt>
                <c:pt idx="316">
                  <c:v>1.2377252336000002</c:v>
                </c:pt>
                <c:pt idx="317">
                  <c:v>1.2357346816000001</c:v>
                </c:pt>
                <c:pt idx="318">
                  <c:v>1.2321516880000001</c:v>
                </c:pt>
                <c:pt idx="319">
                  <c:v>1.2273743632</c:v>
                </c:pt>
                <c:pt idx="320">
                  <c:v>1.2224975108000002</c:v>
                </c:pt>
                <c:pt idx="321">
                  <c:v>1.2170234928000001</c:v>
                </c:pt>
                <c:pt idx="322">
                  <c:v>1.2114499472</c:v>
                </c:pt>
                <c:pt idx="323">
                  <c:v>1.2063740396000002</c:v>
                </c:pt>
                <c:pt idx="324">
                  <c:v>1.2000042732000002</c:v>
                </c:pt>
                <c:pt idx="325">
                  <c:v>1.1940326172000004</c:v>
                </c:pt>
                <c:pt idx="326">
                  <c:v>1.1885585992000003</c:v>
                </c:pt>
                <c:pt idx="327">
                  <c:v>1.1831841088000001</c:v>
                </c:pt>
                <c:pt idx="328">
                  <c:v>1.1774115080000001</c:v>
                </c:pt>
                <c:pt idx="329">
                  <c:v>1.1726341832</c:v>
                </c:pt>
                <c:pt idx="330">
                  <c:v>1.167458748</c:v>
                </c:pt>
                <c:pt idx="331">
                  <c:v>1.162482368</c:v>
                </c:pt>
                <c:pt idx="332">
                  <c:v>1.1576055156000002</c:v>
                </c:pt>
                <c:pt idx="333">
                  <c:v>1.1525296080000005</c:v>
                </c:pt>
                <c:pt idx="334">
                  <c:v>1.1486480316000003</c:v>
                </c:pt>
                <c:pt idx="335">
                  <c:v>1.1439702344000005</c:v>
                </c:pt>
                <c:pt idx="336">
                  <c:v>1.1382971612000004</c:v>
                </c:pt>
                <c:pt idx="337">
                  <c:v>1.1328231432000004</c:v>
                </c:pt>
                <c:pt idx="338">
                  <c:v>1.1279462908000002</c:v>
                </c:pt>
                <c:pt idx="339">
                  <c:v>1.1214371857600005</c:v>
                </c:pt>
                <c:pt idx="340">
                  <c:v>1.1145697813600006</c:v>
                </c:pt>
                <c:pt idx="341">
                  <c:v>1.1084985977600004</c:v>
                </c:pt>
                <c:pt idx="342">
                  <c:v>1.1024672252000005</c:v>
                </c:pt>
                <c:pt idx="343">
                  <c:v>1.0956197263200005</c:v>
                </c:pt>
                <c:pt idx="344">
                  <c:v>1.0881352508000004</c:v>
                </c:pt>
                <c:pt idx="345">
                  <c:v>1.0817853899200005</c:v>
                </c:pt>
                <c:pt idx="346">
                  <c:v>1.0754355290400002</c:v>
                </c:pt>
                <c:pt idx="347">
                  <c:v>1.0693046288800003</c:v>
                </c:pt>
                <c:pt idx="348">
                  <c:v>1.0636912722400005</c:v>
                </c:pt>
                <c:pt idx="349">
                  <c:v>1.0583565928800003</c:v>
                </c:pt>
                <c:pt idx="350">
                  <c:v>1.0532209687200003</c:v>
                </c:pt>
                <c:pt idx="351">
                  <c:v>1.0483242108000004</c:v>
                </c:pt>
                <c:pt idx="352">
                  <c:v>1.0439449964000003</c:v>
                </c:pt>
                <c:pt idx="353">
                  <c:v>1.0396055930400001</c:v>
                </c:pt>
                <c:pt idx="354">
                  <c:v>1.0338927088000001</c:v>
                </c:pt>
                <c:pt idx="355">
                  <c:v>1.0278414307199997</c:v>
                </c:pt>
                <c:pt idx="356">
                  <c:v>1.0220290188799999</c:v>
                </c:pt>
                <c:pt idx="357">
                  <c:v>1.0163758511999996</c:v>
                </c:pt>
                <c:pt idx="358">
                  <c:v>1.0111008883999999</c:v>
                </c:pt>
                <c:pt idx="359">
                  <c:v>1.0053282875999998</c:v>
                </c:pt>
                <c:pt idx="360">
                  <c:v>1.0000334192799998</c:v>
                </c:pt>
                <c:pt idx="361">
                  <c:v>0.99521628343999979</c:v>
                </c:pt>
                <c:pt idx="362">
                  <c:v>0.98990150959999967</c:v>
                </c:pt>
                <c:pt idx="363">
                  <c:v>0.98458673575999978</c:v>
                </c:pt>
                <c:pt idx="364">
                  <c:v>0.97865489079999979</c:v>
                </c:pt>
                <c:pt idx="365">
                  <c:v>0.9729818175999998</c:v>
                </c:pt>
                <c:pt idx="366">
                  <c:v>0.96786609895999987</c:v>
                </c:pt>
                <c:pt idx="367">
                  <c:v>0.96292952999999992</c:v>
                </c:pt>
                <c:pt idx="368">
                  <c:v>0.95759485064000005</c:v>
                </c:pt>
                <c:pt idx="369">
                  <c:v>0.95241941544000031</c:v>
                </c:pt>
                <c:pt idx="370">
                  <c:v>0.94706483056000035</c:v>
                </c:pt>
                <c:pt idx="371">
                  <c:v>0.94294438792000035</c:v>
                </c:pt>
                <c:pt idx="372">
                  <c:v>0.93872441768000048</c:v>
                </c:pt>
                <c:pt idx="373">
                  <c:v>0.93392718736000035</c:v>
                </c:pt>
                <c:pt idx="374">
                  <c:v>0.93024466616000023</c:v>
                </c:pt>
                <c:pt idx="375">
                  <c:v>0.92690053880000034</c:v>
                </c:pt>
                <c:pt idx="376">
                  <c:v>0.92439244328000025</c:v>
                </c:pt>
                <c:pt idx="377">
                  <c:v>0.92172510360000037</c:v>
                </c:pt>
                <c:pt idx="378">
                  <c:v>0.91923691360000026</c:v>
                </c:pt>
                <c:pt idx="379">
                  <c:v>0.91656957392000027</c:v>
                </c:pt>
                <c:pt idx="380">
                  <c:v>0.91410128944000024</c:v>
                </c:pt>
                <c:pt idx="381">
                  <c:v>0.91169272152000003</c:v>
                </c:pt>
                <c:pt idx="382">
                  <c:v>0.90864717696000019</c:v>
                </c:pt>
                <c:pt idx="383">
                  <c:v>0.90550210479999993</c:v>
                </c:pt>
                <c:pt idx="384">
                  <c:v>0.90223759952000004</c:v>
                </c:pt>
                <c:pt idx="385">
                  <c:v>0.89955035431999986</c:v>
                </c:pt>
                <c:pt idx="386">
                  <c:v>0.89700244775999993</c:v>
                </c:pt>
                <c:pt idx="387">
                  <c:v>0.89421567495999976</c:v>
                </c:pt>
                <c:pt idx="388">
                  <c:v>0.8910108862399998</c:v>
                </c:pt>
                <c:pt idx="389">
                  <c:v>0.88945825567999992</c:v>
                </c:pt>
                <c:pt idx="390">
                  <c:v>0.88802505823999989</c:v>
                </c:pt>
                <c:pt idx="391">
                  <c:v>0.88778619199999975</c:v>
                </c:pt>
                <c:pt idx="392">
                  <c:v>0.88774638095999991</c:v>
                </c:pt>
                <c:pt idx="393">
                  <c:v>0.88770656991999985</c:v>
                </c:pt>
                <c:pt idx="394">
                  <c:v>0.88778619199999997</c:v>
                </c:pt>
                <c:pt idx="395">
                  <c:v>0.88826392448000002</c:v>
                </c:pt>
                <c:pt idx="396">
                  <c:v>0.88929901152000013</c:v>
                </c:pt>
                <c:pt idx="397">
                  <c:v>0.8901748544000001</c:v>
                </c:pt>
                <c:pt idx="398">
                  <c:v>0.89140899664000028</c:v>
                </c:pt>
                <c:pt idx="399">
                  <c:v>0.89316068240000024</c:v>
                </c:pt>
                <c:pt idx="400">
                  <c:v>0.89521095096000014</c:v>
                </c:pt>
                <c:pt idx="401">
                  <c:v>0.89662424288000009</c:v>
                </c:pt>
                <c:pt idx="402">
                  <c:v>0.89911243288000009</c:v>
                </c:pt>
                <c:pt idx="403">
                  <c:v>0.90146128424000016</c:v>
                </c:pt>
                <c:pt idx="404">
                  <c:v>0.90697510730840003</c:v>
                </c:pt>
                <c:pt idx="405">
                  <c:v>0.91064783897360035</c:v>
                </c:pt>
                <c:pt idx="406">
                  <c:v>0.91407073944320016</c:v>
                </c:pt>
                <c:pt idx="407">
                  <c:v>0.9174174759192002</c:v>
                </c:pt>
                <c:pt idx="408">
                  <c:v>0.91965009397160002</c:v>
                </c:pt>
                <c:pt idx="409">
                  <c:v>0.92352533892340005</c:v>
                </c:pt>
                <c:pt idx="410">
                  <c:v>0.92739307700579998</c:v>
                </c:pt>
                <c:pt idx="411">
                  <c:v>0.93024074178679994</c:v>
                </c:pt>
                <c:pt idx="412">
                  <c:v>0.93214795534619999</c:v>
                </c:pt>
                <c:pt idx="413">
                  <c:v>0.9339611237833999</c:v>
                </c:pt>
                <c:pt idx="414">
                  <c:v>0.93540781159239994</c:v>
                </c:pt>
                <c:pt idx="415">
                  <c:v>0.93783948484479995</c:v>
                </c:pt>
                <c:pt idx="416">
                  <c:v>0.94040501425919998</c:v>
                </c:pt>
                <c:pt idx="417">
                  <c:v>0.94131880761020004</c:v>
                </c:pt>
                <c:pt idx="418">
                  <c:v>0.94266832941019985</c:v>
                </c:pt>
                <c:pt idx="419">
                  <c:v>0.94410624525459985</c:v>
                </c:pt>
                <c:pt idx="420">
                  <c:v>0.94533380374379983</c:v>
                </c:pt>
                <c:pt idx="421">
                  <c:v>0.94314064997739988</c:v>
                </c:pt>
                <c:pt idx="422">
                  <c:v>0.94038322547799991</c:v>
                </c:pt>
                <c:pt idx="423">
                  <c:v>0.93720542346759994</c:v>
                </c:pt>
                <c:pt idx="424">
                  <c:v>0.9348329514214001</c:v>
                </c:pt>
                <c:pt idx="425">
                  <c:v>0.93332350150780019</c:v>
                </c:pt>
                <c:pt idx="426">
                  <c:v>0.92994040252360011</c:v>
                </c:pt>
                <c:pt idx="427">
                  <c:v>0.92581371452680006</c:v>
                </c:pt>
                <c:pt idx="428">
                  <c:v>0.9217578766454001</c:v>
                </c:pt>
                <c:pt idx="429">
                  <c:v>0.91778166084400026</c:v>
                </c:pt>
                <c:pt idx="430">
                  <c:v>0.91345591764720013</c:v>
                </c:pt>
                <c:pt idx="431">
                  <c:v>0.90939569378340013</c:v>
                </c:pt>
                <c:pt idx="432">
                  <c:v>0.90589721046200022</c:v>
                </c:pt>
                <c:pt idx="433">
                  <c:v>0.90298492778480022</c:v>
                </c:pt>
                <c:pt idx="434">
                  <c:v>0.89925635018800021</c:v>
                </c:pt>
                <c:pt idx="435">
                  <c:v>0.89543718555540008</c:v>
                </c:pt>
                <c:pt idx="436">
                  <c:v>0.89196535532720023</c:v>
                </c:pt>
                <c:pt idx="437">
                  <c:v>0.88815715565040021</c:v>
                </c:pt>
                <c:pt idx="438">
                  <c:v>0.88511886087980007</c:v>
                </c:pt>
                <c:pt idx="439">
                  <c:v>0.88228400729160028</c:v>
                </c:pt>
                <c:pt idx="440">
                  <c:v>0.87944038173880001</c:v>
                </c:pt>
                <c:pt idx="441">
                  <c:v>0.8754133899415999</c:v>
                </c:pt>
                <c:pt idx="442">
                  <c:v>0.87152371239300008</c:v>
                </c:pt>
                <c:pt idx="443">
                  <c:v>0.86718919723160004</c:v>
                </c:pt>
                <c:pt idx="444">
                  <c:v>0.86341456682080009</c:v>
                </c:pt>
                <c:pt idx="445">
                  <c:v>0.85966439651200022</c:v>
                </c:pt>
                <c:pt idx="446">
                  <c:v>0.85546972578980018</c:v>
                </c:pt>
                <c:pt idx="447">
                  <c:v>0.85122866505420036</c:v>
                </c:pt>
                <c:pt idx="448">
                  <c:v>0.84713369053180032</c:v>
                </c:pt>
                <c:pt idx="449">
                  <c:v>0.84274249480020036</c:v>
                </c:pt>
                <c:pt idx="450">
                  <c:v>0.83737559138920015</c:v>
                </c:pt>
                <c:pt idx="451">
                  <c:v>0.83005254943740014</c:v>
                </c:pt>
                <c:pt idx="452">
                  <c:v>0.82234236204120004</c:v>
                </c:pt>
                <c:pt idx="453">
                  <c:v>0.81473170224500024</c:v>
                </c:pt>
                <c:pt idx="454">
                  <c:v>0.80555289832280008</c:v>
                </c:pt>
                <c:pt idx="455">
                  <c:v>0.79829261489260017</c:v>
                </c:pt>
                <c:pt idx="456">
                  <c:v>0.79084424121800023</c:v>
                </c:pt>
                <c:pt idx="457">
                  <c:v>0.78318896827460005</c:v>
                </c:pt>
                <c:pt idx="458">
                  <c:v>0.77666223679700008</c:v>
                </c:pt>
                <c:pt idx="459">
                  <c:v>0.76915743604900011</c:v>
                </c:pt>
                <c:pt idx="460">
                  <c:v>0.76122002773920017</c:v>
                </c:pt>
                <c:pt idx="461">
                  <c:v>0.75411021650440002</c:v>
                </c:pt>
                <c:pt idx="462">
                  <c:v>0.7480913286866</c:v>
                </c:pt>
                <c:pt idx="463">
                  <c:v>0.74205363184439999</c:v>
                </c:pt>
                <c:pt idx="464">
                  <c:v>0.73626045231979997</c:v>
                </c:pt>
                <c:pt idx="465">
                  <c:v>0.7290001688894</c:v>
                </c:pt>
                <c:pt idx="466">
                  <c:v>0.72142013204380007</c:v>
                </c:pt>
                <c:pt idx="467">
                  <c:v>0.71573980666580017</c:v>
                </c:pt>
                <c:pt idx="468">
                  <c:v>0.71013471738540002</c:v>
                </c:pt>
                <c:pt idx="469">
                  <c:v>0.7048681905448001</c:v>
                </c:pt>
                <c:pt idx="470">
                  <c:v>0.7000530802906002</c:v>
                </c:pt>
                <c:pt idx="471">
                  <c:v>0.69839788614060017</c:v>
                </c:pt>
                <c:pt idx="472">
                  <c:v>0.69704363638160005</c:v>
                </c:pt>
                <c:pt idx="473">
                  <c:v>0.69591509491580017</c:v>
                </c:pt>
                <c:pt idx="474">
                  <c:v>0.69459846320560004</c:v>
                </c:pt>
                <c:pt idx="475">
                  <c:v>0.69211567198080015</c:v>
                </c:pt>
                <c:pt idx="476">
                  <c:v>0.69046047783080011</c:v>
                </c:pt>
                <c:pt idx="477">
                  <c:v>0.68974573490240021</c:v>
                </c:pt>
                <c:pt idx="478">
                  <c:v>0.68888051977860032</c:v>
                </c:pt>
                <c:pt idx="479">
                  <c:v>0.68786483245920027</c:v>
                </c:pt>
                <c:pt idx="480">
                  <c:v>0.68703723538420025</c:v>
                </c:pt>
                <c:pt idx="481">
                  <c:v>0.68579583977180025</c:v>
                </c:pt>
                <c:pt idx="482">
                  <c:v>0.68470491635480013</c:v>
                </c:pt>
                <c:pt idx="483">
                  <c:v>0.68361399293780023</c:v>
                </c:pt>
                <c:pt idx="484">
                  <c:v>0.68316257635140021</c:v>
                </c:pt>
                <c:pt idx="485">
                  <c:v>0.68297448610720013</c:v>
                </c:pt>
                <c:pt idx="486">
                  <c:v>0.68241021537420044</c:v>
                </c:pt>
                <c:pt idx="487">
                  <c:v>0.68184594464120041</c:v>
                </c:pt>
                <c:pt idx="488">
                  <c:v>0.68083025732200009</c:v>
                </c:pt>
                <c:pt idx="489">
                  <c:v>0.67962647975840018</c:v>
                </c:pt>
                <c:pt idx="490">
                  <c:v>0.67846032024360015</c:v>
                </c:pt>
                <c:pt idx="491">
                  <c:v>0.67755748707100028</c:v>
                </c:pt>
                <c:pt idx="492">
                  <c:v>0.67639132755640019</c:v>
                </c:pt>
                <c:pt idx="493">
                  <c:v>0.67554492145700007</c:v>
                </c:pt>
                <c:pt idx="494">
                  <c:v>0.67419067169800007</c:v>
                </c:pt>
                <c:pt idx="495">
                  <c:v>0.67276118584120015</c:v>
                </c:pt>
                <c:pt idx="496">
                  <c:v>0.6712188458378</c:v>
                </c:pt>
                <c:pt idx="497">
                  <c:v>0.66963888778559988</c:v>
                </c:pt>
                <c:pt idx="498">
                  <c:v>0.66732537778059975</c:v>
                </c:pt>
                <c:pt idx="499">
                  <c:v>0.66476735045800017</c:v>
                </c:pt>
                <c:pt idx="500">
                  <c:v>0.6627359758193998</c:v>
                </c:pt>
                <c:pt idx="501">
                  <c:v>0.66283002094139987</c:v>
                </c:pt>
                <c:pt idx="502">
                  <c:v>0.6618143336222001</c:v>
                </c:pt>
                <c:pt idx="503">
                  <c:v>0.6606669831319999</c:v>
                </c:pt>
                <c:pt idx="504">
                  <c:v>0.65950082361719997</c:v>
                </c:pt>
                <c:pt idx="505">
                  <c:v>0.65795848361379994</c:v>
                </c:pt>
                <c:pt idx="506">
                  <c:v>0.65637852556160003</c:v>
                </c:pt>
                <c:pt idx="507">
                  <c:v>0.6549114216559998</c:v>
                </c:pt>
                <c:pt idx="508">
                  <c:v>0.65316218238399992</c:v>
                </c:pt>
                <c:pt idx="509">
                  <c:v>0.65154460628299982</c:v>
                </c:pt>
                <c:pt idx="510">
                  <c:v>0.65124366189219984</c:v>
                </c:pt>
                <c:pt idx="511">
                  <c:v>0.6504536828659998</c:v>
                </c:pt>
                <c:pt idx="512">
                  <c:v>0.6505853460369998</c:v>
                </c:pt>
                <c:pt idx="513">
                  <c:v>0.65092390847679982</c:v>
                </c:pt>
                <c:pt idx="514">
                  <c:v>0.65224054018679978</c:v>
                </c:pt>
                <c:pt idx="515">
                  <c:v>0.65329384555499981</c:v>
                </c:pt>
                <c:pt idx="516">
                  <c:v>0.65476094946059993</c:v>
                </c:pt>
                <c:pt idx="517">
                  <c:v>0.65570140068199989</c:v>
                </c:pt>
                <c:pt idx="518">
                  <c:v>0.65639733458579985</c:v>
                </c:pt>
                <c:pt idx="519">
                  <c:v>0.65686756019659998</c:v>
                </c:pt>
                <c:pt idx="520">
                  <c:v>0.6575634941006</c:v>
                </c:pt>
                <c:pt idx="521">
                  <c:v>0.65796788812579987</c:v>
                </c:pt>
                <c:pt idx="522">
                  <c:v>0.6588331032495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C2-452F-A964-EA03E662F203}"/>
            </c:ext>
          </c:extLst>
        </c:ser>
        <c:ser>
          <c:idx val="3"/>
          <c:order val="3"/>
          <c:tx>
            <c:strRef>
              <c:f>'Photo-Me International Data'!$G$5</c:f>
              <c:strCache>
                <c:ptCount val="1"/>
                <c:pt idx="0">
                  <c:v>200 Day MA</c:v>
                </c:pt>
              </c:strCache>
            </c:strRef>
          </c:tx>
          <c:spPr>
            <a:ln w="127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numRef>
              <c:f>'Photo-Me International Data'!$C$6:$C$528</c:f>
              <c:numCache>
                <c:formatCode>m/d/yyyy</c:formatCode>
                <c:ptCount val="523"/>
                <c:pt idx="0">
                  <c:v>45442</c:v>
                </c:pt>
                <c:pt idx="1">
                  <c:v>45441</c:v>
                </c:pt>
                <c:pt idx="2">
                  <c:v>45440</c:v>
                </c:pt>
                <c:pt idx="3">
                  <c:v>45436</c:v>
                </c:pt>
                <c:pt idx="4">
                  <c:v>45435</c:v>
                </c:pt>
                <c:pt idx="5">
                  <c:v>45434</c:v>
                </c:pt>
                <c:pt idx="6">
                  <c:v>45433</c:v>
                </c:pt>
                <c:pt idx="7">
                  <c:v>45432</c:v>
                </c:pt>
                <c:pt idx="8">
                  <c:v>45429</c:v>
                </c:pt>
                <c:pt idx="9">
                  <c:v>45428</c:v>
                </c:pt>
                <c:pt idx="10">
                  <c:v>45427</c:v>
                </c:pt>
                <c:pt idx="11">
                  <c:v>45426</c:v>
                </c:pt>
                <c:pt idx="12">
                  <c:v>45425</c:v>
                </c:pt>
                <c:pt idx="13">
                  <c:v>45422</c:v>
                </c:pt>
                <c:pt idx="14">
                  <c:v>45421</c:v>
                </c:pt>
                <c:pt idx="15">
                  <c:v>45420</c:v>
                </c:pt>
                <c:pt idx="16">
                  <c:v>45419</c:v>
                </c:pt>
                <c:pt idx="17">
                  <c:v>45415</c:v>
                </c:pt>
                <c:pt idx="18">
                  <c:v>45414</c:v>
                </c:pt>
                <c:pt idx="19">
                  <c:v>45413</c:v>
                </c:pt>
                <c:pt idx="20">
                  <c:v>45412</c:v>
                </c:pt>
                <c:pt idx="21">
                  <c:v>45411</c:v>
                </c:pt>
                <c:pt idx="22">
                  <c:v>45408</c:v>
                </c:pt>
                <c:pt idx="23">
                  <c:v>45407</c:v>
                </c:pt>
                <c:pt idx="24">
                  <c:v>45406</c:v>
                </c:pt>
                <c:pt idx="25">
                  <c:v>45405</c:v>
                </c:pt>
                <c:pt idx="26">
                  <c:v>45404</c:v>
                </c:pt>
                <c:pt idx="27">
                  <c:v>45401</c:v>
                </c:pt>
                <c:pt idx="28">
                  <c:v>45400</c:v>
                </c:pt>
                <c:pt idx="29">
                  <c:v>45399</c:v>
                </c:pt>
                <c:pt idx="30">
                  <c:v>45398</c:v>
                </c:pt>
                <c:pt idx="31">
                  <c:v>45397</c:v>
                </c:pt>
                <c:pt idx="32">
                  <c:v>45394</c:v>
                </c:pt>
                <c:pt idx="33">
                  <c:v>45393</c:v>
                </c:pt>
                <c:pt idx="34">
                  <c:v>45392</c:v>
                </c:pt>
                <c:pt idx="35">
                  <c:v>45391</c:v>
                </c:pt>
                <c:pt idx="36">
                  <c:v>45390</c:v>
                </c:pt>
                <c:pt idx="37">
                  <c:v>45387</c:v>
                </c:pt>
                <c:pt idx="38">
                  <c:v>45386</c:v>
                </c:pt>
                <c:pt idx="39">
                  <c:v>45385</c:v>
                </c:pt>
                <c:pt idx="40">
                  <c:v>45384</c:v>
                </c:pt>
                <c:pt idx="41">
                  <c:v>45379</c:v>
                </c:pt>
                <c:pt idx="42">
                  <c:v>45378</c:v>
                </c:pt>
                <c:pt idx="43">
                  <c:v>45377</c:v>
                </c:pt>
                <c:pt idx="44">
                  <c:v>45376</c:v>
                </c:pt>
                <c:pt idx="45">
                  <c:v>45373</c:v>
                </c:pt>
                <c:pt idx="46">
                  <c:v>45372</c:v>
                </c:pt>
                <c:pt idx="47">
                  <c:v>45371</c:v>
                </c:pt>
                <c:pt idx="48">
                  <c:v>45370</c:v>
                </c:pt>
                <c:pt idx="49">
                  <c:v>45369</c:v>
                </c:pt>
                <c:pt idx="50">
                  <c:v>45366</c:v>
                </c:pt>
                <c:pt idx="51">
                  <c:v>45365</c:v>
                </c:pt>
                <c:pt idx="52">
                  <c:v>45364</c:v>
                </c:pt>
                <c:pt idx="53">
                  <c:v>45363</c:v>
                </c:pt>
                <c:pt idx="54">
                  <c:v>45362</c:v>
                </c:pt>
                <c:pt idx="55">
                  <c:v>45359</c:v>
                </c:pt>
                <c:pt idx="56">
                  <c:v>45358</c:v>
                </c:pt>
                <c:pt idx="57">
                  <c:v>45357</c:v>
                </c:pt>
                <c:pt idx="58">
                  <c:v>45356</c:v>
                </c:pt>
                <c:pt idx="59">
                  <c:v>45355</c:v>
                </c:pt>
                <c:pt idx="60">
                  <c:v>45352</c:v>
                </c:pt>
                <c:pt idx="61">
                  <c:v>45351</c:v>
                </c:pt>
                <c:pt idx="62">
                  <c:v>45350</c:v>
                </c:pt>
                <c:pt idx="63">
                  <c:v>45349</c:v>
                </c:pt>
                <c:pt idx="64">
                  <c:v>45348</c:v>
                </c:pt>
                <c:pt idx="65">
                  <c:v>45345</c:v>
                </c:pt>
                <c:pt idx="66">
                  <c:v>45344</c:v>
                </c:pt>
                <c:pt idx="67">
                  <c:v>45343</c:v>
                </c:pt>
                <c:pt idx="68">
                  <c:v>45342</c:v>
                </c:pt>
                <c:pt idx="69">
                  <c:v>45341</c:v>
                </c:pt>
                <c:pt idx="70">
                  <c:v>45338</c:v>
                </c:pt>
                <c:pt idx="71">
                  <c:v>45337</c:v>
                </c:pt>
                <c:pt idx="72">
                  <c:v>45336</c:v>
                </c:pt>
                <c:pt idx="73">
                  <c:v>45335</c:v>
                </c:pt>
                <c:pt idx="74">
                  <c:v>45334</c:v>
                </c:pt>
                <c:pt idx="75">
                  <c:v>45331</c:v>
                </c:pt>
                <c:pt idx="76">
                  <c:v>45330</c:v>
                </c:pt>
                <c:pt idx="77">
                  <c:v>45329</c:v>
                </c:pt>
                <c:pt idx="78">
                  <c:v>45328</c:v>
                </c:pt>
                <c:pt idx="79">
                  <c:v>45327</c:v>
                </c:pt>
                <c:pt idx="80">
                  <c:v>45324</c:v>
                </c:pt>
                <c:pt idx="81">
                  <c:v>45323</c:v>
                </c:pt>
                <c:pt idx="82">
                  <c:v>45322</c:v>
                </c:pt>
                <c:pt idx="83">
                  <c:v>45321</c:v>
                </c:pt>
                <c:pt idx="84">
                  <c:v>45320</c:v>
                </c:pt>
                <c:pt idx="85">
                  <c:v>45317</c:v>
                </c:pt>
                <c:pt idx="86">
                  <c:v>45316</c:v>
                </c:pt>
                <c:pt idx="87">
                  <c:v>45315</c:v>
                </c:pt>
                <c:pt idx="88">
                  <c:v>45314</c:v>
                </c:pt>
                <c:pt idx="89">
                  <c:v>45313</c:v>
                </c:pt>
                <c:pt idx="90">
                  <c:v>45310</c:v>
                </c:pt>
                <c:pt idx="91">
                  <c:v>45309</c:v>
                </c:pt>
                <c:pt idx="92">
                  <c:v>45308</c:v>
                </c:pt>
                <c:pt idx="93">
                  <c:v>45307</c:v>
                </c:pt>
                <c:pt idx="94">
                  <c:v>45306</c:v>
                </c:pt>
                <c:pt idx="95">
                  <c:v>45303</c:v>
                </c:pt>
                <c:pt idx="96">
                  <c:v>45302</c:v>
                </c:pt>
                <c:pt idx="97">
                  <c:v>45301</c:v>
                </c:pt>
                <c:pt idx="98">
                  <c:v>45300</c:v>
                </c:pt>
                <c:pt idx="99">
                  <c:v>45299</c:v>
                </c:pt>
                <c:pt idx="100">
                  <c:v>45296</c:v>
                </c:pt>
                <c:pt idx="101">
                  <c:v>45295</c:v>
                </c:pt>
                <c:pt idx="102">
                  <c:v>45294</c:v>
                </c:pt>
                <c:pt idx="103">
                  <c:v>45293</c:v>
                </c:pt>
                <c:pt idx="104">
                  <c:v>45289</c:v>
                </c:pt>
                <c:pt idx="105">
                  <c:v>45288</c:v>
                </c:pt>
                <c:pt idx="106">
                  <c:v>45287</c:v>
                </c:pt>
                <c:pt idx="107">
                  <c:v>45282</c:v>
                </c:pt>
                <c:pt idx="108">
                  <c:v>45281</c:v>
                </c:pt>
                <c:pt idx="109">
                  <c:v>45280</c:v>
                </c:pt>
                <c:pt idx="110">
                  <c:v>45279</c:v>
                </c:pt>
                <c:pt idx="111">
                  <c:v>45278</c:v>
                </c:pt>
                <c:pt idx="112">
                  <c:v>45275</c:v>
                </c:pt>
                <c:pt idx="113">
                  <c:v>45274</c:v>
                </c:pt>
                <c:pt idx="114">
                  <c:v>45273</c:v>
                </c:pt>
                <c:pt idx="115">
                  <c:v>45272</c:v>
                </c:pt>
                <c:pt idx="116">
                  <c:v>45271</c:v>
                </c:pt>
                <c:pt idx="117">
                  <c:v>45268</c:v>
                </c:pt>
                <c:pt idx="118">
                  <c:v>45267</c:v>
                </c:pt>
                <c:pt idx="119">
                  <c:v>45266</c:v>
                </c:pt>
                <c:pt idx="120">
                  <c:v>45265</c:v>
                </c:pt>
                <c:pt idx="121">
                  <c:v>45264</c:v>
                </c:pt>
                <c:pt idx="122">
                  <c:v>45261</c:v>
                </c:pt>
                <c:pt idx="123">
                  <c:v>45260</c:v>
                </c:pt>
                <c:pt idx="124">
                  <c:v>45259</c:v>
                </c:pt>
                <c:pt idx="125">
                  <c:v>45258</c:v>
                </c:pt>
                <c:pt idx="126">
                  <c:v>45257</c:v>
                </c:pt>
                <c:pt idx="127">
                  <c:v>45254</c:v>
                </c:pt>
                <c:pt idx="128">
                  <c:v>45253</c:v>
                </c:pt>
                <c:pt idx="129">
                  <c:v>45252</c:v>
                </c:pt>
                <c:pt idx="130">
                  <c:v>45251</c:v>
                </c:pt>
                <c:pt idx="131">
                  <c:v>45250</c:v>
                </c:pt>
                <c:pt idx="132">
                  <c:v>45247</c:v>
                </c:pt>
                <c:pt idx="133">
                  <c:v>45246</c:v>
                </c:pt>
                <c:pt idx="134">
                  <c:v>45245</c:v>
                </c:pt>
                <c:pt idx="135">
                  <c:v>45244</c:v>
                </c:pt>
                <c:pt idx="136">
                  <c:v>45243</c:v>
                </c:pt>
                <c:pt idx="137">
                  <c:v>45240</c:v>
                </c:pt>
                <c:pt idx="138">
                  <c:v>45239</c:v>
                </c:pt>
                <c:pt idx="139">
                  <c:v>45238</c:v>
                </c:pt>
                <c:pt idx="140">
                  <c:v>45237</c:v>
                </c:pt>
                <c:pt idx="141">
                  <c:v>45236</c:v>
                </c:pt>
                <c:pt idx="142">
                  <c:v>45233</c:v>
                </c:pt>
                <c:pt idx="143">
                  <c:v>45232</c:v>
                </c:pt>
                <c:pt idx="144">
                  <c:v>45231</c:v>
                </c:pt>
                <c:pt idx="145">
                  <c:v>45230</c:v>
                </c:pt>
                <c:pt idx="146">
                  <c:v>45229</c:v>
                </c:pt>
                <c:pt idx="147">
                  <c:v>45226</c:v>
                </c:pt>
                <c:pt idx="148">
                  <c:v>45225</c:v>
                </c:pt>
                <c:pt idx="149">
                  <c:v>45224</c:v>
                </c:pt>
                <c:pt idx="150">
                  <c:v>45223</c:v>
                </c:pt>
                <c:pt idx="151">
                  <c:v>45222</c:v>
                </c:pt>
                <c:pt idx="152">
                  <c:v>45219</c:v>
                </c:pt>
                <c:pt idx="153">
                  <c:v>45218</c:v>
                </c:pt>
                <c:pt idx="154">
                  <c:v>45217</c:v>
                </c:pt>
                <c:pt idx="155">
                  <c:v>45216</c:v>
                </c:pt>
                <c:pt idx="156">
                  <c:v>45215</c:v>
                </c:pt>
                <c:pt idx="157">
                  <c:v>45212</c:v>
                </c:pt>
                <c:pt idx="158">
                  <c:v>45211</c:v>
                </c:pt>
                <c:pt idx="159">
                  <c:v>45210</c:v>
                </c:pt>
                <c:pt idx="160">
                  <c:v>45209</c:v>
                </c:pt>
                <c:pt idx="161">
                  <c:v>45208</c:v>
                </c:pt>
                <c:pt idx="162">
                  <c:v>45205</c:v>
                </c:pt>
                <c:pt idx="163">
                  <c:v>45204</c:v>
                </c:pt>
                <c:pt idx="164">
                  <c:v>45203</c:v>
                </c:pt>
                <c:pt idx="165">
                  <c:v>45202</c:v>
                </c:pt>
                <c:pt idx="166">
                  <c:v>45201</c:v>
                </c:pt>
                <c:pt idx="167">
                  <c:v>45198</c:v>
                </c:pt>
                <c:pt idx="168">
                  <c:v>45197</c:v>
                </c:pt>
                <c:pt idx="169">
                  <c:v>45196</c:v>
                </c:pt>
                <c:pt idx="170">
                  <c:v>45195</c:v>
                </c:pt>
                <c:pt idx="171">
                  <c:v>45194</c:v>
                </c:pt>
                <c:pt idx="172">
                  <c:v>45191</c:v>
                </c:pt>
                <c:pt idx="173">
                  <c:v>45190</c:v>
                </c:pt>
                <c:pt idx="174">
                  <c:v>45189</c:v>
                </c:pt>
                <c:pt idx="175">
                  <c:v>45188</c:v>
                </c:pt>
                <c:pt idx="176">
                  <c:v>45187</c:v>
                </c:pt>
                <c:pt idx="177">
                  <c:v>45184</c:v>
                </c:pt>
                <c:pt idx="178">
                  <c:v>45183</c:v>
                </c:pt>
                <c:pt idx="179">
                  <c:v>45182</c:v>
                </c:pt>
                <c:pt idx="180">
                  <c:v>45181</c:v>
                </c:pt>
                <c:pt idx="181">
                  <c:v>45180</c:v>
                </c:pt>
                <c:pt idx="182">
                  <c:v>45177</c:v>
                </c:pt>
                <c:pt idx="183">
                  <c:v>45176</c:v>
                </c:pt>
                <c:pt idx="184">
                  <c:v>45175</c:v>
                </c:pt>
                <c:pt idx="185">
                  <c:v>45174</c:v>
                </c:pt>
                <c:pt idx="186">
                  <c:v>45173</c:v>
                </c:pt>
                <c:pt idx="187">
                  <c:v>45170</c:v>
                </c:pt>
                <c:pt idx="188">
                  <c:v>45169</c:v>
                </c:pt>
                <c:pt idx="189">
                  <c:v>45168</c:v>
                </c:pt>
                <c:pt idx="190">
                  <c:v>45167</c:v>
                </c:pt>
                <c:pt idx="191">
                  <c:v>45163</c:v>
                </c:pt>
                <c:pt idx="192">
                  <c:v>45162</c:v>
                </c:pt>
                <c:pt idx="193">
                  <c:v>45161</c:v>
                </c:pt>
                <c:pt idx="194">
                  <c:v>45160</c:v>
                </c:pt>
                <c:pt idx="195">
                  <c:v>45159</c:v>
                </c:pt>
                <c:pt idx="196">
                  <c:v>45156</c:v>
                </c:pt>
                <c:pt idx="197">
                  <c:v>45155</c:v>
                </c:pt>
                <c:pt idx="198">
                  <c:v>45154</c:v>
                </c:pt>
                <c:pt idx="199">
                  <c:v>45153</c:v>
                </c:pt>
                <c:pt idx="200">
                  <c:v>45152</c:v>
                </c:pt>
                <c:pt idx="201">
                  <c:v>45149</c:v>
                </c:pt>
                <c:pt idx="202">
                  <c:v>45148</c:v>
                </c:pt>
                <c:pt idx="203">
                  <c:v>45147</c:v>
                </c:pt>
                <c:pt idx="204">
                  <c:v>45146</c:v>
                </c:pt>
                <c:pt idx="205">
                  <c:v>45145</c:v>
                </c:pt>
                <c:pt idx="206">
                  <c:v>45142</c:v>
                </c:pt>
                <c:pt idx="207">
                  <c:v>45141</c:v>
                </c:pt>
                <c:pt idx="208">
                  <c:v>45140</c:v>
                </c:pt>
                <c:pt idx="209">
                  <c:v>45139</c:v>
                </c:pt>
                <c:pt idx="210">
                  <c:v>45138</c:v>
                </c:pt>
                <c:pt idx="211">
                  <c:v>45135</c:v>
                </c:pt>
                <c:pt idx="212">
                  <c:v>45134</c:v>
                </c:pt>
                <c:pt idx="213">
                  <c:v>45133</c:v>
                </c:pt>
                <c:pt idx="214">
                  <c:v>45132</c:v>
                </c:pt>
                <c:pt idx="215">
                  <c:v>45131</c:v>
                </c:pt>
                <c:pt idx="216">
                  <c:v>45128</c:v>
                </c:pt>
                <c:pt idx="217">
                  <c:v>45127</c:v>
                </c:pt>
                <c:pt idx="218">
                  <c:v>45126</c:v>
                </c:pt>
                <c:pt idx="219">
                  <c:v>45125</c:v>
                </c:pt>
                <c:pt idx="220">
                  <c:v>45124</c:v>
                </c:pt>
                <c:pt idx="221">
                  <c:v>45121</c:v>
                </c:pt>
                <c:pt idx="222">
                  <c:v>45120</c:v>
                </c:pt>
                <c:pt idx="223">
                  <c:v>45119</c:v>
                </c:pt>
                <c:pt idx="224">
                  <c:v>45118</c:v>
                </c:pt>
                <c:pt idx="225">
                  <c:v>45117</c:v>
                </c:pt>
                <c:pt idx="226">
                  <c:v>45114</c:v>
                </c:pt>
                <c:pt idx="227">
                  <c:v>45113</c:v>
                </c:pt>
                <c:pt idx="228">
                  <c:v>45112</c:v>
                </c:pt>
                <c:pt idx="229">
                  <c:v>45111</c:v>
                </c:pt>
                <c:pt idx="230">
                  <c:v>45110</c:v>
                </c:pt>
                <c:pt idx="231">
                  <c:v>45107</c:v>
                </c:pt>
                <c:pt idx="232">
                  <c:v>45106</c:v>
                </c:pt>
                <c:pt idx="233">
                  <c:v>45105</c:v>
                </c:pt>
                <c:pt idx="234">
                  <c:v>45104</c:v>
                </c:pt>
                <c:pt idx="235">
                  <c:v>45103</c:v>
                </c:pt>
                <c:pt idx="236">
                  <c:v>45100</c:v>
                </c:pt>
                <c:pt idx="237">
                  <c:v>45099</c:v>
                </c:pt>
                <c:pt idx="238">
                  <c:v>45098</c:v>
                </c:pt>
                <c:pt idx="239">
                  <c:v>45097</c:v>
                </c:pt>
                <c:pt idx="240">
                  <c:v>45096</c:v>
                </c:pt>
                <c:pt idx="241">
                  <c:v>45093</c:v>
                </c:pt>
                <c:pt idx="242">
                  <c:v>45092</c:v>
                </c:pt>
                <c:pt idx="243">
                  <c:v>45091</c:v>
                </c:pt>
                <c:pt idx="244">
                  <c:v>45090</c:v>
                </c:pt>
                <c:pt idx="245">
                  <c:v>45089</c:v>
                </c:pt>
                <c:pt idx="246">
                  <c:v>45086</c:v>
                </c:pt>
                <c:pt idx="247">
                  <c:v>45085</c:v>
                </c:pt>
                <c:pt idx="248">
                  <c:v>45084</c:v>
                </c:pt>
                <c:pt idx="249">
                  <c:v>45083</c:v>
                </c:pt>
                <c:pt idx="250">
                  <c:v>45082</c:v>
                </c:pt>
                <c:pt idx="251">
                  <c:v>45079</c:v>
                </c:pt>
                <c:pt idx="252">
                  <c:v>45078</c:v>
                </c:pt>
                <c:pt idx="253">
                  <c:v>45077</c:v>
                </c:pt>
                <c:pt idx="254">
                  <c:v>45076</c:v>
                </c:pt>
                <c:pt idx="255">
                  <c:v>45072</c:v>
                </c:pt>
                <c:pt idx="256">
                  <c:v>45071</c:v>
                </c:pt>
                <c:pt idx="257">
                  <c:v>45070</c:v>
                </c:pt>
                <c:pt idx="258">
                  <c:v>45069</c:v>
                </c:pt>
                <c:pt idx="259">
                  <c:v>45068</c:v>
                </c:pt>
                <c:pt idx="260">
                  <c:v>45065</c:v>
                </c:pt>
                <c:pt idx="261">
                  <c:v>45064</c:v>
                </c:pt>
                <c:pt idx="262">
                  <c:v>45063</c:v>
                </c:pt>
                <c:pt idx="263">
                  <c:v>45062</c:v>
                </c:pt>
                <c:pt idx="264">
                  <c:v>45061</c:v>
                </c:pt>
                <c:pt idx="265">
                  <c:v>45058</c:v>
                </c:pt>
                <c:pt idx="266">
                  <c:v>45057</c:v>
                </c:pt>
                <c:pt idx="267">
                  <c:v>45056</c:v>
                </c:pt>
                <c:pt idx="268">
                  <c:v>45055</c:v>
                </c:pt>
                <c:pt idx="269">
                  <c:v>45051</c:v>
                </c:pt>
                <c:pt idx="270">
                  <c:v>45050</c:v>
                </c:pt>
                <c:pt idx="271">
                  <c:v>45049</c:v>
                </c:pt>
                <c:pt idx="272">
                  <c:v>45048</c:v>
                </c:pt>
                <c:pt idx="273">
                  <c:v>45044</c:v>
                </c:pt>
                <c:pt idx="274">
                  <c:v>45043</c:v>
                </c:pt>
                <c:pt idx="275">
                  <c:v>45042</c:v>
                </c:pt>
                <c:pt idx="276">
                  <c:v>45041</c:v>
                </c:pt>
                <c:pt idx="277">
                  <c:v>45040</c:v>
                </c:pt>
                <c:pt idx="278">
                  <c:v>45037</c:v>
                </c:pt>
                <c:pt idx="279">
                  <c:v>45036</c:v>
                </c:pt>
                <c:pt idx="280">
                  <c:v>45035</c:v>
                </c:pt>
                <c:pt idx="281">
                  <c:v>45034</c:v>
                </c:pt>
                <c:pt idx="282">
                  <c:v>45033</c:v>
                </c:pt>
                <c:pt idx="283">
                  <c:v>45030</c:v>
                </c:pt>
                <c:pt idx="284">
                  <c:v>45029</c:v>
                </c:pt>
                <c:pt idx="285">
                  <c:v>45028</c:v>
                </c:pt>
                <c:pt idx="286">
                  <c:v>45027</c:v>
                </c:pt>
                <c:pt idx="287">
                  <c:v>45022</c:v>
                </c:pt>
                <c:pt idx="288">
                  <c:v>45021</c:v>
                </c:pt>
                <c:pt idx="289">
                  <c:v>45020</c:v>
                </c:pt>
                <c:pt idx="290">
                  <c:v>45019</c:v>
                </c:pt>
                <c:pt idx="291">
                  <c:v>45016</c:v>
                </c:pt>
                <c:pt idx="292">
                  <c:v>45015</c:v>
                </c:pt>
                <c:pt idx="293">
                  <c:v>45014</c:v>
                </c:pt>
                <c:pt idx="294">
                  <c:v>45013</c:v>
                </c:pt>
                <c:pt idx="295">
                  <c:v>45012</c:v>
                </c:pt>
                <c:pt idx="296">
                  <c:v>45009</c:v>
                </c:pt>
                <c:pt idx="297">
                  <c:v>45008</c:v>
                </c:pt>
                <c:pt idx="298">
                  <c:v>45007</c:v>
                </c:pt>
                <c:pt idx="299">
                  <c:v>45006</c:v>
                </c:pt>
                <c:pt idx="300">
                  <c:v>45005</c:v>
                </c:pt>
                <c:pt idx="301">
                  <c:v>45002</c:v>
                </c:pt>
                <c:pt idx="302">
                  <c:v>45001</c:v>
                </c:pt>
                <c:pt idx="303">
                  <c:v>45000</c:v>
                </c:pt>
                <c:pt idx="304">
                  <c:v>44999</c:v>
                </c:pt>
                <c:pt idx="305">
                  <c:v>44998</c:v>
                </c:pt>
                <c:pt idx="306">
                  <c:v>44995</c:v>
                </c:pt>
                <c:pt idx="307">
                  <c:v>44994</c:v>
                </c:pt>
                <c:pt idx="308">
                  <c:v>44993</c:v>
                </c:pt>
                <c:pt idx="309">
                  <c:v>44992</c:v>
                </c:pt>
                <c:pt idx="310">
                  <c:v>44991</c:v>
                </c:pt>
                <c:pt idx="311">
                  <c:v>44988</c:v>
                </c:pt>
                <c:pt idx="312">
                  <c:v>44987</c:v>
                </c:pt>
                <c:pt idx="313">
                  <c:v>44986</c:v>
                </c:pt>
                <c:pt idx="314">
                  <c:v>44985</c:v>
                </c:pt>
                <c:pt idx="315">
                  <c:v>44984</c:v>
                </c:pt>
                <c:pt idx="316">
                  <c:v>44981</c:v>
                </c:pt>
                <c:pt idx="317">
                  <c:v>44980</c:v>
                </c:pt>
                <c:pt idx="318">
                  <c:v>44979</c:v>
                </c:pt>
                <c:pt idx="319">
                  <c:v>44978</c:v>
                </c:pt>
                <c:pt idx="320">
                  <c:v>44977</c:v>
                </c:pt>
                <c:pt idx="321">
                  <c:v>44974</c:v>
                </c:pt>
                <c:pt idx="322">
                  <c:v>44973</c:v>
                </c:pt>
                <c:pt idx="323">
                  <c:v>44972</c:v>
                </c:pt>
                <c:pt idx="324">
                  <c:v>44971</c:v>
                </c:pt>
                <c:pt idx="325">
                  <c:v>44970</c:v>
                </c:pt>
                <c:pt idx="326">
                  <c:v>44967</c:v>
                </c:pt>
                <c:pt idx="327">
                  <c:v>44966</c:v>
                </c:pt>
                <c:pt idx="328">
                  <c:v>44965</c:v>
                </c:pt>
                <c:pt idx="329">
                  <c:v>44964</c:v>
                </c:pt>
                <c:pt idx="330">
                  <c:v>44963</c:v>
                </c:pt>
                <c:pt idx="331">
                  <c:v>44960</c:v>
                </c:pt>
                <c:pt idx="332">
                  <c:v>44959</c:v>
                </c:pt>
                <c:pt idx="333">
                  <c:v>44958</c:v>
                </c:pt>
                <c:pt idx="334">
                  <c:v>44957</c:v>
                </c:pt>
                <c:pt idx="335">
                  <c:v>44956</c:v>
                </c:pt>
                <c:pt idx="336">
                  <c:v>44953</c:v>
                </c:pt>
                <c:pt idx="337">
                  <c:v>44952</c:v>
                </c:pt>
                <c:pt idx="338">
                  <c:v>44951</c:v>
                </c:pt>
                <c:pt idx="339">
                  <c:v>44950</c:v>
                </c:pt>
                <c:pt idx="340">
                  <c:v>44949</c:v>
                </c:pt>
                <c:pt idx="341">
                  <c:v>44946</c:v>
                </c:pt>
                <c:pt idx="342">
                  <c:v>44945</c:v>
                </c:pt>
                <c:pt idx="343">
                  <c:v>44944</c:v>
                </c:pt>
                <c:pt idx="344">
                  <c:v>44943</c:v>
                </c:pt>
                <c:pt idx="345">
                  <c:v>44942</c:v>
                </c:pt>
                <c:pt idx="346">
                  <c:v>44939</c:v>
                </c:pt>
                <c:pt idx="347">
                  <c:v>44938</c:v>
                </c:pt>
                <c:pt idx="348">
                  <c:v>44937</c:v>
                </c:pt>
                <c:pt idx="349">
                  <c:v>44936</c:v>
                </c:pt>
                <c:pt idx="350">
                  <c:v>44935</c:v>
                </c:pt>
                <c:pt idx="351">
                  <c:v>44932</c:v>
                </c:pt>
                <c:pt idx="352">
                  <c:v>44931</c:v>
                </c:pt>
                <c:pt idx="353">
                  <c:v>44930</c:v>
                </c:pt>
                <c:pt idx="354">
                  <c:v>44929</c:v>
                </c:pt>
                <c:pt idx="355">
                  <c:v>44925</c:v>
                </c:pt>
                <c:pt idx="356">
                  <c:v>44924</c:v>
                </c:pt>
                <c:pt idx="357">
                  <c:v>44923</c:v>
                </c:pt>
                <c:pt idx="358">
                  <c:v>44918</c:v>
                </c:pt>
                <c:pt idx="359">
                  <c:v>44917</c:v>
                </c:pt>
                <c:pt idx="360">
                  <c:v>44916</c:v>
                </c:pt>
                <c:pt idx="361">
                  <c:v>44915</c:v>
                </c:pt>
                <c:pt idx="362">
                  <c:v>44914</c:v>
                </c:pt>
                <c:pt idx="363">
                  <c:v>44911</c:v>
                </c:pt>
                <c:pt idx="364">
                  <c:v>44910</c:v>
                </c:pt>
                <c:pt idx="365">
                  <c:v>44909</c:v>
                </c:pt>
                <c:pt idx="366">
                  <c:v>44908</c:v>
                </c:pt>
                <c:pt idx="367">
                  <c:v>44907</c:v>
                </c:pt>
                <c:pt idx="368">
                  <c:v>44904</c:v>
                </c:pt>
                <c:pt idx="369">
                  <c:v>44903</c:v>
                </c:pt>
                <c:pt idx="370">
                  <c:v>44902</c:v>
                </c:pt>
                <c:pt idx="371">
                  <c:v>44901</c:v>
                </c:pt>
                <c:pt idx="372">
                  <c:v>44900</c:v>
                </c:pt>
                <c:pt idx="373">
                  <c:v>44897</c:v>
                </c:pt>
                <c:pt idx="374">
                  <c:v>44896</c:v>
                </c:pt>
                <c:pt idx="375">
                  <c:v>44895</c:v>
                </c:pt>
                <c:pt idx="376">
                  <c:v>44894</c:v>
                </c:pt>
                <c:pt idx="377">
                  <c:v>44893</c:v>
                </c:pt>
                <c:pt idx="378">
                  <c:v>44890</c:v>
                </c:pt>
                <c:pt idx="379">
                  <c:v>44889</c:v>
                </c:pt>
                <c:pt idx="380">
                  <c:v>44888</c:v>
                </c:pt>
                <c:pt idx="381">
                  <c:v>44887</c:v>
                </c:pt>
                <c:pt idx="382">
                  <c:v>44886</c:v>
                </c:pt>
                <c:pt idx="383">
                  <c:v>44883</c:v>
                </c:pt>
                <c:pt idx="384">
                  <c:v>44882</c:v>
                </c:pt>
                <c:pt idx="385">
                  <c:v>44881</c:v>
                </c:pt>
                <c:pt idx="386">
                  <c:v>44880</c:v>
                </c:pt>
                <c:pt idx="387">
                  <c:v>44879</c:v>
                </c:pt>
                <c:pt idx="388">
                  <c:v>44876</c:v>
                </c:pt>
                <c:pt idx="389">
                  <c:v>44875</c:v>
                </c:pt>
                <c:pt idx="390">
                  <c:v>44874</c:v>
                </c:pt>
                <c:pt idx="391">
                  <c:v>44873</c:v>
                </c:pt>
                <c:pt idx="392">
                  <c:v>44872</c:v>
                </c:pt>
                <c:pt idx="393">
                  <c:v>44869</c:v>
                </c:pt>
                <c:pt idx="394">
                  <c:v>44868</c:v>
                </c:pt>
                <c:pt idx="395">
                  <c:v>44867</c:v>
                </c:pt>
                <c:pt idx="396">
                  <c:v>44866</c:v>
                </c:pt>
                <c:pt idx="397">
                  <c:v>44865</c:v>
                </c:pt>
                <c:pt idx="398">
                  <c:v>44862</c:v>
                </c:pt>
                <c:pt idx="399">
                  <c:v>44861</c:v>
                </c:pt>
                <c:pt idx="400">
                  <c:v>44860</c:v>
                </c:pt>
                <c:pt idx="401">
                  <c:v>44859</c:v>
                </c:pt>
                <c:pt idx="402">
                  <c:v>44858</c:v>
                </c:pt>
                <c:pt idx="403">
                  <c:v>44855</c:v>
                </c:pt>
                <c:pt idx="404">
                  <c:v>44854</c:v>
                </c:pt>
                <c:pt idx="405">
                  <c:v>44853</c:v>
                </c:pt>
                <c:pt idx="406">
                  <c:v>44852</c:v>
                </c:pt>
                <c:pt idx="407">
                  <c:v>44851</c:v>
                </c:pt>
                <c:pt idx="408">
                  <c:v>44848</c:v>
                </c:pt>
                <c:pt idx="409">
                  <c:v>44847</c:v>
                </c:pt>
                <c:pt idx="410">
                  <c:v>44846</c:v>
                </c:pt>
                <c:pt idx="411">
                  <c:v>44845</c:v>
                </c:pt>
                <c:pt idx="412">
                  <c:v>44844</c:v>
                </c:pt>
                <c:pt idx="413">
                  <c:v>44841</c:v>
                </c:pt>
                <c:pt idx="414">
                  <c:v>44840</c:v>
                </c:pt>
                <c:pt idx="415">
                  <c:v>44839</c:v>
                </c:pt>
                <c:pt idx="416">
                  <c:v>44838</c:v>
                </c:pt>
                <c:pt idx="417">
                  <c:v>44837</c:v>
                </c:pt>
                <c:pt idx="418">
                  <c:v>44834</c:v>
                </c:pt>
                <c:pt idx="419">
                  <c:v>44833</c:v>
                </c:pt>
                <c:pt idx="420">
                  <c:v>44832</c:v>
                </c:pt>
                <c:pt idx="421">
                  <c:v>44831</c:v>
                </c:pt>
                <c:pt idx="422">
                  <c:v>44830</c:v>
                </c:pt>
                <c:pt idx="423">
                  <c:v>44827</c:v>
                </c:pt>
                <c:pt idx="424">
                  <c:v>44826</c:v>
                </c:pt>
                <c:pt idx="425">
                  <c:v>44825</c:v>
                </c:pt>
                <c:pt idx="426">
                  <c:v>44824</c:v>
                </c:pt>
                <c:pt idx="427">
                  <c:v>44820</c:v>
                </c:pt>
                <c:pt idx="428">
                  <c:v>44819</c:v>
                </c:pt>
                <c:pt idx="429">
                  <c:v>44818</c:v>
                </c:pt>
                <c:pt idx="430">
                  <c:v>44817</c:v>
                </c:pt>
                <c:pt idx="431">
                  <c:v>44816</c:v>
                </c:pt>
                <c:pt idx="432">
                  <c:v>44813</c:v>
                </c:pt>
                <c:pt idx="433">
                  <c:v>44812</c:v>
                </c:pt>
                <c:pt idx="434">
                  <c:v>44811</c:v>
                </c:pt>
                <c:pt idx="435">
                  <c:v>44810</c:v>
                </c:pt>
                <c:pt idx="436">
                  <c:v>44809</c:v>
                </c:pt>
                <c:pt idx="437">
                  <c:v>44806</c:v>
                </c:pt>
                <c:pt idx="438">
                  <c:v>44805</c:v>
                </c:pt>
                <c:pt idx="439">
                  <c:v>44804</c:v>
                </c:pt>
                <c:pt idx="440">
                  <c:v>44803</c:v>
                </c:pt>
                <c:pt idx="441">
                  <c:v>44799</c:v>
                </c:pt>
                <c:pt idx="442">
                  <c:v>44798</c:v>
                </c:pt>
                <c:pt idx="443">
                  <c:v>44797</c:v>
                </c:pt>
                <c:pt idx="444">
                  <c:v>44796</c:v>
                </c:pt>
                <c:pt idx="445">
                  <c:v>44795</c:v>
                </c:pt>
                <c:pt idx="446">
                  <c:v>44792</c:v>
                </c:pt>
                <c:pt idx="447">
                  <c:v>44791</c:v>
                </c:pt>
                <c:pt idx="448">
                  <c:v>44790</c:v>
                </c:pt>
                <c:pt idx="449">
                  <c:v>44789</c:v>
                </c:pt>
                <c:pt idx="450">
                  <c:v>44788</c:v>
                </c:pt>
                <c:pt idx="451">
                  <c:v>44785</c:v>
                </c:pt>
                <c:pt idx="452">
                  <c:v>44784</c:v>
                </c:pt>
                <c:pt idx="453">
                  <c:v>44783</c:v>
                </c:pt>
                <c:pt idx="454">
                  <c:v>44782</c:v>
                </c:pt>
                <c:pt idx="455">
                  <c:v>44781</c:v>
                </c:pt>
                <c:pt idx="456">
                  <c:v>44778</c:v>
                </c:pt>
                <c:pt idx="457">
                  <c:v>44777</c:v>
                </c:pt>
                <c:pt idx="458">
                  <c:v>44776</c:v>
                </c:pt>
                <c:pt idx="459">
                  <c:v>44775</c:v>
                </c:pt>
                <c:pt idx="460">
                  <c:v>44774</c:v>
                </c:pt>
                <c:pt idx="461">
                  <c:v>44771</c:v>
                </c:pt>
                <c:pt idx="462">
                  <c:v>44770</c:v>
                </c:pt>
                <c:pt idx="463">
                  <c:v>44769</c:v>
                </c:pt>
                <c:pt idx="464">
                  <c:v>44768</c:v>
                </c:pt>
                <c:pt idx="465">
                  <c:v>44767</c:v>
                </c:pt>
                <c:pt idx="466">
                  <c:v>44764</c:v>
                </c:pt>
                <c:pt idx="467">
                  <c:v>44763</c:v>
                </c:pt>
                <c:pt idx="468">
                  <c:v>44762</c:v>
                </c:pt>
                <c:pt idx="469">
                  <c:v>44761</c:v>
                </c:pt>
                <c:pt idx="470">
                  <c:v>44760</c:v>
                </c:pt>
                <c:pt idx="471">
                  <c:v>44757</c:v>
                </c:pt>
                <c:pt idx="472">
                  <c:v>44756</c:v>
                </c:pt>
                <c:pt idx="473">
                  <c:v>44755</c:v>
                </c:pt>
                <c:pt idx="474">
                  <c:v>44754</c:v>
                </c:pt>
                <c:pt idx="475">
                  <c:v>44753</c:v>
                </c:pt>
                <c:pt idx="476">
                  <c:v>44750</c:v>
                </c:pt>
                <c:pt idx="477">
                  <c:v>44749</c:v>
                </c:pt>
                <c:pt idx="478">
                  <c:v>44748</c:v>
                </c:pt>
                <c:pt idx="479">
                  <c:v>44747</c:v>
                </c:pt>
                <c:pt idx="480">
                  <c:v>44746</c:v>
                </c:pt>
                <c:pt idx="481">
                  <c:v>44743</c:v>
                </c:pt>
                <c:pt idx="482">
                  <c:v>44742</c:v>
                </c:pt>
                <c:pt idx="483">
                  <c:v>44741</c:v>
                </c:pt>
                <c:pt idx="484">
                  <c:v>44740</c:v>
                </c:pt>
                <c:pt idx="485">
                  <c:v>44739</c:v>
                </c:pt>
                <c:pt idx="486">
                  <c:v>44736</c:v>
                </c:pt>
                <c:pt idx="487">
                  <c:v>44735</c:v>
                </c:pt>
                <c:pt idx="488">
                  <c:v>44734</c:v>
                </c:pt>
                <c:pt idx="489">
                  <c:v>44733</c:v>
                </c:pt>
                <c:pt idx="490">
                  <c:v>44732</c:v>
                </c:pt>
                <c:pt idx="491">
                  <c:v>44729</c:v>
                </c:pt>
                <c:pt idx="492">
                  <c:v>44728</c:v>
                </c:pt>
                <c:pt idx="493">
                  <c:v>44727</c:v>
                </c:pt>
                <c:pt idx="494">
                  <c:v>44726</c:v>
                </c:pt>
                <c:pt idx="495">
                  <c:v>44725</c:v>
                </c:pt>
                <c:pt idx="496">
                  <c:v>44722</c:v>
                </c:pt>
                <c:pt idx="497">
                  <c:v>44721</c:v>
                </c:pt>
                <c:pt idx="498">
                  <c:v>44720</c:v>
                </c:pt>
                <c:pt idx="499">
                  <c:v>44719</c:v>
                </c:pt>
                <c:pt idx="500">
                  <c:v>44718</c:v>
                </c:pt>
                <c:pt idx="501">
                  <c:v>44713</c:v>
                </c:pt>
                <c:pt idx="502">
                  <c:v>44712</c:v>
                </c:pt>
                <c:pt idx="503">
                  <c:v>44711</c:v>
                </c:pt>
                <c:pt idx="504">
                  <c:v>44708</c:v>
                </c:pt>
                <c:pt idx="505">
                  <c:v>44707</c:v>
                </c:pt>
                <c:pt idx="506">
                  <c:v>44706</c:v>
                </c:pt>
                <c:pt idx="507">
                  <c:v>44705</c:v>
                </c:pt>
                <c:pt idx="508">
                  <c:v>44704</c:v>
                </c:pt>
                <c:pt idx="509">
                  <c:v>44701</c:v>
                </c:pt>
                <c:pt idx="510">
                  <c:v>44700</c:v>
                </c:pt>
                <c:pt idx="511">
                  <c:v>44699</c:v>
                </c:pt>
                <c:pt idx="512">
                  <c:v>44698</c:v>
                </c:pt>
                <c:pt idx="513">
                  <c:v>44697</c:v>
                </c:pt>
                <c:pt idx="514">
                  <c:v>44694</c:v>
                </c:pt>
                <c:pt idx="515">
                  <c:v>44693</c:v>
                </c:pt>
                <c:pt idx="516">
                  <c:v>44692</c:v>
                </c:pt>
                <c:pt idx="517">
                  <c:v>44691</c:v>
                </c:pt>
                <c:pt idx="518">
                  <c:v>44690</c:v>
                </c:pt>
                <c:pt idx="519">
                  <c:v>44687</c:v>
                </c:pt>
                <c:pt idx="520">
                  <c:v>44686</c:v>
                </c:pt>
                <c:pt idx="521">
                  <c:v>44685</c:v>
                </c:pt>
                <c:pt idx="522">
                  <c:v>44684</c:v>
                </c:pt>
              </c:numCache>
            </c:numRef>
          </c:cat>
          <c:val>
            <c:numRef>
              <c:f>'Photo-Me International Data'!$G$6:$G$528</c:f>
              <c:numCache>
                <c:formatCode>#,##0.00</c:formatCode>
                <c:ptCount val="523"/>
                <c:pt idx="0">
                  <c:v>1.48848</c:v>
                </c:pt>
                <c:pt idx="1">
                  <c:v>1.4879900000000001</c:v>
                </c:pt>
                <c:pt idx="2">
                  <c:v>1.4876899999999997</c:v>
                </c:pt>
                <c:pt idx="3">
                  <c:v>1.4872399999999997</c:v>
                </c:pt>
                <c:pt idx="4">
                  <c:v>1.4868900000000003</c:v>
                </c:pt>
                <c:pt idx="5">
                  <c:v>1.48661</c:v>
                </c:pt>
                <c:pt idx="6">
                  <c:v>1.4860399999999998</c:v>
                </c:pt>
                <c:pt idx="7">
                  <c:v>1.4854700000000003</c:v>
                </c:pt>
                <c:pt idx="8">
                  <c:v>1.4847300000000001</c:v>
                </c:pt>
                <c:pt idx="9">
                  <c:v>1.4841600000000001</c:v>
                </c:pt>
                <c:pt idx="10">
                  <c:v>1.4834300000000002</c:v>
                </c:pt>
                <c:pt idx="11">
                  <c:v>1.4828400000000004</c:v>
                </c:pt>
                <c:pt idx="12">
                  <c:v>1.4824200000000005</c:v>
                </c:pt>
                <c:pt idx="13">
                  <c:v>1.4822300000000002</c:v>
                </c:pt>
                <c:pt idx="14">
                  <c:v>1.4818200000000001</c:v>
                </c:pt>
                <c:pt idx="15">
                  <c:v>1.48166</c:v>
                </c:pt>
                <c:pt idx="16">
                  <c:v>1.4811899999999998</c:v>
                </c:pt>
                <c:pt idx="17">
                  <c:v>1.4808999999999997</c:v>
                </c:pt>
                <c:pt idx="18">
                  <c:v>1.48105</c:v>
                </c:pt>
                <c:pt idx="19">
                  <c:v>1.4811099999999999</c:v>
                </c:pt>
                <c:pt idx="20">
                  <c:v>1.48106</c:v>
                </c:pt>
                <c:pt idx="21">
                  <c:v>1.4812299999999998</c:v>
                </c:pt>
                <c:pt idx="22">
                  <c:v>1.4815799999999999</c:v>
                </c:pt>
                <c:pt idx="23">
                  <c:v>1.4818799999999999</c:v>
                </c:pt>
                <c:pt idx="24">
                  <c:v>1.4819</c:v>
                </c:pt>
                <c:pt idx="25">
                  <c:v>1.4817199999999999</c:v>
                </c:pt>
                <c:pt idx="26">
                  <c:v>1.4816299999999998</c:v>
                </c:pt>
                <c:pt idx="27">
                  <c:v>1.48163</c:v>
                </c:pt>
                <c:pt idx="28">
                  <c:v>1.4813099999999999</c:v>
                </c:pt>
                <c:pt idx="29">
                  <c:v>1.4813500000000002</c:v>
                </c:pt>
                <c:pt idx="30">
                  <c:v>1.4815</c:v>
                </c:pt>
                <c:pt idx="31">
                  <c:v>1.4818200000000001</c:v>
                </c:pt>
                <c:pt idx="32">
                  <c:v>1.4815600000000004</c:v>
                </c:pt>
                <c:pt idx="33">
                  <c:v>1.4810800000000006</c:v>
                </c:pt>
                <c:pt idx="34">
                  <c:v>1.4806300000000008</c:v>
                </c:pt>
                <c:pt idx="35">
                  <c:v>1.4803200000000007</c:v>
                </c:pt>
                <c:pt idx="36">
                  <c:v>1.4801700000000004</c:v>
                </c:pt>
                <c:pt idx="37">
                  <c:v>1.4799800000000005</c:v>
                </c:pt>
                <c:pt idx="38">
                  <c:v>1.4799</c:v>
                </c:pt>
                <c:pt idx="39">
                  <c:v>1.4800000000000002</c:v>
                </c:pt>
                <c:pt idx="40">
                  <c:v>1.4799800000000003</c:v>
                </c:pt>
                <c:pt idx="41">
                  <c:v>1.4798200000000006</c:v>
                </c:pt>
                <c:pt idx="42">
                  <c:v>1.4800500000000003</c:v>
                </c:pt>
                <c:pt idx="43">
                  <c:v>1.4800000000000006</c:v>
                </c:pt>
                <c:pt idx="44">
                  <c:v>1.4800000000000006</c:v>
                </c:pt>
                <c:pt idx="45">
                  <c:v>1.4797000000000005</c:v>
                </c:pt>
                <c:pt idx="46">
                  <c:v>1.4792400000000006</c:v>
                </c:pt>
                <c:pt idx="47">
                  <c:v>1.4786600000000008</c:v>
                </c:pt>
                <c:pt idx="48">
                  <c:v>1.4780500000000005</c:v>
                </c:pt>
                <c:pt idx="49">
                  <c:v>1.4773800000000006</c:v>
                </c:pt>
                <c:pt idx="50">
                  <c:v>1.4769000000000005</c:v>
                </c:pt>
                <c:pt idx="51">
                  <c:v>1.4763800000000002</c:v>
                </c:pt>
                <c:pt idx="52">
                  <c:v>1.4756900000000002</c:v>
                </c:pt>
                <c:pt idx="53">
                  <c:v>1.4749500000000006</c:v>
                </c:pt>
                <c:pt idx="54">
                  <c:v>1.4735300000000005</c:v>
                </c:pt>
                <c:pt idx="55">
                  <c:v>1.4723600000000001</c:v>
                </c:pt>
                <c:pt idx="56">
                  <c:v>1.4709800000000002</c:v>
                </c:pt>
                <c:pt idx="57">
                  <c:v>1.4694100000000001</c:v>
                </c:pt>
                <c:pt idx="58">
                  <c:v>1.46821</c:v>
                </c:pt>
                <c:pt idx="59">
                  <c:v>1.4667600000000001</c:v>
                </c:pt>
                <c:pt idx="60">
                  <c:v>1.4654199999999999</c:v>
                </c:pt>
                <c:pt idx="61">
                  <c:v>1.46376</c:v>
                </c:pt>
                <c:pt idx="62">
                  <c:v>1.4624000000000004</c:v>
                </c:pt>
                <c:pt idx="63">
                  <c:v>1.4610300000000003</c:v>
                </c:pt>
                <c:pt idx="64">
                  <c:v>1.4597500000000003</c:v>
                </c:pt>
                <c:pt idx="65">
                  <c:v>1.4585400000000002</c:v>
                </c:pt>
                <c:pt idx="66">
                  <c:v>1.4577400000000003</c:v>
                </c:pt>
                <c:pt idx="67">
                  <c:v>1.4565700000000004</c:v>
                </c:pt>
                <c:pt idx="68">
                  <c:v>1.4564300000000006</c:v>
                </c:pt>
                <c:pt idx="69">
                  <c:v>1.4562300000000001</c:v>
                </c:pt>
                <c:pt idx="70">
                  <c:v>1.4559100000000003</c:v>
                </c:pt>
                <c:pt idx="71">
                  <c:v>1.4558400000000002</c:v>
                </c:pt>
                <c:pt idx="72">
                  <c:v>1.4556900000000002</c:v>
                </c:pt>
                <c:pt idx="73">
                  <c:v>1.4554500000000001</c:v>
                </c:pt>
                <c:pt idx="74">
                  <c:v>1.4551400000000001</c:v>
                </c:pt>
                <c:pt idx="75">
                  <c:v>1.45469</c:v>
                </c:pt>
                <c:pt idx="76">
                  <c:v>1.4541800026000005</c:v>
                </c:pt>
                <c:pt idx="77">
                  <c:v>1.4537301941600003</c:v>
                </c:pt>
                <c:pt idx="78">
                  <c:v>1.4536201022800004</c:v>
                </c:pt>
                <c:pt idx="79">
                  <c:v>1.4536691128400003</c:v>
                </c:pt>
                <c:pt idx="80">
                  <c:v>1.4539876982400006</c:v>
                </c:pt>
                <c:pt idx="81">
                  <c:v>1.4544158112400007</c:v>
                </c:pt>
                <c:pt idx="82">
                  <c:v>1.45477425492</c:v>
                </c:pt>
                <c:pt idx="83">
                  <c:v>1.4553215176000001</c:v>
                </c:pt>
                <c:pt idx="84">
                  <c:v>1.4555401502400003</c:v>
                </c:pt>
                <c:pt idx="85">
                  <c:v>1.4557989718400004</c:v>
                </c:pt>
                <c:pt idx="86">
                  <c:v>1.4559285020399999</c:v>
                </c:pt>
                <c:pt idx="87">
                  <c:v>1.4561580322399998</c:v>
                </c:pt>
                <c:pt idx="88">
                  <c:v>1.4563677986399997</c:v>
                </c:pt>
                <c:pt idx="89">
                  <c:v>1.4566176595199998</c:v>
                </c:pt>
                <c:pt idx="90">
                  <c:v>1.4568975676399998</c:v>
                </c:pt>
                <c:pt idx="91">
                  <c:v>1.4571871923199999</c:v>
                </c:pt>
                <c:pt idx="92">
                  <c:v>1.4574025492199996</c:v>
                </c:pt>
                <c:pt idx="93">
                  <c:v>1.4576727880199993</c:v>
                </c:pt>
                <c:pt idx="94">
                  <c:v>1.4576925544199995</c:v>
                </c:pt>
                <c:pt idx="95">
                  <c:v>1.4577327932199995</c:v>
                </c:pt>
                <c:pt idx="96">
                  <c:v>1.4576435044199996</c:v>
                </c:pt>
                <c:pt idx="97">
                  <c:v>1.4576688613199993</c:v>
                </c:pt>
                <c:pt idx="98">
                  <c:v>1.4578086277199998</c:v>
                </c:pt>
                <c:pt idx="99">
                  <c:v>1.4577432760199998</c:v>
                </c:pt>
                <c:pt idx="100">
                  <c:v>1.45788745192</c:v>
                </c:pt>
                <c:pt idx="101">
                  <c:v>1.4577928088199998</c:v>
                </c:pt>
                <c:pt idx="102">
                  <c:v>1.4579337562199999</c:v>
                </c:pt>
                <c:pt idx="103">
                  <c:v>1.4580993493199998</c:v>
                </c:pt>
                <c:pt idx="104">
                  <c:v>1.4581595881199996</c:v>
                </c:pt>
                <c:pt idx="105">
                  <c:v>1.4583788821199997</c:v>
                </c:pt>
                <c:pt idx="106">
                  <c:v>1.4581098295199997</c:v>
                </c:pt>
                <c:pt idx="107">
                  <c:v>1.4582042416199996</c:v>
                </c:pt>
                <c:pt idx="108">
                  <c:v>1.45859723652</c:v>
                </c:pt>
                <c:pt idx="109">
                  <c:v>1.45891558572</c:v>
                </c:pt>
                <c:pt idx="110">
                  <c:v>1.4595576358199998</c:v>
                </c:pt>
                <c:pt idx="111">
                  <c:v>1.46023897732</c:v>
                </c:pt>
                <c:pt idx="112">
                  <c:v>1.4609405550200001</c:v>
                </c:pt>
                <c:pt idx="113">
                  <c:v>1.4614330775199997</c:v>
                </c:pt>
                <c:pt idx="114">
                  <c:v>1.4621048914200001</c:v>
                </c:pt>
                <c:pt idx="115">
                  <c:v>1.4621800121200001</c:v>
                </c:pt>
                <c:pt idx="116">
                  <c:v>1.4625237156200002</c:v>
                </c:pt>
                <c:pt idx="117">
                  <c:v>1.4623546630200002</c:v>
                </c:pt>
                <c:pt idx="118">
                  <c:v>1.4624537208200001</c:v>
                </c:pt>
                <c:pt idx="119">
                  <c:v>1.4626718338200002</c:v>
                </c:pt>
                <c:pt idx="120">
                  <c:v>1.4629699468200001</c:v>
                </c:pt>
                <c:pt idx="121">
                  <c:v>1.4632580598200002</c:v>
                </c:pt>
                <c:pt idx="122">
                  <c:v>1.4636659366200002</c:v>
                </c:pt>
                <c:pt idx="123">
                  <c:v>1.4639835772200001</c:v>
                </c:pt>
                <c:pt idx="124">
                  <c:v>1.4643863359200002</c:v>
                </c:pt>
                <c:pt idx="125">
                  <c:v>1.4643249213200003</c:v>
                </c:pt>
                <c:pt idx="126">
                  <c:v>1.4642186248200002</c:v>
                </c:pt>
                <c:pt idx="127">
                  <c:v>1.4640874464200002</c:v>
                </c:pt>
                <c:pt idx="128">
                  <c:v>1.46403091372</c:v>
                </c:pt>
                <c:pt idx="129">
                  <c:v>1.46369044392</c:v>
                </c:pt>
                <c:pt idx="130">
                  <c:v>1.4633995017199999</c:v>
                </c:pt>
                <c:pt idx="131">
                  <c:v>1.46304391382</c:v>
                </c:pt>
                <c:pt idx="132">
                  <c:v>1.4626334440199995</c:v>
                </c:pt>
                <c:pt idx="133">
                  <c:v>1.4621380923199996</c:v>
                </c:pt>
                <c:pt idx="134">
                  <c:v>1.4614534492199995</c:v>
                </c:pt>
                <c:pt idx="135">
                  <c:v>1.4606732156199993</c:v>
                </c:pt>
                <c:pt idx="136">
                  <c:v>1.4600671553199993</c:v>
                </c:pt>
                <c:pt idx="137">
                  <c:v>1.4594610950199993</c:v>
                </c:pt>
                <c:pt idx="138">
                  <c:v>1.458840625219999</c:v>
                </c:pt>
                <c:pt idx="139">
                  <c:v>1.4580655097199988</c:v>
                </c:pt>
                <c:pt idx="140">
                  <c:v>1.457409921819999</c:v>
                </c:pt>
                <c:pt idx="141">
                  <c:v>1.4564555149199989</c:v>
                </c:pt>
                <c:pt idx="142">
                  <c:v>1.4555011080199991</c:v>
                </c:pt>
                <c:pt idx="143">
                  <c:v>1.4544808744199991</c:v>
                </c:pt>
                <c:pt idx="144">
                  <c:v>1.4535299322199993</c:v>
                </c:pt>
                <c:pt idx="145">
                  <c:v>1.4526155253199995</c:v>
                </c:pt>
                <c:pt idx="146">
                  <c:v>1.4518011184199993</c:v>
                </c:pt>
                <c:pt idx="147">
                  <c:v>1.4509015934199994</c:v>
                </c:pt>
                <c:pt idx="148">
                  <c:v>1.4498730132199995</c:v>
                </c:pt>
                <c:pt idx="149">
                  <c:v>1.4489446692199996</c:v>
                </c:pt>
                <c:pt idx="150">
                  <c:v>1.4477065614199998</c:v>
                </c:pt>
                <c:pt idx="151">
                  <c:v>1.4464979812199998</c:v>
                </c:pt>
                <c:pt idx="152">
                  <c:v>1.4450410544199999</c:v>
                </c:pt>
                <c:pt idx="153">
                  <c:v>1.4438341276199997</c:v>
                </c:pt>
                <c:pt idx="154">
                  <c:v>1.4419825551199998</c:v>
                </c:pt>
                <c:pt idx="155">
                  <c:v>1.4402656283199999</c:v>
                </c:pt>
                <c:pt idx="156">
                  <c:v>1.4385384653200004</c:v>
                </c:pt>
                <c:pt idx="157">
                  <c:v>1.4368710661200004</c:v>
                </c:pt>
                <c:pt idx="158">
                  <c:v>1.4350190212200005</c:v>
                </c:pt>
                <c:pt idx="159">
                  <c:v>1.4329223306200007</c:v>
                </c:pt>
                <c:pt idx="160">
                  <c:v>1.4310756400200006</c:v>
                </c:pt>
                <c:pt idx="161">
                  <c:v>1.4291494218200007</c:v>
                </c:pt>
                <c:pt idx="162">
                  <c:v>1.4274076131200006</c:v>
                </c:pt>
                <c:pt idx="163">
                  <c:v>1.4257458044200007</c:v>
                </c:pt>
                <c:pt idx="164">
                  <c:v>1.4239788776200009</c:v>
                </c:pt>
                <c:pt idx="165">
                  <c:v>1.4223865965200009</c:v>
                </c:pt>
                <c:pt idx="166">
                  <c:v>1.4205150240200011</c:v>
                </c:pt>
                <c:pt idx="167">
                  <c:v>1.4183483334200009</c:v>
                </c:pt>
                <c:pt idx="168">
                  <c:v>1.4160816428200009</c:v>
                </c:pt>
                <c:pt idx="169">
                  <c:v>1.4137354246200013</c:v>
                </c:pt>
                <c:pt idx="170">
                  <c:v>1.4112243245200009</c:v>
                </c:pt>
                <c:pt idx="171">
                  <c:v>1.4086339330200008</c:v>
                </c:pt>
                <c:pt idx="172">
                  <c:v>1.4060284234200009</c:v>
                </c:pt>
                <c:pt idx="173">
                  <c:v>1.4035870871200011</c:v>
                </c:pt>
                <c:pt idx="174">
                  <c:v>1.4006874042200013</c:v>
                </c:pt>
                <c:pt idx="175">
                  <c:v>1.3977630756200012</c:v>
                </c:pt>
                <c:pt idx="176">
                  <c:v>1.394948274620001</c:v>
                </c:pt>
                <c:pt idx="177">
                  <c:v>1.3921234736200008</c:v>
                </c:pt>
                <c:pt idx="178">
                  <c:v>1.3893637907200012</c:v>
                </c:pt>
                <c:pt idx="179">
                  <c:v>1.3864589897200008</c:v>
                </c:pt>
                <c:pt idx="180">
                  <c:v>1.3837041887200003</c:v>
                </c:pt>
                <c:pt idx="181">
                  <c:v>1.3808645058200009</c:v>
                </c:pt>
                <c:pt idx="182">
                  <c:v>1.3780548229200011</c:v>
                </c:pt>
                <c:pt idx="183">
                  <c:v>1.3753304943200007</c:v>
                </c:pt>
                <c:pt idx="184">
                  <c:v>1.3728954571200009</c:v>
                </c:pt>
                <c:pt idx="185">
                  <c:v>1.3701457742200009</c:v>
                </c:pt>
                <c:pt idx="186">
                  <c:v>1.3670714456200006</c:v>
                </c:pt>
                <c:pt idx="187">
                  <c:v>1.3639868808200004</c:v>
                </c:pt>
                <c:pt idx="188">
                  <c:v>1.3610871979200001</c:v>
                </c:pt>
                <c:pt idx="189">
                  <c:v>1.35786480616</c:v>
                </c:pt>
                <c:pt idx="190">
                  <c:v>1.3546123671600003</c:v>
                </c:pt>
                <c:pt idx="191">
                  <c:v>1.3512901643600006</c:v>
                </c:pt>
                <c:pt idx="192">
                  <c:v>1.3481979143200007</c:v>
                </c:pt>
                <c:pt idx="193">
                  <c:v>1.3452258060000009</c:v>
                </c:pt>
                <c:pt idx="194">
                  <c:v>1.3422337449200004</c:v>
                </c:pt>
                <c:pt idx="195">
                  <c:v>1.3390618728000003</c:v>
                </c:pt>
                <c:pt idx="196">
                  <c:v>1.3359400006800002</c:v>
                </c:pt>
                <c:pt idx="197">
                  <c:v>1.3329077506400002</c:v>
                </c:pt>
                <c:pt idx="198">
                  <c:v>1.3294758312800001</c:v>
                </c:pt>
                <c:pt idx="199">
                  <c:v>1.3260938174400001</c:v>
                </c:pt>
                <c:pt idx="200">
                  <c:v>1.3225618036</c:v>
                </c:pt>
                <c:pt idx="201">
                  <c:v>1.3191590339199999</c:v>
                </c:pt>
                <c:pt idx="202">
                  <c:v>1.3155373035200002</c:v>
                </c:pt>
                <c:pt idx="203">
                  <c:v>1.3121755258800001</c:v>
                </c:pt>
                <c:pt idx="204">
                  <c:v>1.30840573232</c:v>
                </c:pt>
                <c:pt idx="205">
                  <c:v>1.3046559860000002</c:v>
                </c:pt>
                <c:pt idx="206">
                  <c:v>1.3012157200400001</c:v>
                </c:pt>
                <c:pt idx="207">
                  <c:v>1.2977150289199999</c:v>
                </c:pt>
                <c:pt idx="208">
                  <c:v>1.2944342433200005</c:v>
                </c:pt>
                <c:pt idx="209">
                  <c:v>1.2908444025200001</c:v>
                </c:pt>
                <c:pt idx="210">
                  <c:v>1.28737399484</c:v>
                </c:pt>
                <c:pt idx="211">
                  <c:v>1.2838834926800005</c:v>
                </c:pt>
                <c:pt idx="212">
                  <c:v>1.2802329905200005</c:v>
                </c:pt>
                <c:pt idx="213">
                  <c:v>1.2765524883600003</c:v>
                </c:pt>
                <c:pt idx="214">
                  <c:v>1.2729426003200004</c:v>
                </c:pt>
                <c:pt idx="215">
                  <c:v>1.2693120509200002</c:v>
                </c:pt>
                <c:pt idx="216">
                  <c:v>1.2660415487600003</c:v>
                </c:pt>
                <c:pt idx="217">
                  <c:v>1.2626207159200002</c:v>
                </c:pt>
                <c:pt idx="218">
                  <c:v>1.2589603554800002</c:v>
                </c:pt>
                <c:pt idx="219">
                  <c:v>1.2552402784800005</c:v>
                </c:pt>
                <c:pt idx="220">
                  <c:v>1.2515905321600005</c:v>
                </c:pt>
                <c:pt idx="221">
                  <c:v>1.2477500300000006</c:v>
                </c:pt>
                <c:pt idx="222">
                  <c:v>1.2435995278400005</c:v>
                </c:pt>
                <c:pt idx="223">
                  <c:v>1.2395088839600006</c:v>
                </c:pt>
                <c:pt idx="224">
                  <c:v>1.2353985707600004</c:v>
                </c:pt>
                <c:pt idx="225">
                  <c:v>1.2314182103200004</c:v>
                </c:pt>
                <c:pt idx="226">
                  <c:v>1.2276763854400004</c:v>
                </c:pt>
                <c:pt idx="227">
                  <c:v>1.2240547495200003</c:v>
                </c:pt>
                <c:pt idx="228">
                  <c:v>1.2205730191200004</c:v>
                </c:pt>
                <c:pt idx="229">
                  <c:v>1.2167313832000002</c:v>
                </c:pt>
                <c:pt idx="230">
                  <c:v>1.2129595110800002</c:v>
                </c:pt>
                <c:pt idx="231">
                  <c:v>1.2090476862000001</c:v>
                </c:pt>
                <c:pt idx="232">
                  <c:v>1.2053066171600002</c:v>
                </c:pt>
                <c:pt idx="233">
                  <c:v>1.2016060205200001</c:v>
                </c:pt>
                <c:pt idx="234">
                  <c:v>1.1979148570000002</c:v>
                </c:pt>
                <c:pt idx="235">
                  <c:v>1.1941933628000003</c:v>
                </c:pt>
                <c:pt idx="236">
                  <c:v>1.1904820575600004</c:v>
                </c:pt>
                <c:pt idx="237">
                  <c:v>1.1865107995600004</c:v>
                </c:pt>
                <c:pt idx="238">
                  <c:v>1.1825999194800005</c:v>
                </c:pt>
                <c:pt idx="239">
                  <c:v>1.1784893700800003</c:v>
                </c:pt>
                <c:pt idx="240">
                  <c:v>1.1744086317200004</c:v>
                </c:pt>
                <c:pt idx="241">
                  <c:v>1.1709767123600003</c:v>
                </c:pt>
                <c:pt idx="242">
                  <c:v>1.1671045095600001</c:v>
                </c:pt>
                <c:pt idx="243">
                  <c:v>1.1635024484800001</c:v>
                </c:pt>
                <c:pt idx="244">
                  <c:v>1.1598202929200001</c:v>
                </c:pt>
                <c:pt idx="245">
                  <c:v>1.1562678539200002</c:v>
                </c:pt>
                <c:pt idx="246">
                  <c:v>1.1529847535600002</c:v>
                </c:pt>
                <c:pt idx="247">
                  <c:v>1.1499014642400001</c:v>
                </c:pt>
                <c:pt idx="248">
                  <c:v>1.1469180804400001</c:v>
                </c:pt>
                <c:pt idx="249">
                  <c:v>1.1441439880400002</c:v>
                </c:pt>
                <c:pt idx="250">
                  <c:v>1.1413145413400001</c:v>
                </c:pt>
                <c:pt idx="251">
                  <c:v>1.1385050946400002</c:v>
                </c:pt>
                <c:pt idx="252">
                  <c:v>1.1361654117400002</c:v>
                </c:pt>
                <c:pt idx="253">
                  <c:v>1.1338508469399999</c:v>
                </c:pt>
                <c:pt idx="254">
                  <c:v>1.1325195091471001</c:v>
                </c:pt>
                <c:pt idx="255">
                  <c:v>1.1306479457433998</c:v>
                </c:pt>
                <c:pt idx="256">
                  <c:v>1.1289034049008</c:v>
                </c:pt>
                <c:pt idx="257">
                  <c:v>1.1273393978997999</c:v>
                </c:pt>
                <c:pt idx="258">
                  <c:v>1.1253267668128999</c:v>
                </c:pt>
                <c:pt idx="259">
                  <c:v>1.1235757372508499</c:v>
                </c:pt>
                <c:pt idx="260">
                  <c:v>1.1220122640914498</c:v>
                </c:pt>
                <c:pt idx="261">
                  <c:v>1.1203536781266998</c:v>
                </c:pt>
                <c:pt idx="262">
                  <c:v>1.1184699793565498</c:v>
                </c:pt>
                <c:pt idx="263">
                  <c:v>1.1166927693058499</c:v>
                </c:pt>
                <c:pt idx="264">
                  <c:v>1.1145845532181</c:v>
                </c:pt>
                <c:pt idx="265">
                  <c:v>1.1127319221311998</c:v>
                </c:pt>
                <c:pt idx="266">
                  <c:v>1.1108428023248</c:v>
                </c:pt>
                <c:pt idx="267">
                  <c:v>1.1086604178225501</c:v>
                </c:pt>
                <c:pt idx="268">
                  <c:v>1.10678743783255</c:v>
                </c:pt>
                <c:pt idx="269">
                  <c:v>1.1049068397936499</c:v>
                </c:pt>
                <c:pt idx="270">
                  <c:v>1.1029339830959501</c:v>
                </c:pt>
                <c:pt idx="271">
                  <c:v>1.10018519249435</c:v>
                </c:pt>
                <c:pt idx="272">
                  <c:v>1.0972453342094999</c:v>
                </c:pt>
                <c:pt idx="273">
                  <c:v>1.0942202398268999</c:v>
                </c:pt>
                <c:pt idx="274">
                  <c:v>1.0914768086153499</c:v>
                </c:pt>
                <c:pt idx="275">
                  <c:v>1.0890890856969497</c:v>
                </c:pt>
                <c:pt idx="276">
                  <c:v>1.0865214834708998</c:v>
                </c:pt>
                <c:pt idx="277">
                  <c:v>1.0837679839916996</c:v>
                </c:pt>
                <c:pt idx="278">
                  <c:v>1.0809923860013499</c:v>
                </c:pt>
                <c:pt idx="279">
                  <c:v>1.0780276855709998</c:v>
                </c:pt>
                <c:pt idx="280">
                  <c:v>1.0749357922517999</c:v>
                </c:pt>
                <c:pt idx="281">
                  <c:v>1.0718007984058497</c:v>
                </c:pt>
                <c:pt idx="282">
                  <c:v>1.0687166648555</c:v>
                </c:pt>
                <c:pt idx="283">
                  <c:v>1.0654307348661998</c:v>
                </c:pt>
                <c:pt idx="284">
                  <c:v>1.0623487943069998</c:v>
                </c:pt>
                <c:pt idx="285">
                  <c:v>1.0593536873488496</c:v>
                </c:pt>
                <c:pt idx="286">
                  <c:v>1.0565548943517997</c:v>
                </c:pt>
                <c:pt idx="287">
                  <c:v>1.0536620562325998</c:v>
                </c:pt>
                <c:pt idx="288">
                  <c:v>1.0509318360599498</c:v>
                </c:pt>
                <c:pt idx="289">
                  <c:v>1.0482027123828999</c:v>
                </c:pt>
                <c:pt idx="290">
                  <c:v>1.0455211595147</c:v>
                </c:pt>
                <c:pt idx="291">
                  <c:v>1.0427328675253997</c:v>
                </c:pt>
                <c:pt idx="292">
                  <c:v>1.0401928884382499</c:v>
                </c:pt>
                <c:pt idx="293">
                  <c:v>1.0374869597679</c:v>
                </c:pt>
                <c:pt idx="294">
                  <c:v>1.0348413802051999</c:v>
                </c:pt>
                <c:pt idx="295">
                  <c:v>1.0323611598279998</c:v>
                </c:pt>
                <c:pt idx="296">
                  <c:v>1.0300086805874498</c:v>
                </c:pt>
                <c:pt idx="297">
                  <c:v>1.0276097691835497</c:v>
                </c:pt>
                <c:pt idx="298">
                  <c:v>1.0251428753529497</c:v>
                </c:pt>
                <c:pt idx="299">
                  <c:v>1.02272633572005</c:v>
                </c:pt>
                <c:pt idx="300">
                  <c:v>1.0200409872672997</c:v>
                </c:pt>
                <c:pt idx="301">
                  <c:v>1.0171154231793498</c:v>
                </c:pt>
                <c:pt idx="302">
                  <c:v>1.0142672460302997</c:v>
                </c:pt>
                <c:pt idx="303">
                  <c:v>1.0113444231812501</c:v>
                </c:pt>
                <c:pt idx="304">
                  <c:v>1.0083281456078002</c:v>
                </c:pt>
                <c:pt idx="305">
                  <c:v>1.0051222173465497</c:v>
                </c:pt>
                <c:pt idx="306">
                  <c:v>1.0022646356853</c:v>
                </c:pt>
                <c:pt idx="307">
                  <c:v>0.99910239834844972</c:v>
                </c:pt>
                <c:pt idx="308">
                  <c:v>0.9956650894921496</c:v>
                </c:pt>
                <c:pt idx="309">
                  <c:v>0.99226951054309953</c:v>
                </c:pt>
                <c:pt idx="310">
                  <c:v>0.98860963520624967</c:v>
                </c:pt>
                <c:pt idx="311">
                  <c:v>0.98477225493279941</c:v>
                </c:pt>
                <c:pt idx="312">
                  <c:v>0.98102225650819941</c:v>
                </c:pt>
                <c:pt idx="313">
                  <c:v>0.97744309974694954</c:v>
                </c:pt>
                <c:pt idx="314">
                  <c:v>0.97355477487804942</c:v>
                </c:pt>
                <c:pt idx="315">
                  <c:v>0.97038195223354951</c:v>
                </c:pt>
                <c:pt idx="316">
                  <c:v>0.96685411971574942</c:v>
                </c:pt>
                <c:pt idx="317">
                  <c:v>0.96393070646899925</c:v>
                </c:pt>
                <c:pt idx="318">
                  <c:v>0.96063739635889933</c:v>
                </c:pt>
                <c:pt idx="319">
                  <c:v>0.9571920536098496</c:v>
                </c:pt>
                <c:pt idx="320">
                  <c:v>0.95373730634859955</c:v>
                </c:pt>
                <c:pt idx="321">
                  <c:v>0.95037660420949943</c:v>
                </c:pt>
                <c:pt idx="322">
                  <c:v>0.94690030668489955</c:v>
                </c:pt>
                <c:pt idx="323">
                  <c:v>0.94335543633584962</c:v>
                </c:pt>
                <c:pt idx="324">
                  <c:v>0.93992008849674946</c:v>
                </c:pt>
                <c:pt idx="325">
                  <c:v>0.93659308237214944</c:v>
                </c:pt>
                <c:pt idx="326">
                  <c:v>0.93333798070859952</c:v>
                </c:pt>
                <c:pt idx="327">
                  <c:v>0.93011716545729972</c:v>
                </c:pt>
                <c:pt idx="328">
                  <c:v>0.92682170450599966</c:v>
                </c:pt>
                <c:pt idx="329">
                  <c:v>0.9237125626057997</c:v>
                </c:pt>
                <c:pt idx="330">
                  <c:v>0.92051329761784961</c:v>
                </c:pt>
                <c:pt idx="331">
                  <c:v>0.91734165576879978</c:v>
                </c:pt>
                <c:pt idx="332">
                  <c:v>0.91421370484419984</c:v>
                </c:pt>
                <c:pt idx="333">
                  <c:v>0.91115765838064988</c:v>
                </c:pt>
                <c:pt idx="334">
                  <c:v>0.90832613941484974</c:v>
                </c:pt>
                <c:pt idx="335">
                  <c:v>0.90548306509564969</c:v>
                </c:pt>
                <c:pt idx="336">
                  <c:v>0.9024187949153496</c:v>
                </c:pt>
                <c:pt idx="337">
                  <c:v>0.89926047961289957</c:v>
                </c:pt>
                <c:pt idx="338">
                  <c:v>0.89622657381044935</c:v>
                </c:pt>
                <c:pt idx="339">
                  <c:v>0.89320148212249928</c:v>
                </c:pt>
                <c:pt idx="340">
                  <c:v>0.89012388539559939</c:v>
                </c:pt>
                <c:pt idx="341">
                  <c:v>0.88731391669314919</c:v>
                </c:pt>
                <c:pt idx="342">
                  <c:v>0.88453216152734915</c:v>
                </c:pt>
                <c:pt idx="343">
                  <c:v>0.88151510373214903</c:v>
                </c:pt>
                <c:pt idx="344">
                  <c:v>0.87838167032969894</c:v>
                </c:pt>
                <c:pt idx="345">
                  <c:v>0.87561872418829889</c:v>
                </c:pt>
                <c:pt idx="346">
                  <c:v>0.87285577804689884</c:v>
                </c:pt>
                <c:pt idx="347">
                  <c:v>0.8700867590299487</c:v>
                </c:pt>
                <c:pt idx="348">
                  <c:v>0.86738983429809879</c:v>
                </c:pt>
                <c:pt idx="349">
                  <c:v>0.86475678013454882</c:v>
                </c:pt>
                <c:pt idx="350">
                  <c:v>0.86213587172214889</c:v>
                </c:pt>
                <c:pt idx="351">
                  <c:v>0.85945775601469887</c:v>
                </c:pt>
                <c:pt idx="352">
                  <c:v>0.85680353123584907</c:v>
                </c:pt>
                <c:pt idx="353">
                  <c:v>0.85411639066424894</c:v>
                </c:pt>
                <c:pt idx="354">
                  <c:v>0.85148038451209929</c:v>
                </c:pt>
                <c:pt idx="355">
                  <c:v>0.84868509204999909</c:v>
                </c:pt>
                <c:pt idx="356">
                  <c:v>0.84583063127569913</c:v>
                </c:pt>
                <c:pt idx="357">
                  <c:v>0.84297342926244889</c:v>
                </c:pt>
                <c:pt idx="358">
                  <c:v>0.8401438503881492</c:v>
                </c:pt>
                <c:pt idx="359">
                  <c:v>0.83738891721384912</c:v>
                </c:pt>
                <c:pt idx="360">
                  <c:v>0.83497254647929919</c:v>
                </c:pt>
                <c:pt idx="361">
                  <c:v>0.8325052311492992</c:v>
                </c:pt>
                <c:pt idx="362">
                  <c:v>0.83018153491744906</c:v>
                </c:pt>
                <c:pt idx="363">
                  <c:v>0.82788134996614926</c:v>
                </c:pt>
                <c:pt idx="364">
                  <c:v>0.82564092372474918</c:v>
                </c:pt>
                <c:pt idx="365">
                  <c:v>0.82327882922229922</c:v>
                </c:pt>
                <c:pt idx="366">
                  <c:v>0.82111304868089918</c:v>
                </c:pt>
                <c:pt idx="367">
                  <c:v>0.81892238623949931</c:v>
                </c:pt>
                <c:pt idx="368">
                  <c:v>0.81669880800534922</c:v>
                </c:pt>
                <c:pt idx="369">
                  <c:v>0.81456535285899923</c:v>
                </c:pt>
                <c:pt idx="370">
                  <c:v>0.81250380217374929</c:v>
                </c:pt>
                <c:pt idx="371">
                  <c:v>0.81061270304094935</c:v>
                </c:pt>
                <c:pt idx="372">
                  <c:v>0.80874609569729938</c:v>
                </c:pt>
                <c:pt idx="373">
                  <c:v>0.80668180377309939</c:v>
                </c:pt>
                <c:pt idx="374">
                  <c:v>0.8050034764977495</c:v>
                </c:pt>
                <c:pt idx="375">
                  <c:v>0.80345151973959938</c:v>
                </c:pt>
                <c:pt idx="376">
                  <c:v>0.80177652410089939</c:v>
                </c:pt>
                <c:pt idx="377">
                  <c:v>0.80012503974274918</c:v>
                </c:pt>
                <c:pt idx="378">
                  <c:v>0.79847492600404935</c:v>
                </c:pt>
                <c:pt idx="379">
                  <c:v>0.79677641908484942</c:v>
                </c:pt>
                <c:pt idx="380">
                  <c:v>0.79506380539729937</c:v>
                </c:pt>
                <c:pt idx="381">
                  <c:v>0.79337607360974927</c:v>
                </c:pt>
                <c:pt idx="382">
                  <c:v>0.79168834182219938</c:v>
                </c:pt>
                <c:pt idx="383">
                  <c:v>0.79007995799074937</c:v>
                </c:pt>
                <c:pt idx="384">
                  <c:v>0.78831287824709961</c:v>
                </c:pt>
                <c:pt idx="385">
                  <c:v>0.78662044420344979</c:v>
                </c:pt>
                <c:pt idx="386">
                  <c:v>0.7850026558598</c:v>
                </c:pt>
                <c:pt idx="387">
                  <c:v>0.78334450822835</c:v>
                </c:pt>
                <c:pt idx="388">
                  <c:v>0.78167558546524996</c:v>
                </c:pt>
                <c:pt idx="389">
                  <c:v>0.78048937156215004</c:v>
                </c:pt>
                <c:pt idx="390">
                  <c:v>0.77929790715515024</c:v>
                </c:pt>
                <c:pt idx="391">
                  <c:v>0.77814680203595032</c:v>
                </c:pt>
                <c:pt idx="392">
                  <c:v>0.77703276671780019</c:v>
                </c:pt>
                <c:pt idx="393">
                  <c:v>0.77592978065520013</c:v>
                </c:pt>
                <c:pt idx="394">
                  <c:v>0.77471448869380011</c:v>
                </c:pt>
                <c:pt idx="395">
                  <c:v>0.77360954161405016</c:v>
                </c:pt>
                <c:pt idx="396">
                  <c:v>0.77247638099765026</c:v>
                </c:pt>
                <c:pt idx="397">
                  <c:v>0.77091563134925023</c:v>
                </c:pt>
                <c:pt idx="398">
                  <c:v>0.76940574199645029</c:v>
                </c:pt>
                <c:pt idx="399">
                  <c:v>0.76802641931910032</c:v>
                </c:pt>
                <c:pt idx="400">
                  <c:v>0.76653424249515023</c:v>
                </c:pt>
                <c:pt idx="401">
                  <c:v>0.76497686663335029</c:v>
                </c:pt>
                <c:pt idx="402">
                  <c:v>0.76354910862550041</c:v>
                </c:pt>
                <c:pt idx="403">
                  <c:v>0.76211845124180055</c:v>
                </c:pt>
                <c:pt idx="404">
                  <c:v>0.76108935188175053</c:v>
                </c:pt>
                <c:pt idx="405">
                  <c:v>0.76001377820840044</c:v>
                </c:pt>
                <c:pt idx="406">
                  <c:v>0.75870646551625043</c:v>
                </c:pt>
                <c:pt idx="407">
                  <c:v>0.75721553286195042</c:v>
                </c:pt>
                <c:pt idx="408">
                  <c:v>0.75572820596820067</c:v>
                </c:pt>
                <c:pt idx="409">
                  <c:v>0.75445404104275071</c:v>
                </c:pt>
                <c:pt idx="410">
                  <c:v>0.75312157232670085</c:v>
                </c:pt>
                <c:pt idx="411">
                  <c:v>0.75183973193225084</c:v>
                </c:pt>
                <c:pt idx="412">
                  <c:v>0.75046384641565067</c:v>
                </c:pt>
                <c:pt idx="413">
                  <c:v>0.74905034285020089</c:v>
                </c:pt>
                <c:pt idx="414">
                  <c:v>0.74778503418920095</c:v>
                </c:pt>
                <c:pt idx="415">
                  <c:v>0.74633806658320112</c:v>
                </c:pt>
                <c:pt idx="416">
                  <c:v>0.74490575399335113</c:v>
                </c:pt>
                <c:pt idx="417">
                  <c:v>0.74340847433960111</c:v>
                </c:pt>
                <c:pt idx="418">
                  <c:v>0.74203893582250091</c:v>
                </c:pt>
                <c:pt idx="419">
                  <c:v>0.74084667026805073</c:v>
                </c:pt>
                <c:pt idx="420">
                  <c:v>0.73941372513050085</c:v>
                </c:pt>
                <c:pt idx="421">
                  <c:v>0.73784034485740091</c:v>
                </c:pt>
                <c:pt idx="422">
                  <c:v>0.73620113299880074</c:v>
                </c:pt>
                <c:pt idx="423">
                  <c:v>0.734673130543401</c:v>
                </c:pt>
                <c:pt idx="424">
                  <c:v>0.73312075228585083</c:v>
                </c:pt>
                <c:pt idx="425">
                  <c:v>0.73155842126830095</c:v>
                </c:pt>
                <c:pt idx="426">
                  <c:v>0.72964053212970081</c:v>
                </c:pt>
                <c:pt idx="427">
                  <c:v>0.72780947659215078</c:v>
                </c:pt>
                <c:pt idx="428">
                  <c:v>0.72590679071745068</c:v>
                </c:pt>
                <c:pt idx="429">
                  <c:v>0.72399579682610093</c:v>
                </c:pt>
                <c:pt idx="430">
                  <c:v>0.72216200004965092</c:v>
                </c:pt>
                <c:pt idx="431">
                  <c:v>0.72038047633815094</c:v>
                </c:pt>
                <c:pt idx="432">
                  <c:v>0.71876289904275081</c:v>
                </c:pt>
                <c:pt idx="433">
                  <c:v>0.71729657416455084</c:v>
                </c:pt>
                <c:pt idx="434">
                  <c:v>0.7157249229347008</c:v>
                </c:pt>
                <c:pt idx="435">
                  <c:v>0.71410711366535073</c:v>
                </c:pt>
                <c:pt idx="436">
                  <c:v>0.71255262671655073</c:v>
                </c:pt>
                <c:pt idx="437">
                  <c:v>0.71105511508885089</c:v>
                </c:pt>
                <c:pt idx="438">
                  <c:v>0.70950556237010065</c:v>
                </c:pt>
                <c:pt idx="439">
                  <c:v>0.70796925189805071</c:v>
                </c:pt>
                <c:pt idx="440">
                  <c:v>0.70664234995975062</c:v>
                </c:pt>
                <c:pt idx="441">
                  <c:v>0.70493966810650055</c:v>
                </c:pt>
                <c:pt idx="442">
                  <c:v>0.70323839902265062</c:v>
                </c:pt>
                <c:pt idx="443">
                  <c:v>0.70158109498715049</c:v>
                </c:pt>
                <c:pt idx="444">
                  <c:v>0.70002614409045039</c:v>
                </c:pt>
                <c:pt idx="445">
                  <c:v>0.69844909468260041</c:v>
                </c:pt>
                <c:pt idx="446">
                  <c:v>0.69668568407370046</c:v>
                </c:pt>
                <c:pt idx="447">
                  <c:v>0.69493418724195022</c:v>
                </c:pt>
                <c:pt idx="448">
                  <c:v>0.69318629617075023</c:v>
                </c:pt>
                <c:pt idx="449">
                  <c:v>0.69122328211405037</c:v>
                </c:pt>
                <c:pt idx="450">
                  <c:v>0.68924675168675009</c:v>
                </c:pt>
                <c:pt idx="451">
                  <c:v>0.68730313705220014</c:v>
                </c:pt>
                <c:pt idx="452">
                  <c:v>0.68526273605655008</c:v>
                </c:pt>
                <c:pt idx="453">
                  <c:v>0.68320019439985036</c:v>
                </c:pt>
                <c:pt idx="454">
                  <c:v>0.68076442573605023</c:v>
                </c:pt>
                <c:pt idx="455">
                  <c:v>0.67895405713460022</c:v>
                </c:pt>
                <c:pt idx="456">
                  <c:v>0.67699791859380032</c:v>
                </c:pt>
                <c:pt idx="457">
                  <c:v>0.67490541462590026</c:v>
                </c:pt>
                <c:pt idx="458">
                  <c:v>0.67309034376830024</c:v>
                </c:pt>
                <c:pt idx="459">
                  <c:v>0.67101194656870011</c:v>
                </c:pt>
                <c:pt idx="460">
                  <c:v>0.66868432979540016</c:v>
                </c:pt>
                <c:pt idx="461">
                  <c:v>0.66671878674234986</c:v>
                </c:pt>
                <c:pt idx="462">
                  <c:v>0.66486139557980006</c:v>
                </c:pt>
                <c:pt idx="463">
                  <c:v>0.66307924051500033</c:v>
                </c:pt>
                <c:pt idx="464">
                  <c:v>0.66153690051170022</c:v>
                </c:pt>
                <c:pt idx="465">
                  <c:v>0.65960897550754993</c:v>
                </c:pt>
                <c:pt idx="466">
                  <c:v>0.65767164599119998</c:v>
                </c:pt>
                <c:pt idx="467">
                  <c:v>0.65613400824400003</c:v>
                </c:pt>
                <c:pt idx="468">
                  <c:v>0.65438006671580018</c:v>
                </c:pt>
                <c:pt idx="469">
                  <c:v>0.65262142293155012</c:v>
                </c:pt>
                <c:pt idx="470">
                  <c:v>0.65106027390380006</c:v>
                </c:pt>
                <c:pt idx="471">
                  <c:v>0.65020446329215009</c:v>
                </c:pt>
                <c:pt idx="472">
                  <c:v>0.64948972036374997</c:v>
                </c:pt>
                <c:pt idx="473">
                  <c:v>0.64890193835030008</c:v>
                </c:pt>
                <c:pt idx="474">
                  <c:v>0.64823186685495005</c:v>
                </c:pt>
                <c:pt idx="475">
                  <c:v>0.6474136742922002</c:v>
                </c:pt>
                <c:pt idx="476">
                  <c:v>0.64671774038825025</c:v>
                </c:pt>
                <c:pt idx="477">
                  <c:v>0.6461299583747504</c:v>
                </c:pt>
                <c:pt idx="478">
                  <c:v>0.64557509215405018</c:v>
                </c:pt>
                <c:pt idx="479">
                  <c:v>0.64518480489710017</c:v>
                </c:pt>
                <c:pt idx="480">
                  <c:v>0.64481332666455016</c:v>
                </c:pt>
                <c:pt idx="481">
                  <c:v>0.64447476422480021</c:v>
                </c:pt>
                <c:pt idx="482">
                  <c:v>0.64425846044385016</c:v>
                </c:pt>
                <c:pt idx="483">
                  <c:v>0.64403275215070011</c:v>
                </c:pt>
                <c:pt idx="484">
                  <c:v>0.64377412806474998</c:v>
                </c:pt>
                <c:pt idx="485">
                  <c:v>0.64354371751545014</c:v>
                </c:pt>
                <c:pt idx="486">
                  <c:v>0.64321455958790008</c:v>
                </c:pt>
                <c:pt idx="487">
                  <c:v>0.64297944678250007</c:v>
                </c:pt>
                <c:pt idx="488">
                  <c:v>0.64258445726945002</c:v>
                </c:pt>
                <c:pt idx="489">
                  <c:v>0.64220827678079995</c:v>
                </c:pt>
                <c:pt idx="490">
                  <c:v>0.64182739403604994</c:v>
                </c:pt>
                <c:pt idx="491">
                  <c:v>0.64146061805965005</c:v>
                </c:pt>
                <c:pt idx="492">
                  <c:v>0.6410233082416501</c:v>
                </c:pt>
                <c:pt idx="493">
                  <c:v>0.64074117287514998</c:v>
                </c:pt>
                <c:pt idx="494">
                  <c:v>0.64040261043539981</c:v>
                </c:pt>
                <c:pt idx="495">
                  <c:v>0.63985714872689992</c:v>
                </c:pt>
                <c:pt idx="496">
                  <c:v>0.63928347348174996</c:v>
                </c:pt>
                <c:pt idx="497">
                  <c:v>0.63868158469994996</c:v>
                </c:pt>
                <c:pt idx="498">
                  <c:v>0.63807029140594995</c:v>
                </c:pt>
                <c:pt idx="499">
                  <c:v>0.63738376201425018</c:v>
                </c:pt>
                <c:pt idx="500">
                  <c:v>0.63686651384240012</c:v>
                </c:pt>
                <c:pt idx="501">
                  <c:v>0.63679598000075011</c:v>
                </c:pt>
                <c:pt idx="502">
                  <c:v>0.63679598000075022</c:v>
                </c:pt>
                <c:pt idx="503">
                  <c:v>0.6369276431717501</c:v>
                </c:pt>
                <c:pt idx="504">
                  <c:v>0.63702168829390005</c:v>
                </c:pt>
                <c:pt idx="505">
                  <c:v>0.6371815650015501</c:v>
                </c:pt>
                <c:pt idx="506">
                  <c:v>0.63742138006304994</c:v>
                </c:pt>
                <c:pt idx="507">
                  <c:v>0.63772702671009995</c:v>
                </c:pt>
                <c:pt idx="508">
                  <c:v>0.63809380268650007</c:v>
                </c:pt>
                <c:pt idx="509">
                  <c:v>0.63846528091900001</c:v>
                </c:pt>
                <c:pt idx="510">
                  <c:v>0.63883675915155014</c:v>
                </c:pt>
                <c:pt idx="511">
                  <c:v>0.63921764189625008</c:v>
                </c:pt>
                <c:pt idx="512">
                  <c:v>0.63957031110430007</c:v>
                </c:pt>
                <c:pt idx="513">
                  <c:v>0.63983363744635013</c:v>
                </c:pt>
                <c:pt idx="514">
                  <c:v>0.64034148110595013</c:v>
                </c:pt>
                <c:pt idx="515">
                  <c:v>0.64083992025340009</c:v>
                </c:pt>
                <c:pt idx="516">
                  <c:v>0.64134776391305015</c:v>
                </c:pt>
                <c:pt idx="517">
                  <c:v>0.64180388275550015</c:v>
                </c:pt>
                <c:pt idx="518">
                  <c:v>0.6421941700124002</c:v>
                </c:pt>
                <c:pt idx="519">
                  <c:v>0.6425750527571501</c:v>
                </c:pt>
                <c:pt idx="520">
                  <c:v>0.64282427233085015</c:v>
                </c:pt>
                <c:pt idx="521">
                  <c:v>0.64294653098965016</c:v>
                </c:pt>
                <c:pt idx="522">
                  <c:v>0.643200452819450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C2-452F-A964-EA03E662F2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5137280"/>
        <c:axId val="555139072"/>
      </c:lineChart>
      <c:dateAx>
        <c:axId val="555137280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9072"/>
        <c:crosses val="autoZero"/>
        <c:auto val="1"/>
        <c:lblOffset val="100"/>
        <c:baseTimeUnit val="days"/>
      </c:dateAx>
      <c:valAx>
        <c:axId val="555139072"/>
        <c:scaling>
          <c:orientation val="minMax"/>
        </c:scaling>
        <c:delete val="0"/>
        <c:axPos val="l"/>
        <c:majorGridlines/>
        <c:numFmt formatCode="\$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7280"/>
        <c:crosses val="autoZero"/>
        <c:crossBetween val="between"/>
      </c:valAx>
      <c:dateAx>
        <c:axId val="55514060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55142144"/>
        <c:crosses val="autoZero"/>
        <c:auto val="1"/>
        <c:lblOffset val="100"/>
        <c:baseTimeUnit val="days"/>
      </c:dateAx>
      <c:valAx>
        <c:axId val="555142144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40608"/>
        <c:crosses val="max"/>
        <c:crossBetween val="between"/>
      </c:valAx>
    </c:plotArea>
    <c:legend>
      <c:legendPos val="r"/>
      <c:layout>
        <c:manualLayout>
          <c:xMode val="edge"/>
          <c:yMode val="edge"/>
          <c:x val="0.23244781783681492"/>
          <c:y val="0.92322456813819664"/>
          <c:w val="0.48481973434535736"/>
          <c:h val="5.3742802303262865E-2"/>
        </c:manualLayout>
      </c:layout>
      <c:overlay val="0"/>
      <c:txPr>
        <a:bodyPr/>
        <a:lstStyle/>
        <a:p>
          <a:pPr>
            <a:defRPr sz="92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1" l="0.75000000000000933" r="0.75000000000000933" t="1" header="0.5" footer="0.5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1EFF"/>
            </a:solidFill>
          </c:spPr>
          <c:invertIfNegative val="0"/>
          <c:cat>
            <c:strRef>
              <c:f>'Quiz Data'!$I$21:$I$24</c:f>
              <c:strCache>
                <c:ptCount val="4"/>
                <c:pt idx="0">
                  <c:v>1 month</c:v>
                </c:pt>
                <c:pt idx="1">
                  <c:v>3 month</c:v>
                </c:pt>
                <c:pt idx="2">
                  <c:v>6 month</c:v>
                </c:pt>
                <c:pt idx="3">
                  <c:v>12 month</c:v>
                </c:pt>
              </c:strCache>
            </c:strRef>
          </c:cat>
          <c:val>
            <c:numRef>
              <c:f>'Quiz Data'!$J$21:$J$24</c:f>
              <c:numCache>
                <c:formatCode>0%</c:formatCode>
                <c:ptCount val="4"/>
                <c:pt idx="0">
                  <c:v>-1.3761467889907999E-2</c:v>
                </c:pt>
                <c:pt idx="1">
                  <c:v>-8.5106382978723E-2</c:v>
                </c:pt>
                <c:pt idx="2">
                  <c:v>-0.23487544483985801</c:v>
                </c:pt>
                <c:pt idx="3">
                  <c:v>-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BAB-4013-974D-337F319967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783680"/>
        <c:axId val="41785216"/>
      </c:barChart>
      <c:catAx>
        <c:axId val="41783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5216"/>
        <c:crosses val="autoZero"/>
        <c:auto val="1"/>
        <c:lblAlgn val="ctr"/>
        <c:lblOffset val="100"/>
        <c:noMultiLvlLbl val="0"/>
      </c:catAx>
      <c:valAx>
        <c:axId val="41785216"/>
        <c:scaling>
          <c:orientation val="minMax"/>
        </c:scaling>
        <c:delete val="0"/>
        <c:axPos val="l"/>
        <c:majorGridlines/>
        <c:numFmt formatCode="0%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3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933" l="0.70000000000000062" r="0.70000000000000062" t="0.75000000000000933" header="0.30000000000000032" footer="0.30000000000000032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6553963012690494E-2"/>
          <c:y val="2.4963502460729647E-2"/>
          <c:w val="0.7736740326814262"/>
          <c:h val="0.771641013638413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Quiz Data'!$D$5</c:f>
              <c:strCache>
                <c:ptCount val="1"/>
                <c:pt idx="0">
                  <c:v>Volume ('000)</c:v>
                </c:pt>
              </c:strCache>
            </c:strRef>
          </c:tx>
          <c:spPr>
            <a:solidFill>
              <a:srgbClr val="001EFF"/>
            </a:solidFill>
          </c:spPr>
          <c:invertIfNegative val="0"/>
          <c:cat>
            <c:numRef>
              <c:f>'Quiz Data'!$C$6:$C$528</c:f>
              <c:numCache>
                <c:formatCode>m/d/yyyy</c:formatCode>
                <c:ptCount val="523"/>
                <c:pt idx="0">
                  <c:v>45442</c:v>
                </c:pt>
                <c:pt idx="1">
                  <c:v>45441</c:v>
                </c:pt>
                <c:pt idx="2">
                  <c:v>45440</c:v>
                </c:pt>
                <c:pt idx="3">
                  <c:v>45436</c:v>
                </c:pt>
                <c:pt idx="4">
                  <c:v>45435</c:v>
                </c:pt>
                <c:pt idx="5">
                  <c:v>45434</c:v>
                </c:pt>
                <c:pt idx="6">
                  <c:v>45433</c:v>
                </c:pt>
                <c:pt idx="7">
                  <c:v>45432</c:v>
                </c:pt>
                <c:pt idx="8">
                  <c:v>45429</c:v>
                </c:pt>
                <c:pt idx="9">
                  <c:v>45428</c:v>
                </c:pt>
                <c:pt idx="10">
                  <c:v>45427</c:v>
                </c:pt>
                <c:pt idx="11">
                  <c:v>45426</c:v>
                </c:pt>
                <c:pt idx="12">
                  <c:v>45425</c:v>
                </c:pt>
                <c:pt idx="13">
                  <c:v>45422</c:v>
                </c:pt>
                <c:pt idx="14">
                  <c:v>45421</c:v>
                </c:pt>
                <c:pt idx="15">
                  <c:v>45420</c:v>
                </c:pt>
                <c:pt idx="16">
                  <c:v>45419</c:v>
                </c:pt>
                <c:pt idx="17">
                  <c:v>45415</c:v>
                </c:pt>
                <c:pt idx="18">
                  <c:v>45414</c:v>
                </c:pt>
                <c:pt idx="19">
                  <c:v>45413</c:v>
                </c:pt>
                <c:pt idx="20">
                  <c:v>45412</c:v>
                </c:pt>
                <c:pt idx="21">
                  <c:v>45411</c:v>
                </c:pt>
                <c:pt idx="22">
                  <c:v>45408</c:v>
                </c:pt>
                <c:pt idx="23">
                  <c:v>45407</c:v>
                </c:pt>
                <c:pt idx="24">
                  <c:v>45406</c:v>
                </c:pt>
                <c:pt idx="25">
                  <c:v>45405</c:v>
                </c:pt>
                <c:pt idx="26">
                  <c:v>45404</c:v>
                </c:pt>
                <c:pt idx="27">
                  <c:v>45401</c:v>
                </c:pt>
                <c:pt idx="28">
                  <c:v>45400</c:v>
                </c:pt>
                <c:pt idx="29">
                  <c:v>45399</c:v>
                </c:pt>
                <c:pt idx="30">
                  <c:v>45398</c:v>
                </c:pt>
                <c:pt idx="31">
                  <c:v>45397</c:v>
                </c:pt>
                <c:pt idx="32">
                  <c:v>45394</c:v>
                </c:pt>
                <c:pt idx="33">
                  <c:v>45393</c:v>
                </c:pt>
                <c:pt idx="34">
                  <c:v>45392</c:v>
                </c:pt>
                <c:pt idx="35">
                  <c:v>45391</c:v>
                </c:pt>
                <c:pt idx="36">
                  <c:v>45390</c:v>
                </c:pt>
                <c:pt idx="37">
                  <c:v>45387</c:v>
                </c:pt>
                <c:pt idx="38">
                  <c:v>45386</c:v>
                </c:pt>
                <c:pt idx="39">
                  <c:v>45385</c:v>
                </c:pt>
                <c:pt idx="40">
                  <c:v>45384</c:v>
                </c:pt>
                <c:pt idx="41">
                  <c:v>45379</c:v>
                </c:pt>
                <c:pt idx="42">
                  <c:v>45378</c:v>
                </c:pt>
                <c:pt idx="43">
                  <c:v>45377</c:v>
                </c:pt>
                <c:pt idx="44">
                  <c:v>45376</c:v>
                </c:pt>
                <c:pt idx="45">
                  <c:v>45373</c:v>
                </c:pt>
                <c:pt idx="46">
                  <c:v>45372</c:v>
                </c:pt>
                <c:pt idx="47">
                  <c:v>45371</c:v>
                </c:pt>
                <c:pt idx="48">
                  <c:v>45370</c:v>
                </c:pt>
                <c:pt idx="49">
                  <c:v>45369</c:v>
                </c:pt>
                <c:pt idx="50">
                  <c:v>45366</c:v>
                </c:pt>
                <c:pt idx="51">
                  <c:v>45365</c:v>
                </c:pt>
                <c:pt idx="52">
                  <c:v>45364</c:v>
                </c:pt>
                <c:pt idx="53">
                  <c:v>45363</c:v>
                </c:pt>
                <c:pt idx="54">
                  <c:v>45362</c:v>
                </c:pt>
                <c:pt idx="55">
                  <c:v>45359</c:v>
                </c:pt>
                <c:pt idx="56">
                  <c:v>45358</c:v>
                </c:pt>
                <c:pt idx="57">
                  <c:v>45357</c:v>
                </c:pt>
                <c:pt idx="58">
                  <c:v>45356</c:v>
                </c:pt>
                <c:pt idx="59">
                  <c:v>45355</c:v>
                </c:pt>
                <c:pt idx="60">
                  <c:v>45352</c:v>
                </c:pt>
                <c:pt idx="61">
                  <c:v>45351</c:v>
                </c:pt>
                <c:pt idx="62">
                  <c:v>45350</c:v>
                </c:pt>
                <c:pt idx="63">
                  <c:v>45349</c:v>
                </c:pt>
                <c:pt idx="64">
                  <c:v>45348</c:v>
                </c:pt>
                <c:pt idx="65">
                  <c:v>45345</c:v>
                </c:pt>
                <c:pt idx="66">
                  <c:v>45344</c:v>
                </c:pt>
                <c:pt idx="67">
                  <c:v>45343</c:v>
                </c:pt>
                <c:pt idx="68">
                  <c:v>45342</c:v>
                </c:pt>
                <c:pt idx="69">
                  <c:v>45341</c:v>
                </c:pt>
                <c:pt idx="70">
                  <c:v>45338</c:v>
                </c:pt>
                <c:pt idx="71">
                  <c:v>45337</c:v>
                </c:pt>
                <c:pt idx="72">
                  <c:v>45336</c:v>
                </c:pt>
                <c:pt idx="73">
                  <c:v>45335</c:v>
                </c:pt>
                <c:pt idx="74">
                  <c:v>45334</c:v>
                </c:pt>
                <c:pt idx="75">
                  <c:v>45331</c:v>
                </c:pt>
                <c:pt idx="76">
                  <c:v>45330</c:v>
                </c:pt>
                <c:pt idx="77">
                  <c:v>45329</c:v>
                </c:pt>
                <c:pt idx="78">
                  <c:v>45328</c:v>
                </c:pt>
                <c:pt idx="79">
                  <c:v>45327</c:v>
                </c:pt>
                <c:pt idx="80">
                  <c:v>45324</c:v>
                </c:pt>
                <c:pt idx="81">
                  <c:v>45323</c:v>
                </c:pt>
                <c:pt idx="82">
                  <c:v>45322</c:v>
                </c:pt>
                <c:pt idx="83">
                  <c:v>45321</c:v>
                </c:pt>
                <c:pt idx="84">
                  <c:v>45320</c:v>
                </c:pt>
                <c:pt idx="85">
                  <c:v>45317</c:v>
                </c:pt>
                <c:pt idx="86">
                  <c:v>45316</c:v>
                </c:pt>
                <c:pt idx="87">
                  <c:v>45315</c:v>
                </c:pt>
                <c:pt idx="88">
                  <c:v>45314</c:v>
                </c:pt>
                <c:pt idx="89">
                  <c:v>45313</c:v>
                </c:pt>
                <c:pt idx="90">
                  <c:v>45310</c:v>
                </c:pt>
                <c:pt idx="91">
                  <c:v>45309</c:v>
                </c:pt>
                <c:pt idx="92">
                  <c:v>45308</c:v>
                </c:pt>
                <c:pt idx="93">
                  <c:v>45307</c:v>
                </c:pt>
                <c:pt idx="94">
                  <c:v>45306</c:v>
                </c:pt>
                <c:pt idx="95">
                  <c:v>45303</c:v>
                </c:pt>
                <c:pt idx="96">
                  <c:v>45302</c:v>
                </c:pt>
                <c:pt idx="97">
                  <c:v>45301</c:v>
                </c:pt>
                <c:pt idx="98">
                  <c:v>45300</c:v>
                </c:pt>
                <c:pt idx="99">
                  <c:v>45299</c:v>
                </c:pt>
                <c:pt idx="100">
                  <c:v>45296</c:v>
                </c:pt>
                <c:pt idx="101">
                  <c:v>45295</c:v>
                </c:pt>
                <c:pt idx="102">
                  <c:v>45294</c:v>
                </c:pt>
                <c:pt idx="103">
                  <c:v>45293</c:v>
                </c:pt>
                <c:pt idx="104">
                  <c:v>45289</c:v>
                </c:pt>
                <c:pt idx="105">
                  <c:v>45288</c:v>
                </c:pt>
                <c:pt idx="106">
                  <c:v>45287</c:v>
                </c:pt>
                <c:pt idx="107">
                  <c:v>45282</c:v>
                </c:pt>
                <c:pt idx="108">
                  <c:v>45281</c:v>
                </c:pt>
                <c:pt idx="109">
                  <c:v>45280</c:v>
                </c:pt>
                <c:pt idx="110">
                  <c:v>45279</c:v>
                </c:pt>
                <c:pt idx="111">
                  <c:v>45278</c:v>
                </c:pt>
                <c:pt idx="112">
                  <c:v>45275</c:v>
                </c:pt>
                <c:pt idx="113">
                  <c:v>45274</c:v>
                </c:pt>
                <c:pt idx="114">
                  <c:v>45273</c:v>
                </c:pt>
                <c:pt idx="115">
                  <c:v>45272</c:v>
                </c:pt>
                <c:pt idx="116">
                  <c:v>45271</c:v>
                </c:pt>
                <c:pt idx="117">
                  <c:v>45268</c:v>
                </c:pt>
                <c:pt idx="118">
                  <c:v>45267</c:v>
                </c:pt>
                <c:pt idx="119">
                  <c:v>45266</c:v>
                </c:pt>
                <c:pt idx="120">
                  <c:v>45265</c:v>
                </c:pt>
                <c:pt idx="121">
                  <c:v>45264</c:v>
                </c:pt>
                <c:pt idx="122">
                  <c:v>45261</c:v>
                </c:pt>
                <c:pt idx="123">
                  <c:v>45260</c:v>
                </c:pt>
                <c:pt idx="124">
                  <c:v>45259</c:v>
                </c:pt>
                <c:pt idx="125">
                  <c:v>45258</c:v>
                </c:pt>
                <c:pt idx="126">
                  <c:v>45257</c:v>
                </c:pt>
                <c:pt idx="127">
                  <c:v>45254</c:v>
                </c:pt>
                <c:pt idx="128">
                  <c:v>45253</c:v>
                </c:pt>
                <c:pt idx="129">
                  <c:v>45252</c:v>
                </c:pt>
                <c:pt idx="130">
                  <c:v>45251</c:v>
                </c:pt>
                <c:pt idx="131">
                  <c:v>45250</c:v>
                </c:pt>
                <c:pt idx="132">
                  <c:v>45247</c:v>
                </c:pt>
                <c:pt idx="133">
                  <c:v>45246</c:v>
                </c:pt>
                <c:pt idx="134">
                  <c:v>45245</c:v>
                </c:pt>
                <c:pt idx="135">
                  <c:v>45244</c:v>
                </c:pt>
                <c:pt idx="136">
                  <c:v>45243</c:v>
                </c:pt>
                <c:pt idx="137">
                  <c:v>45240</c:v>
                </c:pt>
                <c:pt idx="138">
                  <c:v>45239</c:v>
                </c:pt>
                <c:pt idx="139">
                  <c:v>45238</c:v>
                </c:pt>
                <c:pt idx="140">
                  <c:v>45237</c:v>
                </c:pt>
                <c:pt idx="141">
                  <c:v>45236</c:v>
                </c:pt>
                <c:pt idx="142">
                  <c:v>45233</c:v>
                </c:pt>
                <c:pt idx="143">
                  <c:v>45232</c:v>
                </c:pt>
                <c:pt idx="144">
                  <c:v>45231</c:v>
                </c:pt>
                <c:pt idx="145">
                  <c:v>45230</c:v>
                </c:pt>
                <c:pt idx="146">
                  <c:v>45229</c:v>
                </c:pt>
                <c:pt idx="147">
                  <c:v>45226</c:v>
                </c:pt>
                <c:pt idx="148">
                  <c:v>45225</c:v>
                </c:pt>
                <c:pt idx="149">
                  <c:v>45224</c:v>
                </c:pt>
                <c:pt idx="150">
                  <c:v>45223</c:v>
                </c:pt>
                <c:pt idx="151">
                  <c:v>45222</c:v>
                </c:pt>
                <c:pt idx="152">
                  <c:v>45219</c:v>
                </c:pt>
                <c:pt idx="153">
                  <c:v>45218</c:v>
                </c:pt>
                <c:pt idx="154">
                  <c:v>45217</c:v>
                </c:pt>
                <c:pt idx="155">
                  <c:v>45216</c:v>
                </c:pt>
                <c:pt idx="156">
                  <c:v>45215</c:v>
                </c:pt>
                <c:pt idx="157">
                  <c:v>45212</c:v>
                </c:pt>
                <c:pt idx="158">
                  <c:v>45211</c:v>
                </c:pt>
                <c:pt idx="159">
                  <c:v>45210</c:v>
                </c:pt>
                <c:pt idx="160">
                  <c:v>45209</c:v>
                </c:pt>
                <c:pt idx="161">
                  <c:v>45208</c:v>
                </c:pt>
                <c:pt idx="162">
                  <c:v>45205</c:v>
                </c:pt>
                <c:pt idx="163">
                  <c:v>45204</c:v>
                </c:pt>
                <c:pt idx="164">
                  <c:v>45203</c:v>
                </c:pt>
                <c:pt idx="165">
                  <c:v>45202</c:v>
                </c:pt>
                <c:pt idx="166">
                  <c:v>45201</c:v>
                </c:pt>
                <c:pt idx="167">
                  <c:v>45198</c:v>
                </c:pt>
                <c:pt idx="168">
                  <c:v>45197</c:v>
                </c:pt>
                <c:pt idx="169">
                  <c:v>45196</c:v>
                </c:pt>
                <c:pt idx="170">
                  <c:v>45195</c:v>
                </c:pt>
                <c:pt idx="171">
                  <c:v>45194</c:v>
                </c:pt>
                <c:pt idx="172">
                  <c:v>45191</c:v>
                </c:pt>
                <c:pt idx="173">
                  <c:v>45190</c:v>
                </c:pt>
                <c:pt idx="174">
                  <c:v>45189</c:v>
                </c:pt>
                <c:pt idx="175">
                  <c:v>45188</c:v>
                </c:pt>
                <c:pt idx="176">
                  <c:v>45187</c:v>
                </c:pt>
                <c:pt idx="177">
                  <c:v>45184</c:v>
                </c:pt>
                <c:pt idx="178">
                  <c:v>45183</c:v>
                </c:pt>
                <c:pt idx="179">
                  <c:v>45182</c:v>
                </c:pt>
                <c:pt idx="180">
                  <c:v>45181</c:v>
                </c:pt>
                <c:pt idx="181">
                  <c:v>45180</c:v>
                </c:pt>
                <c:pt idx="182">
                  <c:v>45177</c:v>
                </c:pt>
                <c:pt idx="183">
                  <c:v>45176</c:v>
                </c:pt>
                <c:pt idx="184">
                  <c:v>45175</c:v>
                </c:pt>
                <c:pt idx="185">
                  <c:v>45174</c:v>
                </c:pt>
                <c:pt idx="186">
                  <c:v>45173</c:v>
                </c:pt>
                <c:pt idx="187">
                  <c:v>45170</c:v>
                </c:pt>
                <c:pt idx="188">
                  <c:v>45169</c:v>
                </c:pt>
                <c:pt idx="189">
                  <c:v>45168</c:v>
                </c:pt>
                <c:pt idx="190">
                  <c:v>45167</c:v>
                </c:pt>
                <c:pt idx="191">
                  <c:v>45163</c:v>
                </c:pt>
                <c:pt idx="192">
                  <c:v>45162</c:v>
                </c:pt>
                <c:pt idx="193">
                  <c:v>45161</c:v>
                </c:pt>
                <c:pt idx="194">
                  <c:v>45160</c:v>
                </c:pt>
                <c:pt idx="195">
                  <c:v>45159</c:v>
                </c:pt>
                <c:pt idx="196">
                  <c:v>45156</c:v>
                </c:pt>
                <c:pt idx="197">
                  <c:v>45155</c:v>
                </c:pt>
                <c:pt idx="198">
                  <c:v>45154</c:v>
                </c:pt>
                <c:pt idx="199">
                  <c:v>45153</c:v>
                </c:pt>
                <c:pt idx="200">
                  <c:v>45152</c:v>
                </c:pt>
                <c:pt idx="201">
                  <c:v>45149</c:v>
                </c:pt>
                <c:pt idx="202">
                  <c:v>45148</c:v>
                </c:pt>
                <c:pt idx="203">
                  <c:v>45147</c:v>
                </c:pt>
                <c:pt idx="204">
                  <c:v>45146</c:v>
                </c:pt>
                <c:pt idx="205">
                  <c:v>45145</c:v>
                </c:pt>
                <c:pt idx="206">
                  <c:v>45142</c:v>
                </c:pt>
                <c:pt idx="207">
                  <c:v>45141</c:v>
                </c:pt>
                <c:pt idx="208">
                  <c:v>45140</c:v>
                </c:pt>
                <c:pt idx="209">
                  <c:v>45139</c:v>
                </c:pt>
                <c:pt idx="210">
                  <c:v>45138</c:v>
                </c:pt>
                <c:pt idx="211">
                  <c:v>45135</c:v>
                </c:pt>
                <c:pt idx="212">
                  <c:v>45134</c:v>
                </c:pt>
                <c:pt idx="213">
                  <c:v>45133</c:v>
                </c:pt>
                <c:pt idx="214">
                  <c:v>45132</c:v>
                </c:pt>
                <c:pt idx="215">
                  <c:v>45131</c:v>
                </c:pt>
                <c:pt idx="216">
                  <c:v>45128</c:v>
                </c:pt>
                <c:pt idx="217">
                  <c:v>45127</c:v>
                </c:pt>
                <c:pt idx="218">
                  <c:v>45126</c:v>
                </c:pt>
                <c:pt idx="219">
                  <c:v>45125</c:v>
                </c:pt>
                <c:pt idx="220">
                  <c:v>45124</c:v>
                </c:pt>
                <c:pt idx="221">
                  <c:v>45121</c:v>
                </c:pt>
                <c:pt idx="222">
                  <c:v>45120</c:v>
                </c:pt>
                <c:pt idx="223">
                  <c:v>45119</c:v>
                </c:pt>
                <c:pt idx="224">
                  <c:v>45118</c:v>
                </c:pt>
                <c:pt idx="225">
                  <c:v>45117</c:v>
                </c:pt>
                <c:pt idx="226">
                  <c:v>45114</c:v>
                </c:pt>
                <c:pt idx="227">
                  <c:v>45113</c:v>
                </c:pt>
                <c:pt idx="228">
                  <c:v>45112</c:v>
                </c:pt>
                <c:pt idx="229">
                  <c:v>45111</c:v>
                </c:pt>
                <c:pt idx="230">
                  <c:v>45110</c:v>
                </c:pt>
                <c:pt idx="231">
                  <c:v>45107</c:v>
                </c:pt>
                <c:pt idx="232">
                  <c:v>45106</c:v>
                </c:pt>
                <c:pt idx="233">
                  <c:v>45105</c:v>
                </c:pt>
                <c:pt idx="234">
                  <c:v>45104</c:v>
                </c:pt>
                <c:pt idx="235">
                  <c:v>45103</c:v>
                </c:pt>
                <c:pt idx="236">
                  <c:v>45100</c:v>
                </c:pt>
                <c:pt idx="237">
                  <c:v>45099</c:v>
                </c:pt>
                <c:pt idx="238">
                  <c:v>45098</c:v>
                </c:pt>
                <c:pt idx="239">
                  <c:v>45097</c:v>
                </c:pt>
                <c:pt idx="240">
                  <c:v>45096</c:v>
                </c:pt>
                <c:pt idx="241">
                  <c:v>45093</c:v>
                </c:pt>
                <c:pt idx="242">
                  <c:v>45092</c:v>
                </c:pt>
                <c:pt idx="243">
                  <c:v>45091</c:v>
                </c:pt>
                <c:pt idx="244">
                  <c:v>45090</c:v>
                </c:pt>
                <c:pt idx="245">
                  <c:v>45089</c:v>
                </c:pt>
                <c:pt idx="246">
                  <c:v>45086</c:v>
                </c:pt>
                <c:pt idx="247">
                  <c:v>45085</c:v>
                </c:pt>
                <c:pt idx="248">
                  <c:v>45084</c:v>
                </c:pt>
                <c:pt idx="249">
                  <c:v>45083</c:v>
                </c:pt>
                <c:pt idx="250">
                  <c:v>45082</c:v>
                </c:pt>
                <c:pt idx="251">
                  <c:v>45079</c:v>
                </c:pt>
                <c:pt idx="252">
                  <c:v>45078</c:v>
                </c:pt>
                <c:pt idx="253">
                  <c:v>45077</c:v>
                </c:pt>
                <c:pt idx="254">
                  <c:v>45076</c:v>
                </c:pt>
                <c:pt idx="255">
                  <c:v>45072</c:v>
                </c:pt>
                <c:pt idx="256">
                  <c:v>45071</c:v>
                </c:pt>
                <c:pt idx="257">
                  <c:v>45070</c:v>
                </c:pt>
                <c:pt idx="258">
                  <c:v>45069</c:v>
                </c:pt>
                <c:pt idx="259">
                  <c:v>45068</c:v>
                </c:pt>
                <c:pt idx="260">
                  <c:v>45065</c:v>
                </c:pt>
                <c:pt idx="261">
                  <c:v>45064</c:v>
                </c:pt>
                <c:pt idx="262">
                  <c:v>45063</c:v>
                </c:pt>
                <c:pt idx="263">
                  <c:v>45062</c:v>
                </c:pt>
                <c:pt idx="264">
                  <c:v>45061</c:v>
                </c:pt>
                <c:pt idx="265">
                  <c:v>45058</c:v>
                </c:pt>
                <c:pt idx="266">
                  <c:v>45057</c:v>
                </c:pt>
                <c:pt idx="267">
                  <c:v>45056</c:v>
                </c:pt>
                <c:pt idx="268">
                  <c:v>45055</c:v>
                </c:pt>
                <c:pt idx="269">
                  <c:v>45051</c:v>
                </c:pt>
                <c:pt idx="270">
                  <c:v>45050</c:v>
                </c:pt>
                <c:pt idx="271">
                  <c:v>45049</c:v>
                </c:pt>
                <c:pt idx="272">
                  <c:v>45048</c:v>
                </c:pt>
                <c:pt idx="273">
                  <c:v>45044</c:v>
                </c:pt>
                <c:pt idx="274">
                  <c:v>45043</c:v>
                </c:pt>
                <c:pt idx="275">
                  <c:v>45042</c:v>
                </c:pt>
                <c:pt idx="276">
                  <c:v>45041</c:v>
                </c:pt>
                <c:pt idx="277">
                  <c:v>45040</c:v>
                </c:pt>
                <c:pt idx="278">
                  <c:v>45037</c:v>
                </c:pt>
                <c:pt idx="279">
                  <c:v>45036</c:v>
                </c:pt>
                <c:pt idx="280">
                  <c:v>45035</c:v>
                </c:pt>
                <c:pt idx="281">
                  <c:v>45034</c:v>
                </c:pt>
                <c:pt idx="282">
                  <c:v>45033</c:v>
                </c:pt>
                <c:pt idx="283">
                  <c:v>45030</c:v>
                </c:pt>
                <c:pt idx="284">
                  <c:v>45029</c:v>
                </c:pt>
                <c:pt idx="285">
                  <c:v>45028</c:v>
                </c:pt>
                <c:pt idx="286">
                  <c:v>45027</c:v>
                </c:pt>
                <c:pt idx="287">
                  <c:v>45022</c:v>
                </c:pt>
                <c:pt idx="288">
                  <c:v>45021</c:v>
                </c:pt>
                <c:pt idx="289">
                  <c:v>45020</c:v>
                </c:pt>
                <c:pt idx="290">
                  <c:v>45019</c:v>
                </c:pt>
                <c:pt idx="291">
                  <c:v>45016</c:v>
                </c:pt>
                <c:pt idx="292">
                  <c:v>45015</c:v>
                </c:pt>
                <c:pt idx="293">
                  <c:v>45014</c:v>
                </c:pt>
                <c:pt idx="294">
                  <c:v>45013</c:v>
                </c:pt>
                <c:pt idx="295">
                  <c:v>45012</c:v>
                </c:pt>
                <c:pt idx="296">
                  <c:v>45009</c:v>
                </c:pt>
                <c:pt idx="297">
                  <c:v>45008</c:v>
                </c:pt>
                <c:pt idx="298">
                  <c:v>45007</c:v>
                </c:pt>
                <c:pt idx="299">
                  <c:v>45006</c:v>
                </c:pt>
                <c:pt idx="300">
                  <c:v>45005</c:v>
                </c:pt>
                <c:pt idx="301">
                  <c:v>45002</c:v>
                </c:pt>
                <c:pt idx="302">
                  <c:v>45001</c:v>
                </c:pt>
                <c:pt idx="303">
                  <c:v>45000</c:v>
                </c:pt>
                <c:pt idx="304">
                  <c:v>44999</c:v>
                </c:pt>
                <c:pt idx="305">
                  <c:v>44998</c:v>
                </c:pt>
                <c:pt idx="306">
                  <c:v>44995</c:v>
                </c:pt>
                <c:pt idx="307">
                  <c:v>44994</c:v>
                </c:pt>
                <c:pt idx="308">
                  <c:v>44993</c:v>
                </c:pt>
                <c:pt idx="309">
                  <c:v>44992</c:v>
                </c:pt>
                <c:pt idx="310">
                  <c:v>44991</c:v>
                </c:pt>
                <c:pt idx="311">
                  <c:v>44988</c:v>
                </c:pt>
                <c:pt idx="312">
                  <c:v>44987</c:v>
                </c:pt>
                <c:pt idx="313">
                  <c:v>44986</c:v>
                </c:pt>
                <c:pt idx="314">
                  <c:v>44985</c:v>
                </c:pt>
                <c:pt idx="315">
                  <c:v>44984</c:v>
                </c:pt>
                <c:pt idx="316">
                  <c:v>44981</c:v>
                </c:pt>
                <c:pt idx="317">
                  <c:v>44980</c:v>
                </c:pt>
                <c:pt idx="318">
                  <c:v>44979</c:v>
                </c:pt>
                <c:pt idx="319">
                  <c:v>44978</c:v>
                </c:pt>
                <c:pt idx="320">
                  <c:v>44977</c:v>
                </c:pt>
                <c:pt idx="321">
                  <c:v>44974</c:v>
                </c:pt>
                <c:pt idx="322">
                  <c:v>44973</c:v>
                </c:pt>
                <c:pt idx="323">
                  <c:v>44972</c:v>
                </c:pt>
                <c:pt idx="324">
                  <c:v>44971</c:v>
                </c:pt>
                <c:pt idx="325">
                  <c:v>44970</c:v>
                </c:pt>
                <c:pt idx="326">
                  <c:v>44967</c:v>
                </c:pt>
                <c:pt idx="327">
                  <c:v>44966</c:v>
                </c:pt>
                <c:pt idx="328">
                  <c:v>44965</c:v>
                </c:pt>
                <c:pt idx="329">
                  <c:v>44964</c:v>
                </c:pt>
                <c:pt idx="330">
                  <c:v>44963</c:v>
                </c:pt>
                <c:pt idx="331">
                  <c:v>44960</c:v>
                </c:pt>
                <c:pt idx="332">
                  <c:v>44959</c:v>
                </c:pt>
                <c:pt idx="333">
                  <c:v>44958</c:v>
                </c:pt>
                <c:pt idx="334">
                  <c:v>44957</c:v>
                </c:pt>
                <c:pt idx="335">
                  <c:v>44956</c:v>
                </c:pt>
                <c:pt idx="336">
                  <c:v>44953</c:v>
                </c:pt>
                <c:pt idx="337">
                  <c:v>44952</c:v>
                </c:pt>
                <c:pt idx="338">
                  <c:v>44951</c:v>
                </c:pt>
                <c:pt idx="339">
                  <c:v>44950</c:v>
                </c:pt>
                <c:pt idx="340">
                  <c:v>44949</c:v>
                </c:pt>
                <c:pt idx="341">
                  <c:v>44946</c:v>
                </c:pt>
                <c:pt idx="342">
                  <c:v>44945</c:v>
                </c:pt>
                <c:pt idx="343">
                  <c:v>44944</c:v>
                </c:pt>
                <c:pt idx="344">
                  <c:v>44943</c:v>
                </c:pt>
                <c:pt idx="345">
                  <c:v>44942</c:v>
                </c:pt>
                <c:pt idx="346">
                  <c:v>44939</c:v>
                </c:pt>
                <c:pt idx="347">
                  <c:v>44938</c:v>
                </c:pt>
                <c:pt idx="348">
                  <c:v>44937</c:v>
                </c:pt>
                <c:pt idx="349">
                  <c:v>44936</c:v>
                </c:pt>
                <c:pt idx="350">
                  <c:v>44935</c:v>
                </c:pt>
                <c:pt idx="351">
                  <c:v>44932</c:v>
                </c:pt>
                <c:pt idx="352">
                  <c:v>44931</c:v>
                </c:pt>
                <c:pt idx="353">
                  <c:v>44930</c:v>
                </c:pt>
                <c:pt idx="354">
                  <c:v>44929</c:v>
                </c:pt>
                <c:pt idx="355">
                  <c:v>44925</c:v>
                </c:pt>
                <c:pt idx="356">
                  <c:v>44924</c:v>
                </c:pt>
                <c:pt idx="357">
                  <c:v>44923</c:v>
                </c:pt>
                <c:pt idx="358">
                  <c:v>44918</c:v>
                </c:pt>
                <c:pt idx="359">
                  <c:v>44917</c:v>
                </c:pt>
                <c:pt idx="360">
                  <c:v>44916</c:v>
                </c:pt>
                <c:pt idx="361">
                  <c:v>44915</c:v>
                </c:pt>
                <c:pt idx="362">
                  <c:v>44914</c:v>
                </c:pt>
                <c:pt idx="363">
                  <c:v>44911</c:v>
                </c:pt>
                <c:pt idx="364">
                  <c:v>44910</c:v>
                </c:pt>
                <c:pt idx="365">
                  <c:v>44909</c:v>
                </c:pt>
                <c:pt idx="366">
                  <c:v>44908</c:v>
                </c:pt>
                <c:pt idx="367">
                  <c:v>44907</c:v>
                </c:pt>
                <c:pt idx="368">
                  <c:v>44904</c:v>
                </c:pt>
                <c:pt idx="369">
                  <c:v>44903</c:v>
                </c:pt>
                <c:pt idx="370">
                  <c:v>44902</c:v>
                </c:pt>
                <c:pt idx="371">
                  <c:v>44901</c:v>
                </c:pt>
                <c:pt idx="372">
                  <c:v>44900</c:v>
                </c:pt>
                <c:pt idx="373">
                  <c:v>44897</c:v>
                </c:pt>
                <c:pt idx="374">
                  <c:v>44896</c:v>
                </c:pt>
                <c:pt idx="375">
                  <c:v>44895</c:v>
                </c:pt>
                <c:pt idx="376">
                  <c:v>44894</c:v>
                </c:pt>
                <c:pt idx="377">
                  <c:v>44893</c:v>
                </c:pt>
                <c:pt idx="378">
                  <c:v>44890</c:v>
                </c:pt>
                <c:pt idx="379">
                  <c:v>44889</c:v>
                </c:pt>
                <c:pt idx="380">
                  <c:v>44888</c:v>
                </c:pt>
                <c:pt idx="381">
                  <c:v>44887</c:v>
                </c:pt>
                <c:pt idx="382">
                  <c:v>44886</c:v>
                </c:pt>
                <c:pt idx="383">
                  <c:v>44883</c:v>
                </c:pt>
                <c:pt idx="384">
                  <c:v>44882</c:v>
                </c:pt>
                <c:pt idx="385">
                  <c:v>44881</c:v>
                </c:pt>
                <c:pt idx="386">
                  <c:v>44880</c:v>
                </c:pt>
                <c:pt idx="387">
                  <c:v>44879</c:v>
                </c:pt>
                <c:pt idx="388">
                  <c:v>44876</c:v>
                </c:pt>
                <c:pt idx="389">
                  <c:v>44875</c:v>
                </c:pt>
                <c:pt idx="390">
                  <c:v>44874</c:v>
                </c:pt>
                <c:pt idx="391">
                  <c:v>44873</c:v>
                </c:pt>
                <c:pt idx="392">
                  <c:v>44872</c:v>
                </c:pt>
                <c:pt idx="393">
                  <c:v>44869</c:v>
                </c:pt>
                <c:pt idx="394">
                  <c:v>44868</c:v>
                </c:pt>
                <c:pt idx="395">
                  <c:v>44867</c:v>
                </c:pt>
                <c:pt idx="396">
                  <c:v>44866</c:v>
                </c:pt>
                <c:pt idx="397">
                  <c:v>44865</c:v>
                </c:pt>
                <c:pt idx="398">
                  <c:v>44862</c:v>
                </c:pt>
                <c:pt idx="399">
                  <c:v>44861</c:v>
                </c:pt>
                <c:pt idx="400">
                  <c:v>44860</c:v>
                </c:pt>
                <c:pt idx="401">
                  <c:v>44859</c:v>
                </c:pt>
                <c:pt idx="402">
                  <c:v>44858</c:v>
                </c:pt>
                <c:pt idx="403">
                  <c:v>44855</c:v>
                </c:pt>
                <c:pt idx="404">
                  <c:v>44854</c:v>
                </c:pt>
                <c:pt idx="405">
                  <c:v>44853</c:v>
                </c:pt>
                <c:pt idx="406">
                  <c:v>44852</c:v>
                </c:pt>
                <c:pt idx="407">
                  <c:v>44851</c:v>
                </c:pt>
                <c:pt idx="408">
                  <c:v>44848</c:v>
                </c:pt>
                <c:pt idx="409">
                  <c:v>44847</c:v>
                </c:pt>
                <c:pt idx="410">
                  <c:v>44846</c:v>
                </c:pt>
                <c:pt idx="411">
                  <c:v>44845</c:v>
                </c:pt>
                <c:pt idx="412">
                  <c:v>44844</c:v>
                </c:pt>
                <c:pt idx="413">
                  <c:v>44841</c:v>
                </c:pt>
                <c:pt idx="414">
                  <c:v>44840</c:v>
                </c:pt>
                <c:pt idx="415">
                  <c:v>44839</c:v>
                </c:pt>
                <c:pt idx="416">
                  <c:v>44838</c:v>
                </c:pt>
                <c:pt idx="417">
                  <c:v>44837</c:v>
                </c:pt>
                <c:pt idx="418">
                  <c:v>44834</c:v>
                </c:pt>
                <c:pt idx="419">
                  <c:v>44833</c:v>
                </c:pt>
                <c:pt idx="420">
                  <c:v>44832</c:v>
                </c:pt>
                <c:pt idx="421">
                  <c:v>44831</c:v>
                </c:pt>
                <c:pt idx="422">
                  <c:v>44830</c:v>
                </c:pt>
                <c:pt idx="423">
                  <c:v>44827</c:v>
                </c:pt>
                <c:pt idx="424">
                  <c:v>44826</c:v>
                </c:pt>
                <c:pt idx="425">
                  <c:v>44825</c:v>
                </c:pt>
                <c:pt idx="426">
                  <c:v>44824</c:v>
                </c:pt>
                <c:pt idx="427">
                  <c:v>44820</c:v>
                </c:pt>
                <c:pt idx="428">
                  <c:v>44819</c:v>
                </c:pt>
                <c:pt idx="429">
                  <c:v>44818</c:v>
                </c:pt>
                <c:pt idx="430">
                  <c:v>44817</c:v>
                </c:pt>
                <c:pt idx="431">
                  <c:v>44816</c:v>
                </c:pt>
                <c:pt idx="432">
                  <c:v>44813</c:v>
                </c:pt>
                <c:pt idx="433">
                  <c:v>44812</c:v>
                </c:pt>
                <c:pt idx="434">
                  <c:v>44811</c:v>
                </c:pt>
                <c:pt idx="435">
                  <c:v>44810</c:v>
                </c:pt>
                <c:pt idx="436">
                  <c:v>44809</c:v>
                </c:pt>
                <c:pt idx="437">
                  <c:v>44806</c:v>
                </c:pt>
                <c:pt idx="438">
                  <c:v>44805</c:v>
                </c:pt>
                <c:pt idx="439">
                  <c:v>44804</c:v>
                </c:pt>
                <c:pt idx="440">
                  <c:v>44803</c:v>
                </c:pt>
                <c:pt idx="441">
                  <c:v>44799</c:v>
                </c:pt>
                <c:pt idx="442">
                  <c:v>44798</c:v>
                </c:pt>
                <c:pt idx="443">
                  <c:v>44797</c:v>
                </c:pt>
                <c:pt idx="444">
                  <c:v>44796</c:v>
                </c:pt>
                <c:pt idx="445">
                  <c:v>44795</c:v>
                </c:pt>
                <c:pt idx="446">
                  <c:v>44792</c:v>
                </c:pt>
                <c:pt idx="447">
                  <c:v>44791</c:v>
                </c:pt>
                <c:pt idx="448">
                  <c:v>44790</c:v>
                </c:pt>
                <c:pt idx="449">
                  <c:v>44789</c:v>
                </c:pt>
                <c:pt idx="450">
                  <c:v>44788</c:v>
                </c:pt>
                <c:pt idx="451">
                  <c:v>44785</c:v>
                </c:pt>
                <c:pt idx="452">
                  <c:v>44784</c:v>
                </c:pt>
                <c:pt idx="453">
                  <c:v>44783</c:v>
                </c:pt>
                <c:pt idx="454">
                  <c:v>44782</c:v>
                </c:pt>
                <c:pt idx="455">
                  <c:v>44781</c:v>
                </c:pt>
                <c:pt idx="456">
                  <c:v>44778</c:v>
                </c:pt>
                <c:pt idx="457">
                  <c:v>44777</c:v>
                </c:pt>
                <c:pt idx="458">
                  <c:v>44776</c:v>
                </c:pt>
                <c:pt idx="459">
                  <c:v>44775</c:v>
                </c:pt>
                <c:pt idx="460">
                  <c:v>44774</c:v>
                </c:pt>
                <c:pt idx="461">
                  <c:v>44771</c:v>
                </c:pt>
                <c:pt idx="462">
                  <c:v>44770</c:v>
                </c:pt>
                <c:pt idx="463">
                  <c:v>44769</c:v>
                </c:pt>
                <c:pt idx="464">
                  <c:v>44768</c:v>
                </c:pt>
                <c:pt idx="465">
                  <c:v>44767</c:v>
                </c:pt>
                <c:pt idx="466">
                  <c:v>44764</c:v>
                </c:pt>
                <c:pt idx="467">
                  <c:v>44763</c:v>
                </c:pt>
                <c:pt idx="468">
                  <c:v>44762</c:v>
                </c:pt>
                <c:pt idx="469">
                  <c:v>44761</c:v>
                </c:pt>
                <c:pt idx="470">
                  <c:v>44760</c:v>
                </c:pt>
                <c:pt idx="471">
                  <c:v>44757</c:v>
                </c:pt>
                <c:pt idx="472">
                  <c:v>44756</c:v>
                </c:pt>
                <c:pt idx="473">
                  <c:v>44755</c:v>
                </c:pt>
                <c:pt idx="474">
                  <c:v>44754</c:v>
                </c:pt>
                <c:pt idx="475">
                  <c:v>44753</c:v>
                </c:pt>
                <c:pt idx="476">
                  <c:v>44750</c:v>
                </c:pt>
                <c:pt idx="477">
                  <c:v>44749</c:v>
                </c:pt>
                <c:pt idx="478">
                  <c:v>44748</c:v>
                </c:pt>
                <c:pt idx="479">
                  <c:v>44747</c:v>
                </c:pt>
                <c:pt idx="480">
                  <c:v>44746</c:v>
                </c:pt>
                <c:pt idx="481">
                  <c:v>44743</c:v>
                </c:pt>
                <c:pt idx="482">
                  <c:v>44742</c:v>
                </c:pt>
                <c:pt idx="483">
                  <c:v>44741</c:v>
                </c:pt>
                <c:pt idx="484">
                  <c:v>44740</c:v>
                </c:pt>
                <c:pt idx="485">
                  <c:v>44739</c:v>
                </c:pt>
                <c:pt idx="486">
                  <c:v>44736</c:v>
                </c:pt>
                <c:pt idx="487">
                  <c:v>44735</c:v>
                </c:pt>
                <c:pt idx="488">
                  <c:v>44734</c:v>
                </c:pt>
                <c:pt idx="489">
                  <c:v>44733</c:v>
                </c:pt>
                <c:pt idx="490">
                  <c:v>44732</c:v>
                </c:pt>
                <c:pt idx="491">
                  <c:v>44729</c:v>
                </c:pt>
                <c:pt idx="492">
                  <c:v>44728</c:v>
                </c:pt>
                <c:pt idx="493">
                  <c:v>44727</c:v>
                </c:pt>
                <c:pt idx="494">
                  <c:v>44726</c:v>
                </c:pt>
                <c:pt idx="495">
                  <c:v>44725</c:v>
                </c:pt>
                <c:pt idx="496">
                  <c:v>44722</c:v>
                </c:pt>
                <c:pt idx="497">
                  <c:v>44721</c:v>
                </c:pt>
                <c:pt idx="498">
                  <c:v>44720</c:v>
                </c:pt>
                <c:pt idx="499">
                  <c:v>44719</c:v>
                </c:pt>
                <c:pt idx="500">
                  <c:v>44718</c:v>
                </c:pt>
                <c:pt idx="501">
                  <c:v>44713</c:v>
                </c:pt>
                <c:pt idx="502">
                  <c:v>44712</c:v>
                </c:pt>
                <c:pt idx="503">
                  <c:v>44711</c:v>
                </c:pt>
                <c:pt idx="504">
                  <c:v>44708</c:v>
                </c:pt>
                <c:pt idx="505">
                  <c:v>44707</c:v>
                </c:pt>
                <c:pt idx="506">
                  <c:v>44706</c:v>
                </c:pt>
                <c:pt idx="507">
                  <c:v>44705</c:v>
                </c:pt>
                <c:pt idx="508">
                  <c:v>44704</c:v>
                </c:pt>
                <c:pt idx="509">
                  <c:v>44701</c:v>
                </c:pt>
                <c:pt idx="510">
                  <c:v>44700</c:v>
                </c:pt>
                <c:pt idx="511">
                  <c:v>44699</c:v>
                </c:pt>
                <c:pt idx="512">
                  <c:v>44698</c:v>
                </c:pt>
                <c:pt idx="513">
                  <c:v>44697</c:v>
                </c:pt>
                <c:pt idx="514">
                  <c:v>44694</c:v>
                </c:pt>
                <c:pt idx="515">
                  <c:v>44693</c:v>
                </c:pt>
                <c:pt idx="516">
                  <c:v>44692</c:v>
                </c:pt>
                <c:pt idx="517">
                  <c:v>44691</c:v>
                </c:pt>
                <c:pt idx="518">
                  <c:v>44690</c:v>
                </c:pt>
                <c:pt idx="519">
                  <c:v>44687</c:v>
                </c:pt>
                <c:pt idx="520">
                  <c:v>44686</c:v>
                </c:pt>
                <c:pt idx="521">
                  <c:v>44685</c:v>
                </c:pt>
                <c:pt idx="522">
                  <c:v>44684</c:v>
                </c:pt>
              </c:numCache>
            </c:numRef>
          </c:cat>
          <c:val>
            <c:numRef>
              <c:f>'Quiz Data'!$D$6:$D$528</c:f>
              <c:numCache>
                <c:formatCode>#,##0</c:formatCode>
                <c:ptCount val="523"/>
                <c:pt idx="0">
                  <c:v>56.829000000000001</c:v>
                </c:pt>
                <c:pt idx="3">
                  <c:v>271.27999999999997</c:v>
                </c:pt>
                <c:pt idx="4">
                  <c:v>0.62</c:v>
                </c:pt>
                <c:pt idx="6">
                  <c:v>30</c:v>
                </c:pt>
                <c:pt idx="7">
                  <c:v>10.821999999999999</c:v>
                </c:pt>
                <c:pt idx="8">
                  <c:v>3.7999999999999999E-2</c:v>
                </c:pt>
                <c:pt idx="9">
                  <c:v>17.338000000000001</c:v>
                </c:pt>
                <c:pt idx="10">
                  <c:v>573.59199999999998</c:v>
                </c:pt>
                <c:pt idx="11">
                  <c:v>61.716000000000001</c:v>
                </c:pt>
                <c:pt idx="12">
                  <c:v>7.6929999999999996</c:v>
                </c:pt>
                <c:pt idx="13">
                  <c:v>91.825999999999993</c:v>
                </c:pt>
                <c:pt idx="14">
                  <c:v>7.673</c:v>
                </c:pt>
                <c:pt idx="15">
                  <c:v>4.9710000000000001</c:v>
                </c:pt>
                <c:pt idx="16">
                  <c:v>45.08</c:v>
                </c:pt>
                <c:pt idx="17">
                  <c:v>2.7490000000000001</c:v>
                </c:pt>
                <c:pt idx="18">
                  <c:v>33.354999999999997</c:v>
                </c:pt>
                <c:pt idx="19">
                  <c:v>16.93</c:v>
                </c:pt>
                <c:pt idx="21">
                  <c:v>100</c:v>
                </c:pt>
                <c:pt idx="22">
                  <c:v>63.475000000000001</c:v>
                </c:pt>
                <c:pt idx="23">
                  <c:v>91.647000000000006</c:v>
                </c:pt>
                <c:pt idx="24">
                  <c:v>4.5309999999999997</c:v>
                </c:pt>
                <c:pt idx="25">
                  <c:v>27.382000000000001</c:v>
                </c:pt>
                <c:pt idx="26">
                  <c:v>353.02300000000002</c:v>
                </c:pt>
                <c:pt idx="27">
                  <c:v>200</c:v>
                </c:pt>
                <c:pt idx="28">
                  <c:v>403.79</c:v>
                </c:pt>
                <c:pt idx="30">
                  <c:v>2</c:v>
                </c:pt>
                <c:pt idx="31">
                  <c:v>36.817999999999998</c:v>
                </c:pt>
                <c:pt idx="32">
                  <c:v>3.1E-2</c:v>
                </c:pt>
                <c:pt idx="34">
                  <c:v>50</c:v>
                </c:pt>
                <c:pt idx="35">
                  <c:v>8.3379999999999992</c:v>
                </c:pt>
                <c:pt idx="36">
                  <c:v>109.896</c:v>
                </c:pt>
                <c:pt idx="37">
                  <c:v>28.831</c:v>
                </c:pt>
                <c:pt idx="38">
                  <c:v>173.11099999999999</c:v>
                </c:pt>
                <c:pt idx="39">
                  <c:v>216.59800000000001</c:v>
                </c:pt>
                <c:pt idx="40">
                  <c:v>1477.424</c:v>
                </c:pt>
                <c:pt idx="41">
                  <c:v>808.27099999999996</c:v>
                </c:pt>
                <c:pt idx="42">
                  <c:v>1.34</c:v>
                </c:pt>
                <c:pt idx="43">
                  <c:v>98.933000000000007</c:v>
                </c:pt>
                <c:pt idx="44">
                  <c:v>434.56099999999998</c:v>
                </c:pt>
                <c:pt idx="45">
                  <c:v>303.154</c:v>
                </c:pt>
                <c:pt idx="46">
                  <c:v>550.649</c:v>
                </c:pt>
                <c:pt idx="47">
                  <c:v>141.57300000000001</c:v>
                </c:pt>
                <c:pt idx="48">
                  <c:v>10</c:v>
                </c:pt>
                <c:pt idx="49">
                  <c:v>45.197000000000003</c:v>
                </c:pt>
                <c:pt idx="50">
                  <c:v>2.3E-2</c:v>
                </c:pt>
                <c:pt idx="51">
                  <c:v>41.487000000000002</c:v>
                </c:pt>
                <c:pt idx="52">
                  <c:v>158.16</c:v>
                </c:pt>
                <c:pt idx="53">
                  <c:v>0.876</c:v>
                </c:pt>
                <c:pt idx="54">
                  <c:v>88.308999999999997</c:v>
                </c:pt>
                <c:pt idx="55">
                  <c:v>69.873000000000005</c:v>
                </c:pt>
                <c:pt idx="56">
                  <c:v>39.194000000000003</c:v>
                </c:pt>
                <c:pt idx="57">
                  <c:v>68.626999999999995</c:v>
                </c:pt>
                <c:pt idx="58">
                  <c:v>268.22399999999999</c:v>
                </c:pt>
                <c:pt idx="59">
                  <c:v>49.484999999999999</c:v>
                </c:pt>
                <c:pt idx="60">
                  <c:v>102.65</c:v>
                </c:pt>
                <c:pt idx="61">
                  <c:v>0.86</c:v>
                </c:pt>
                <c:pt idx="63">
                  <c:v>21.074000000000002</c:v>
                </c:pt>
                <c:pt idx="64">
                  <c:v>35.384999999999998</c:v>
                </c:pt>
                <c:pt idx="65">
                  <c:v>126.86</c:v>
                </c:pt>
                <c:pt idx="66">
                  <c:v>5.6000000000000001E-2</c:v>
                </c:pt>
                <c:pt idx="68">
                  <c:v>14.754</c:v>
                </c:pt>
                <c:pt idx="69">
                  <c:v>11.877000000000001</c:v>
                </c:pt>
                <c:pt idx="70">
                  <c:v>30.21</c:v>
                </c:pt>
                <c:pt idx="71">
                  <c:v>211.226</c:v>
                </c:pt>
                <c:pt idx="72">
                  <c:v>4.2320000000000002</c:v>
                </c:pt>
                <c:pt idx="73">
                  <c:v>3.2669999999999999</c:v>
                </c:pt>
                <c:pt idx="74">
                  <c:v>18.745000000000001</c:v>
                </c:pt>
                <c:pt idx="75">
                  <c:v>192.60499999999999</c:v>
                </c:pt>
                <c:pt idx="76">
                  <c:v>147.137</c:v>
                </c:pt>
                <c:pt idx="77">
                  <c:v>7.0919999999999996</c:v>
                </c:pt>
                <c:pt idx="78">
                  <c:v>81.569000000000003</c:v>
                </c:pt>
                <c:pt idx="80">
                  <c:v>106.117</c:v>
                </c:pt>
                <c:pt idx="81">
                  <c:v>4.649</c:v>
                </c:pt>
                <c:pt idx="82">
                  <c:v>25</c:v>
                </c:pt>
                <c:pt idx="83">
                  <c:v>79.159000000000006</c:v>
                </c:pt>
                <c:pt idx="84">
                  <c:v>41.442</c:v>
                </c:pt>
                <c:pt idx="85">
                  <c:v>3.6999999999999998E-2</c:v>
                </c:pt>
                <c:pt idx="86">
                  <c:v>35.959000000000003</c:v>
                </c:pt>
                <c:pt idx="87">
                  <c:v>47.398000000000003</c:v>
                </c:pt>
                <c:pt idx="89">
                  <c:v>0.86499999999999999</c:v>
                </c:pt>
                <c:pt idx="90">
                  <c:v>10.808999999999999</c:v>
                </c:pt>
                <c:pt idx="93">
                  <c:v>198.447</c:v>
                </c:pt>
                <c:pt idx="94">
                  <c:v>5.601</c:v>
                </c:pt>
                <c:pt idx="95">
                  <c:v>232.66</c:v>
                </c:pt>
                <c:pt idx="96">
                  <c:v>1.64</c:v>
                </c:pt>
                <c:pt idx="97">
                  <c:v>148.542</c:v>
                </c:pt>
                <c:pt idx="98">
                  <c:v>254.04499999999999</c:v>
                </c:pt>
                <c:pt idx="99">
                  <c:v>0.63</c:v>
                </c:pt>
                <c:pt idx="100">
                  <c:v>217.33799999999999</c:v>
                </c:pt>
                <c:pt idx="101">
                  <c:v>23.472000000000001</c:v>
                </c:pt>
                <c:pt idx="102">
                  <c:v>36.671999999999997</c:v>
                </c:pt>
                <c:pt idx="103">
                  <c:v>113.057</c:v>
                </c:pt>
                <c:pt idx="105">
                  <c:v>3.5470000000000002</c:v>
                </c:pt>
                <c:pt idx="106">
                  <c:v>11.212</c:v>
                </c:pt>
                <c:pt idx="107">
                  <c:v>4.9000000000000002E-2</c:v>
                </c:pt>
                <c:pt idx="108">
                  <c:v>88.478999999999999</c:v>
                </c:pt>
                <c:pt idx="109">
                  <c:v>150.60300000000001</c:v>
                </c:pt>
                <c:pt idx="110">
                  <c:v>17.876999999999999</c:v>
                </c:pt>
                <c:pt idx="111">
                  <c:v>5</c:v>
                </c:pt>
                <c:pt idx="112">
                  <c:v>240.708</c:v>
                </c:pt>
                <c:pt idx="113">
                  <c:v>117.247</c:v>
                </c:pt>
                <c:pt idx="114">
                  <c:v>462.33100000000002</c:v>
                </c:pt>
                <c:pt idx="115">
                  <c:v>146.572</c:v>
                </c:pt>
                <c:pt idx="116">
                  <c:v>207.25299999999999</c:v>
                </c:pt>
                <c:pt idx="117">
                  <c:v>810.30899999999997</c:v>
                </c:pt>
                <c:pt idx="118">
                  <c:v>416.45800000000003</c:v>
                </c:pt>
                <c:pt idx="119">
                  <c:v>1769.1410000000001</c:v>
                </c:pt>
                <c:pt idx="120">
                  <c:v>4896.8620000000001</c:v>
                </c:pt>
                <c:pt idx="121">
                  <c:v>236.98</c:v>
                </c:pt>
                <c:pt idx="122">
                  <c:v>586.35900000000004</c:v>
                </c:pt>
                <c:pt idx="123">
                  <c:v>1.47</c:v>
                </c:pt>
                <c:pt idx="124">
                  <c:v>115.504</c:v>
                </c:pt>
                <c:pt idx="125">
                  <c:v>33.476999999999997</c:v>
                </c:pt>
                <c:pt idx="126">
                  <c:v>38.957999999999998</c:v>
                </c:pt>
                <c:pt idx="127">
                  <c:v>1.347</c:v>
                </c:pt>
                <c:pt idx="129">
                  <c:v>12.433</c:v>
                </c:pt>
                <c:pt idx="130">
                  <c:v>0.26800000000000002</c:v>
                </c:pt>
                <c:pt idx="131">
                  <c:v>588.87099999999998</c:v>
                </c:pt>
                <c:pt idx="132">
                  <c:v>0.27700000000000002</c:v>
                </c:pt>
                <c:pt idx="133">
                  <c:v>36.844000000000001</c:v>
                </c:pt>
                <c:pt idx="134">
                  <c:v>1302.575</c:v>
                </c:pt>
                <c:pt idx="135">
                  <c:v>9.6620000000000008</c:v>
                </c:pt>
                <c:pt idx="136">
                  <c:v>0.38</c:v>
                </c:pt>
                <c:pt idx="138">
                  <c:v>85.876999999999995</c:v>
                </c:pt>
                <c:pt idx="139">
                  <c:v>0.02</c:v>
                </c:pt>
                <c:pt idx="140">
                  <c:v>0.68200000000000005</c:v>
                </c:pt>
                <c:pt idx="141">
                  <c:v>62.886000000000003</c:v>
                </c:pt>
                <c:pt idx="142">
                  <c:v>16.137</c:v>
                </c:pt>
                <c:pt idx="145">
                  <c:v>5.883</c:v>
                </c:pt>
                <c:pt idx="146">
                  <c:v>5.88</c:v>
                </c:pt>
                <c:pt idx="147">
                  <c:v>17.459</c:v>
                </c:pt>
                <c:pt idx="148">
                  <c:v>0.45</c:v>
                </c:pt>
                <c:pt idx="149">
                  <c:v>312.35199999999998</c:v>
                </c:pt>
                <c:pt idx="150">
                  <c:v>224.744</c:v>
                </c:pt>
                <c:pt idx="151">
                  <c:v>110.163</c:v>
                </c:pt>
                <c:pt idx="152">
                  <c:v>20.091000000000001</c:v>
                </c:pt>
                <c:pt idx="154">
                  <c:v>107.509</c:v>
                </c:pt>
                <c:pt idx="155">
                  <c:v>252.684</c:v>
                </c:pt>
                <c:pt idx="156">
                  <c:v>159.41800000000001</c:v>
                </c:pt>
                <c:pt idx="157">
                  <c:v>340.55599999999998</c:v>
                </c:pt>
                <c:pt idx="158">
                  <c:v>7.1999999999999995E-2</c:v>
                </c:pt>
                <c:pt idx="159">
                  <c:v>3.4980000000000002</c:v>
                </c:pt>
                <c:pt idx="160">
                  <c:v>4.1609999999999996</c:v>
                </c:pt>
                <c:pt idx="161">
                  <c:v>40.198999999999998</c:v>
                </c:pt>
                <c:pt idx="162">
                  <c:v>37.825000000000003</c:v>
                </c:pt>
                <c:pt idx="163">
                  <c:v>14.452</c:v>
                </c:pt>
                <c:pt idx="164">
                  <c:v>171.57400000000001</c:v>
                </c:pt>
                <c:pt idx="165">
                  <c:v>269.07600000000002</c:v>
                </c:pt>
                <c:pt idx="166">
                  <c:v>162.322</c:v>
                </c:pt>
                <c:pt idx="167">
                  <c:v>744.47199999999998</c:v>
                </c:pt>
                <c:pt idx="168">
                  <c:v>35.246000000000002</c:v>
                </c:pt>
                <c:pt idx="169">
                  <c:v>916.95799999999997</c:v>
                </c:pt>
                <c:pt idx="170">
                  <c:v>640.26300000000003</c:v>
                </c:pt>
                <c:pt idx="171">
                  <c:v>94.754999999999995</c:v>
                </c:pt>
                <c:pt idx="172">
                  <c:v>2263.1419999999998</c:v>
                </c:pt>
                <c:pt idx="173">
                  <c:v>528.18700000000001</c:v>
                </c:pt>
                <c:pt idx="174">
                  <c:v>1641.4739999999999</c:v>
                </c:pt>
                <c:pt idx="175">
                  <c:v>7868.3779999999997</c:v>
                </c:pt>
                <c:pt idx="176">
                  <c:v>21.356999999999999</c:v>
                </c:pt>
                <c:pt idx="177">
                  <c:v>76.816000000000003</c:v>
                </c:pt>
                <c:pt idx="178">
                  <c:v>3.585</c:v>
                </c:pt>
                <c:pt idx="179">
                  <c:v>47.898000000000003</c:v>
                </c:pt>
                <c:pt idx="180">
                  <c:v>8.4540000000000006</c:v>
                </c:pt>
                <c:pt idx="181">
                  <c:v>51.506999999999998</c:v>
                </c:pt>
                <c:pt idx="183">
                  <c:v>55.253999999999998</c:v>
                </c:pt>
                <c:pt idx="184">
                  <c:v>517.904</c:v>
                </c:pt>
                <c:pt idx="185">
                  <c:v>108.01</c:v>
                </c:pt>
                <c:pt idx="186">
                  <c:v>600.84699999999998</c:v>
                </c:pt>
                <c:pt idx="187">
                  <c:v>378.36599999999999</c:v>
                </c:pt>
                <c:pt idx="188">
                  <c:v>309.37</c:v>
                </c:pt>
                <c:pt idx="189">
                  <c:v>0.02</c:v>
                </c:pt>
                <c:pt idx="190">
                  <c:v>17.181999999999999</c:v>
                </c:pt>
                <c:pt idx="191">
                  <c:v>75</c:v>
                </c:pt>
                <c:pt idx="192">
                  <c:v>1.2549999999999999</c:v>
                </c:pt>
                <c:pt idx="193">
                  <c:v>56.832999999999998</c:v>
                </c:pt>
                <c:pt idx="194">
                  <c:v>1.9890000000000001</c:v>
                </c:pt>
                <c:pt idx="195">
                  <c:v>24.298999999999999</c:v>
                </c:pt>
                <c:pt idx="196">
                  <c:v>1279.5309999999999</c:v>
                </c:pt>
                <c:pt idx="197">
                  <c:v>69.664000000000001</c:v>
                </c:pt>
                <c:pt idx="198">
                  <c:v>0.53300000000000003</c:v>
                </c:pt>
                <c:pt idx="199">
                  <c:v>44.353999999999999</c:v>
                </c:pt>
                <c:pt idx="200">
                  <c:v>172.732</c:v>
                </c:pt>
                <c:pt idx="201">
                  <c:v>0.81</c:v>
                </c:pt>
                <c:pt idx="202">
                  <c:v>4.4260000000000002</c:v>
                </c:pt>
                <c:pt idx="203">
                  <c:v>13.254</c:v>
                </c:pt>
                <c:pt idx="204">
                  <c:v>2.8000000000000001E-2</c:v>
                </c:pt>
                <c:pt idx="205">
                  <c:v>34.436999999999998</c:v>
                </c:pt>
                <c:pt idx="206">
                  <c:v>80.710999999999999</c:v>
                </c:pt>
                <c:pt idx="207">
                  <c:v>331.23099999999999</c:v>
                </c:pt>
                <c:pt idx="208">
                  <c:v>61.85</c:v>
                </c:pt>
                <c:pt idx="209">
                  <c:v>451.03800000000001</c:v>
                </c:pt>
                <c:pt idx="210">
                  <c:v>942.28399999999999</c:v>
                </c:pt>
                <c:pt idx="211">
                  <c:v>372.43400000000003</c:v>
                </c:pt>
                <c:pt idx="212">
                  <c:v>694.14</c:v>
                </c:pt>
                <c:pt idx="213">
                  <c:v>756.18299999999999</c:v>
                </c:pt>
                <c:pt idx="214">
                  <c:v>497.08800000000002</c:v>
                </c:pt>
                <c:pt idx="215">
                  <c:v>200.52799999999999</c:v>
                </c:pt>
                <c:pt idx="216">
                  <c:v>148.75</c:v>
                </c:pt>
                <c:pt idx="217">
                  <c:v>119.098</c:v>
                </c:pt>
                <c:pt idx="218">
                  <c:v>479.30099999999999</c:v>
                </c:pt>
                <c:pt idx="219">
                  <c:v>59.99</c:v>
                </c:pt>
                <c:pt idx="220">
                  <c:v>259.048</c:v>
                </c:pt>
                <c:pt idx="221">
                  <c:v>1.6140000000000001</c:v>
                </c:pt>
                <c:pt idx="222">
                  <c:v>166.32599999999999</c:v>
                </c:pt>
                <c:pt idx="223">
                  <c:v>100.279</c:v>
                </c:pt>
                <c:pt idx="224">
                  <c:v>1034.7260000000001</c:v>
                </c:pt>
                <c:pt idx="225">
                  <c:v>501.26799999999997</c:v>
                </c:pt>
                <c:pt idx="226">
                  <c:v>1128.1410000000001</c:v>
                </c:pt>
                <c:pt idx="227">
                  <c:v>467.85</c:v>
                </c:pt>
                <c:pt idx="228">
                  <c:v>3681.076</c:v>
                </c:pt>
                <c:pt idx="229">
                  <c:v>394.87099999999998</c:v>
                </c:pt>
                <c:pt idx="230">
                  <c:v>807.62099999999998</c:v>
                </c:pt>
                <c:pt idx="231">
                  <c:v>36.878999999999998</c:v>
                </c:pt>
                <c:pt idx="233">
                  <c:v>168.929</c:v>
                </c:pt>
                <c:pt idx="234">
                  <c:v>38.887999999999998</c:v>
                </c:pt>
                <c:pt idx="235">
                  <c:v>115.17100000000001</c:v>
                </c:pt>
                <c:pt idx="236">
                  <c:v>70.867000000000004</c:v>
                </c:pt>
                <c:pt idx="237">
                  <c:v>85.822000000000003</c:v>
                </c:pt>
                <c:pt idx="238">
                  <c:v>60.694000000000003</c:v>
                </c:pt>
                <c:pt idx="239">
                  <c:v>364.45600000000002</c:v>
                </c:pt>
                <c:pt idx="240">
                  <c:v>530.65300000000002</c:v>
                </c:pt>
                <c:pt idx="241">
                  <c:v>25.335999999999999</c:v>
                </c:pt>
                <c:pt idx="242">
                  <c:v>47.567</c:v>
                </c:pt>
                <c:pt idx="243">
                  <c:v>1069.06</c:v>
                </c:pt>
                <c:pt idx="244">
                  <c:v>0.11700000000000001</c:v>
                </c:pt>
                <c:pt idx="245">
                  <c:v>36.401000000000003</c:v>
                </c:pt>
                <c:pt idx="246">
                  <c:v>796.803</c:v>
                </c:pt>
                <c:pt idx="247">
                  <c:v>689.18100000000004</c:v>
                </c:pt>
                <c:pt idx="248">
                  <c:v>55.127000000000002</c:v>
                </c:pt>
                <c:pt idx="249">
                  <c:v>277.52800000000002</c:v>
                </c:pt>
                <c:pt idx="250">
                  <c:v>388.25700000000001</c:v>
                </c:pt>
                <c:pt idx="251">
                  <c:v>205.58799999999999</c:v>
                </c:pt>
                <c:pt idx="252">
                  <c:v>109.443</c:v>
                </c:pt>
                <c:pt idx="253">
                  <c:v>862.81899999999996</c:v>
                </c:pt>
                <c:pt idx="254">
                  <c:v>557.09400000000005</c:v>
                </c:pt>
                <c:pt idx="255">
                  <c:v>20.687999999999999</c:v>
                </c:pt>
                <c:pt idx="256">
                  <c:v>42.3</c:v>
                </c:pt>
                <c:pt idx="257">
                  <c:v>153.72499999999999</c:v>
                </c:pt>
                <c:pt idx="258">
                  <c:v>85.394000000000005</c:v>
                </c:pt>
                <c:pt idx="259">
                  <c:v>124.505</c:v>
                </c:pt>
                <c:pt idx="260">
                  <c:v>96.581000000000003</c:v>
                </c:pt>
                <c:pt idx="261">
                  <c:v>70.201999999999998</c:v>
                </c:pt>
                <c:pt idx="262">
                  <c:v>6.7069999999999999</c:v>
                </c:pt>
                <c:pt idx="263">
                  <c:v>109.21599999999999</c:v>
                </c:pt>
                <c:pt idx="264">
                  <c:v>391.17899999999997</c:v>
                </c:pt>
                <c:pt idx="265">
                  <c:v>855.49</c:v>
                </c:pt>
                <c:pt idx="266">
                  <c:v>72.382000000000005</c:v>
                </c:pt>
                <c:pt idx="267">
                  <c:v>20</c:v>
                </c:pt>
                <c:pt idx="268">
                  <c:v>160.982</c:v>
                </c:pt>
                <c:pt idx="269">
                  <c:v>117.262</c:v>
                </c:pt>
                <c:pt idx="270">
                  <c:v>149.708</c:v>
                </c:pt>
                <c:pt idx="271">
                  <c:v>289.411</c:v>
                </c:pt>
                <c:pt idx="272">
                  <c:v>1031.835</c:v>
                </c:pt>
                <c:pt idx="273">
                  <c:v>45.112000000000002</c:v>
                </c:pt>
                <c:pt idx="274">
                  <c:v>134.005</c:v>
                </c:pt>
                <c:pt idx="275">
                  <c:v>70.430999999999997</c:v>
                </c:pt>
                <c:pt idx="276">
                  <c:v>187.63</c:v>
                </c:pt>
                <c:pt idx="277">
                  <c:v>275.48899999999998</c:v>
                </c:pt>
                <c:pt idx="278">
                  <c:v>354.39699999999999</c:v>
                </c:pt>
                <c:pt idx="279">
                  <c:v>143.61699999999999</c:v>
                </c:pt>
                <c:pt idx="280">
                  <c:v>12.859</c:v>
                </c:pt>
                <c:pt idx="281">
                  <c:v>614.36199999999997</c:v>
                </c:pt>
                <c:pt idx="282">
                  <c:v>3839.4</c:v>
                </c:pt>
                <c:pt idx="283">
                  <c:v>279.125</c:v>
                </c:pt>
                <c:pt idx="284">
                  <c:v>40.790999999999997</c:v>
                </c:pt>
                <c:pt idx="285">
                  <c:v>50.381999999999998</c:v>
                </c:pt>
                <c:pt idx="286">
                  <c:v>167.102</c:v>
                </c:pt>
                <c:pt idx="287">
                  <c:v>41.28</c:v>
                </c:pt>
                <c:pt idx="288">
                  <c:v>213.292</c:v>
                </c:pt>
                <c:pt idx="289">
                  <c:v>87.837999999999994</c:v>
                </c:pt>
                <c:pt idx="290">
                  <c:v>113.919</c:v>
                </c:pt>
                <c:pt idx="291">
                  <c:v>320.16899999999998</c:v>
                </c:pt>
                <c:pt idx="292">
                  <c:v>993.48599999999999</c:v>
                </c:pt>
                <c:pt idx="293">
                  <c:v>81.290000000000006</c:v>
                </c:pt>
                <c:pt idx="294">
                  <c:v>37.409999999999997</c:v>
                </c:pt>
                <c:pt idx="295">
                  <c:v>52.082999999999998</c:v>
                </c:pt>
                <c:pt idx="296">
                  <c:v>56.765999999999998</c:v>
                </c:pt>
                <c:pt idx="297">
                  <c:v>28.565000000000001</c:v>
                </c:pt>
                <c:pt idx="298">
                  <c:v>38.765999999999998</c:v>
                </c:pt>
                <c:pt idx="299">
                  <c:v>33.994999999999997</c:v>
                </c:pt>
                <c:pt idx="300">
                  <c:v>209.327</c:v>
                </c:pt>
                <c:pt idx="301">
                  <c:v>105.221</c:v>
                </c:pt>
                <c:pt idx="302">
                  <c:v>31.024999999999999</c:v>
                </c:pt>
                <c:pt idx="303">
                  <c:v>57.945999999999998</c:v>
                </c:pt>
                <c:pt idx="304">
                  <c:v>126.461</c:v>
                </c:pt>
                <c:pt idx="305">
                  <c:v>190.69300000000001</c:v>
                </c:pt>
                <c:pt idx="306">
                  <c:v>805.27</c:v>
                </c:pt>
                <c:pt idx="307">
                  <c:v>112.97199999999999</c:v>
                </c:pt>
                <c:pt idx="308">
                  <c:v>45.856000000000002</c:v>
                </c:pt>
                <c:pt idx="309">
                  <c:v>250.80600000000001</c:v>
                </c:pt>
                <c:pt idx="310">
                  <c:v>49.003999999999998</c:v>
                </c:pt>
                <c:pt idx="311">
                  <c:v>92.36</c:v>
                </c:pt>
                <c:pt idx="312">
                  <c:v>32.655999999999999</c:v>
                </c:pt>
                <c:pt idx="313">
                  <c:v>205.40100000000001</c:v>
                </c:pt>
                <c:pt idx="314">
                  <c:v>2.6760000000000002</c:v>
                </c:pt>
                <c:pt idx="315">
                  <c:v>62.176000000000002</c:v>
                </c:pt>
                <c:pt idx="316">
                  <c:v>479.20299999999997</c:v>
                </c:pt>
                <c:pt idx="317">
                  <c:v>25.407</c:v>
                </c:pt>
                <c:pt idx="318">
                  <c:v>120.283</c:v>
                </c:pt>
                <c:pt idx="319">
                  <c:v>19.552</c:v>
                </c:pt>
                <c:pt idx="320">
                  <c:v>77.787999999999997</c:v>
                </c:pt>
                <c:pt idx="321">
                  <c:v>11.913</c:v>
                </c:pt>
                <c:pt idx="322">
                  <c:v>1.867</c:v>
                </c:pt>
                <c:pt idx="323">
                  <c:v>5.016</c:v>
                </c:pt>
                <c:pt idx="324">
                  <c:v>14.081</c:v>
                </c:pt>
                <c:pt idx="325">
                  <c:v>267.16399999999999</c:v>
                </c:pt>
                <c:pt idx="326">
                  <c:v>27.61</c:v>
                </c:pt>
                <c:pt idx="327">
                  <c:v>21.117000000000001</c:v>
                </c:pt>
                <c:pt idx="328">
                  <c:v>275.95100000000002</c:v>
                </c:pt>
                <c:pt idx="329">
                  <c:v>61.25</c:v>
                </c:pt>
                <c:pt idx="330">
                  <c:v>13.42</c:v>
                </c:pt>
                <c:pt idx="331">
                  <c:v>184.84100000000001</c:v>
                </c:pt>
                <c:pt idx="332">
                  <c:v>20.568000000000001</c:v>
                </c:pt>
                <c:pt idx="333">
                  <c:v>734.74900000000002</c:v>
                </c:pt>
                <c:pt idx="334">
                  <c:v>247.93899999999999</c:v>
                </c:pt>
                <c:pt idx="335">
                  <c:v>589.06700000000001</c:v>
                </c:pt>
                <c:pt idx="336">
                  <c:v>397.25200000000001</c:v>
                </c:pt>
                <c:pt idx="337">
                  <c:v>483.14400000000001</c:v>
                </c:pt>
                <c:pt idx="338">
                  <c:v>21.716000000000001</c:v>
                </c:pt>
                <c:pt idx="339">
                  <c:v>410.73500000000001</c:v>
                </c:pt>
                <c:pt idx="340">
                  <c:v>73.307000000000002</c:v>
                </c:pt>
                <c:pt idx="341">
                  <c:v>333.76</c:v>
                </c:pt>
                <c:pt idx="342">
                  <c:v>304.84800000000001</c:v>
                </c:pt>
                <c:pt idx="343">
                  <c:v>675.32600000000002</c:v>
                </c:pt>
                <c:pt idx="344">
                  <c:v>1618.0709999999999</c:v>
                </c:pt>
                <c:pt idx="345">
                  <c:v>222.98599999999999</c:v>
                </c:pt>
                <c:pt idx="346">
                  <c:v>46.570999999999998</c:v>
                </c:pt>
                <c:pt idx="347">
                  <c:v>60.482999999999997</c:v>
                </c:pt>
                <c:pt idx="348">
                  <c:v>118.458</c:v>
                </c:pt>
                <c:pt idx="349">
                  <c:v>288.50700000000001</c:v>
                </c:pt>
                <c:pt idx="350">
                  <c:v>182.3</c:v>
                </c:pt>
                <c:pt idx="351">
                  <c:v>145.637</c:v>
                </c:pt>
                <c:pt idx="352">
                  <c:v>148.571</c:v>
                </c:pt>
                <c:pt idx="353">
                  <c:v>3.488</c:v>
                </c:pt>
                <c:pt idx="354">
                  <c:v>545.40599999999995</c:v>
                </c:pt>
                <c:pt idx="355">
                  <c:v>307.56799999999998</c:v>
                </c:pt>
                <c:pt idx="356">
                  <c:v>84.3</c:v>
                </c:pt>
                <c:pt idx="357">
                  <c:v>172.37200000000001</c:v>
                </c:pt>
                <c:pt idx="358">
                  <c:v>76.847999999999999</c:v>
                </c:pt>
                <c:pt idx="359">
                  <c:v>230.09100000000001</c:v>
                </c:pt>
                <c:pt idx="360">
                  <c:v>304.49900000000002</c:v>
                </c:pt>
                <c:pt idx="361">
                  <c:v>831.40700000000004</c:v>
                </c:pt>
                <c:pt idx="362">
                  <c:v>388.529</c:v>
                </c:pt>
                <c:pt idx="363">
                  <c:v>57.796999999999997</c:v>
                </c:pt>
                <c:pt idx="364">
                  <c:v>22.071999999999999</c:v>
                </c:pt>
                <c:pt idx="365">
                  <c:v>31.178999999999998</c:v>
                </c:pt>
                <c:pt idx="366">
                  <c:v>413.976</c:v>
                </c:pt>
                <c:pt idx="367">
                  <c:v>98.043000000000006</c:v>
                </c:pt>
                <c:pt idx="368">
                  <c:v>633.13900000000001</c:v>
                </c:pt>
                <c:pt idx="369">
                  <c:v>232.91800000000001</c:v>
                </c:pt>
                <c:pt idx="370">
                  <c:v>517.80100000000004</c:v>
                </c:pt>
                <c:pt idx="371">
                  <c:v>521.62900000000002</c:v>
                </c:pt>
                <c:pt idx="372">
                  <c:v>105.134</c:v>
                </c:pt>
                <c:pt idx="373">
                  <c:v>355.06299999999999</c:v>
                </c:pt>
                <c:pt idx="374">
                  <c:v>183.595</c:v>
                </c:pt>
                <c:pt idx="375">
                  <c:v>164.42099999999999</c:v>
                </c:pt>
                <c:pt idx="376">
                  <c:v>321.012</c:v>
                </c:pt>
                <c:pt idx="377">
                  <c:v>164.559</c:v>
                </c:pt>
                <c:pt idx="378">
                  <c:v>20.306999999999999</c:v>
                </c:pt>
                <c:pt idx="379">
                  <c:v>23.747</c:v>
                </c:pt>
                <c:pt idx="380">
                  <c:v>74.915999999999997</c:v>
                </c:pt>
                <c:pt idx="381">
                  <c:v>102.34</c:v>
                </c:pt>
                <c:pt idx="382">
                  <c:v>47.279000000000003</c:v>
                </c:pt>
                <c:pt idx="383">
                  <c:v>448.339</c:v>
                </c:pt>
                <c:pt idx="384">
                  <c:v>10.823</c:v>
                </c:pt>
                <c:pt idx="385">
                  <c:v>58.686999999999998</c:v>
                </c:pt>
                <c:pt idx="386">
                  <c:v>361.16800000000001</c:v>
                </c:pt>
                <c:pt idx="387">
                  <c:v>81.450999999999993</c:v>
                </c:pt>
                <c:pt idx="388">
                  <c:v>589.99800000000005</c:v>
                </c:pt>
                <c:pt idx="389">
                  <c:v>603.56899999999996</c:v>
                </c:pt>
                <c:pt idx="390">
                  <c:v>1219.806</c:v>
                </c:pt>
                <c:pt idx="391">
                  <c:v>93.183999999999997</c:v>
                </c:pt>
                <c:pt idx="392">
                  <c:v>994.13499999999999</c:v>
                </c:pt>
                <c:pt idx="393">
                  <c:v>423.92</c:v>
                </c:pt>
                <c:pt idx="394">
                  <c:v>14.61</c:v>
                </c:pt>
                <c:pt idx="395">
                  <c:v>171.16499999999999</c:v>
                </c:pt>
                <c:pt idx="396">
                  <c:v>598.63199999999995</c:v>
                </c:pt>
                <c:pt idx="397">
                  <c:v>47.317</c:v>
                </c:pt>
                <c:pt idx="398">
                  <c:v>86.009</c:v>
                </c:pt>
                <c:pt idx="399">
                  <c:v>512.60599999999999</c:v>
                </c:pt>
                <c:pt idx="400">
                  <c:v>741.12800000000004</c:v>
                </c:pt>
                <c:pt idx="401">
                  <c:v>50.957999999999998</c:v>
                </c:pt>
                <c:pt idx="402">
                  <c:v>116.977</c:v>
                </c:pt>
                <c:pt idx="403">
                  <c:v>44.609000000000002</c:v>
                </c:pt>
                <c:pt idx="404">
                  <c:v>77.305999999999997</c:v>
                </c:pt>
                <c:pt idx="405">
                  <c:v>65.522999999999996</c:v>
                </c:pt>
                <c:pt idx="406">
                  <c:v>739.80700000000002</c:v>
                </c:pt>
                <c:pt idx="407">
                  <c:v>110.699</c:v>
                </c:pt>
                <c:pt idx="408">
                  <c:v>301.96100000000001</c:v>
                </c:pt>
                <c:pt idx="409">
                  <c:v>82.635999999999996</c:v>
                </c:pt>
                <c:pt idx="410">
                  <c:v>729.61699999999996</c:v>
                </c:pt>
                <c:pt idx="411">
                  <c:v>970.90200000000004</c:v>
                </c:pt>
                <c:pt idx="412">
                  <c:v>2031.9949999999999</c:v>
                </c:pt>
                <c:pt idx="413">
                  <c:v>0.02</c:v>
                </c:pt>
                <c:pt idx="414">
                  <c:v>30.795000000000002</c:v>
                </c:pt>
                <c:pt idx="415">
                  <c:v>132.322</c:v>
                </c:pt>
                <c:pt idx="416">
                  <c:v>43.029000000000003</c:v>
                </c:pt>
                <c:pt idx="417">
                  <c:v>104.205</c:v>
                </c:pt>
                <c:pt idx="418">
                  <c:v>34.286999999999999</c:v>
                </c:pt>
                <c:pt idx="419">
                  <c:v>287.25</c:v>
                </c:pt>
                <c:pt idx="420">
                  <c:v>572.17200000000003</c:v>
                </c:pt>
                <c:pt idx="421">
                  <c:v>178.864</c:v>
                </c:pt>
                <c:pt idx="422">
                  <c:v>522.26</c:v>
                </c:pt>
                <c:pt idx="423">
                  <c:v>249.66499999999999</c:v>
                </c:pt>
                <c:pt idx="424">
                  <c:v>162.01400000000001</c:v>
                </c:pt>
                <c:pt idx="425">
                  <c:v>833.47900000000004</c:v>
                </c:pt>
                <c:pt idx="426">
                  <c:v>310.57499999999999</c:v>
                </c:pt>
                <c:pt idx="427">
                  <c:v>54.957999999999998</c:v>
                </c:pt>
                <c:pt idx="428">
                  <c:v>24.084</c:v>
                </c:pt>
                <c:pt idx="429">
                  <c:v>20.003</c:v>
                </c:pt>
                <c:pt idx="430">
                  <c:v>271.16899999999998</c:v>
                </c:pt>
                <c:pt idx="431">
                  <c:v>489.423</c:v>
                </c:pt>
                <c:pt idx="432">
                  <c:v>140.95699999999999</c:v>
                </c:pt>
                <c:pt idx="433">
                  <c:v>94.759</c:v>
                </c:pt>
                <c:pt idx="434">
                  <c:v>416.00400000000002</c:v>
                </c:pt>
                <c:pt idx="435">
                  <c:v>22.651</c:v>
                </c:pt>
                <c:pt idx="436">
                  <c:v>61.668999999999997</c:v>
                </c:pt>
                <c:pt idx="437">
                  <c:v>375.423</c:v>
                </c:pt>
                <c:pt idx="438">
                  <c:v>162.46299999999999</c:v>
                </c:pt>
                <c:pt idx="439">
                  <c:v>124.82599999999999</c:v>
                </c:pt>
                <c:pt idx="440">
                  <c:v>70.718000000000004</c:v>
                </c:pt>
                <c:pt idx="441">
                  <c:v>185.17500000000001</c:v>
                </c:pt>
                <c:pt idx="442">
                  <c:v>82.361999999999995</c:v>
                </c:pt>
                <c:pt idx="443">
                  <c:v>998.43200000000002</c:v>
                </c:pt>
                <c:pt idx="445">
                  <c:v>83.272999999999996</c:v>
                </c:pt>
                <c:pt idx="446">
                  <c:v>563.601</c:v>
                </c:pt>
                <c:pt idx="447">
                  <c:v>567.45299999999997</c:v>
                </c:pt>
                <c:pt idx="448">
                  <c:v>130.39099999999999</c:v>
                </c:pt>
                <c:pt idx="449">
                  <c:v>91.756</c:v>
                </c:pt>
                <c:pt idx="450">
                  <c:v>552.79600000000005</c:v>
                </c:pt>
                <c:pt idx="451">
                  <c:v>100.584</c:v>
                </c:pt>
                <c:pt idx="452">
                  <c:v>693.16800000000001</c:v>
                </c:pt>
                <c:pt idx="453">
                  <c:v>220.38200000000001</c:v>
                </c:pt>
                <c:pt idx="454">
                  <c:v>263.89100000000002</c:v>
                </c:pt>
                <c:pt idx="455">
                  <c:v>303.44</c:v>
                </c:pt>
                <c:pt idx="456">
                  <c:v>1082.818</c:v>
                </c:pt>
                <c:pt idx="457">
                  <c:v>285.09100000000001</c:v>
                </c:pt>
                <c:pt idx="458">
                  <c:v>1564.91</c:v>
                </c:pt>
                <c:pt idx="459">
                  <c:v>201.624</c:v>
                </c:pt>
                <c:pt idx="460">
                  <c:v>1059.5640000000001</c:v>
                </c:pt>
                <c:pt idx="461">
                  <c:v>88.771000000000001</c:v>
                </c:pt>
                <c:pt idx="462">
                  <c:v>0.2</c:v>
                </c:pt>
                <c:pt idx="463">
                  <c:v>75</c:v>
                </c:pt>
                <c:pt idx="464">
                  <c:v>110.011</c:v>
                </c:pt>
                <c:pt idx="465">
                  <c:v>86.028000000000006</c:v>
                </c:pt>
                <c:pt idx="466">
                  <c:v>164.845</c:v>
                </c:pt>
                <c:pt idx="467">
                  <c:v>9.3699999999999992</c:v>
                </c:pt>
                <c:pt idx="468">
                  <c:v>37.508000000000003</c:v>
                </c:pt>
                <c:pt idx="469">
                  <c:v>40.450000000000003</c:v>
                </c:pt>
                <c:pt idx="470">
                  <c:v>44.527000000000001</c:v>
                </c:pt>
                <c:pt idx="471">
                  <c:v>215.73099999999999</c:v>
                </c:pt>
                <c:pt idx="472">
                  <c:v>459.77499999999998</c:v>
                </c:pt>
                <c:pt idx="473">
                  <c:v>62.006999999999998</c:v>
                </c:pt>
                <c:pt idx="474">
                  <c:v>0.31</c:v>
                </c:pt>
                <c:pt idx="475">
                  <c:v>50.393000000000001</c:v>
                </c:pt>
                <c:pt idx="476">
                  <c:v>0.91600000000000004</c:v>
                </c:pt>
                <c:pt idx="477">
                  <c:v>156.934</c:v>
                </c:pt>
                <c:pt idx="478">
                  <c:v>83.975999999999999</c:v>
                </c:pt>
                <c:pt idx="479">
                  <c:v>1482.7850000000001</c:v>
                </c:pt>
                <c:pt idx="480">
                  <c:v>791.27099999999996</c:v>
                </c:pt>
                <c:pt idx="481">
                  <c:v>345.23099999999999</c:v>
                </c:pt>
                <c:pt idx="482">
                  <c:v>222.18299999999999</c:v>
                </c:pt>
                <c:pt idx="483">
                  <c:v>324.61200000000002</c:v>
                </c:pt>
                <c:pt idx="484">
                  <c:v>91.203999999999994</c:v>
                </c:pt>
                <c:pt idx="485">
                  <c:v>9.34</c:v>
                </c:pt>
                <c:pt idx="486">
                  <c:v>43.999000000000002</c:v>
                </c:pt>
                <c:pt idx="487">
                  <c:v>109.613</c:v>
                </c:pt>
                <c:pt idx="488">
                  <c:v>110.26</c:v>
                </c:pt>
                <c:pt idx="489">
                  <c:v>73.325999999999993</c:v>
                </c:pt>
                <c:pt idx="490">
                  <c:v>58.508000000000003</c:v>
                </c:pt>
                <c:pt idx="491">
                  <c:v>92.171999999999997</c:v>
                </c:pt>
                <c:pt idx="492">
                  <c:v>247.607</c:v>
                </c:pt>
                <c:pt idx="494">
                  <c:v>90.855999999999995</c:v>
                </c:pt>
                <c:pt idx="495">
                  <c:v>8.2140000000000004</c:v>
                </c:pt>
                <c:pt idx="496">
                  <c:v>4.7619999999999996</c:v>
                </c:pt>
                <c:pt idx="497">
                  <c:v>65.688999999999993</c:v>
                </c:pt>
                <c:pt idx="499">
                  <c:v>111.065</c:v>
                </c:pt>
                <c:pt idx="500">
                  <c:v>8.8640000000000008</c:v>
                </c:pt>
                <c:pt idx="501">
                  <c:v>119.35299999999999</c:v>
                </c:pt>
                <c:pt idx="502">
                  <c:v>3.5619999999999998</c:v>
                </c:pt>
                <c:pt idx="503">
                  <c:v>11.336</c:v>
                </c:pt>
                <c:pt idx="504">
                  <c:v>8.9999999999999993E-3</c:v>
                </c:pt>
                <c:pt idx="505">
                  <c:v>20.204000000000001</c:v>
                </c:pt>
                <c:pt idx="506">
                  <c:v>26.754999999999999</c:v>
                </c:pt>
                <c:pt idx="507">
                  <c:v>82.081000000000003</c:v>
                </c:pt>
                <c:pt idx="508">
                  <c:v>197.113</c:v>
                </c:pt>
                <c:pt idx="509">
                  <c:v>257.46699999999998</c:v>
                </c:pt>
                <c:pt idx="510">
                  <c:v>151.404</c:v>
                </c:pt>
                <c:pt idx="511">
                  <c:v>175</c:v>
                </c:pt>
                <c:pt idx="512">
                  <c:v>118.458</c:v>
                </c:pt>
                <c:pt idx="513">
                  <c:v>133.56200000000001</c:v>
                </c:pt>
                <c:pt idx="514">
                  <c:v>276.005</c:v>
                </c:pt>
                <c:pt idx="515">
                  <c:v>456.42</c:v>
                </c:pt>
                <c:pt idx="516">
                  <c:v>9.4789999999999992</c:v>
                </c:pt>
                <c:pt idx="517">
                  <c:v>209.28100000000001</c:v>
                </c:pt>
                <c:pt idx="518">
                  <c:v>1075.1110000000001</c:v>
                </c:pt>
                <c:pt idx="519">
                  <c:v>307.74799999999999</c:v>
                </c:pt>
                <c:pt idx="520">
                  <c:v>27.113</c:v>
                </c:pt>
                <c:pt idx="521">
                  <c:v>327.80099999999999</c:v>
                </c:pt>
                <c:pt idx="522">
                  <c:v>461.442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8C0-48D5-B2E7-F8A053F433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55140608"/>
        <c:axId val="555142144"/>
      </c:barChart>
      <c:lineChart>
        <c:grouping val="standard"/>
        <c:varyColors val="0"/>
        <c:ser>
          <c:idx val="1"/>
          <c:order val="1"/>
          <c:tx>
            <c:strRef>
              <c:f>'Quiz Data'!$E$5</c:f>
              <c:strCache>
                <c:ptCount val="1"/>
                <c:pt idx="0">
                  <c:v>Closing Price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Quiz Data'!$C$6:$C$528</c:f>
              <c:numCache>
                <c:formatCode>m/d/yyyy</c:formatCode>
                <c:ptCount val="523"/>
                <c:pt idx="0">
                  <c:v>45442</c:v>
                </c:pt>
                <c:pt idx="1">
                  <c:v>45441</c:v>
                </c:pt>
                <c:pt idx="2">
                  <c:v>45440</c:v>
                </c:pt>
                <c:pt idx="3">
                  <c:v>45436</c:v>
                </c:pt>
                <c:pt idx="4">
                  <c:v>45435</c:v>
                </c:pt>
                <c:pt idx="5">
                  <c:v>45434</c:v>
                </c:pt>
                <c:pt idx="6">
                  <c:v>45433</c:v>
                </c:pt>
                <c:pt idx="7">
                  <c:v>45432</c:v>
                </c:pt>
                <c:pt idx="8">
                  <c:v>45429</c:v>
                </c:pt>
                <c:pt idx="9">
                  <c:v>45428</c:v>
                </c:pt>
                <c:pt idx="10">
                  <c:v>45427</c:v>
                </c:pt>
                <c:pt idx="11">
                  <c:v>45426</c:v>
                </c:pt>
                <c:pt idx="12">
                  <c:v>45425</c:v>
                </c:pt>
                <c:pt idx="13">
                  <c:v>45422</c:v>
                </c:pt>
                <c:pt idx="14">
                  <c:v>45421</c:v>
                </c:pt>
                <c:pt idx="15">
                  <c:v>45420</c:v>
                </c:pt>
                <c:pt idx="16">
                  <c:v>45419</c:v>
                </c:pt>
                <c:pt idx="17">
                  <c:v>45415</c:v>
                </c:pt>
                <c:pt idx="18">
                  <c:v>45414</c:v>
                </c:pt>
                <c:pt idx="19">
                  <c:v>45413</c:v>
                </c:pt>
                <c:pt idx="20">
                  <c:v>45412</c:v>
                </c:pt>
                <c:pt idx="21">
                  <c:v>45411</c:v>
                </c:pt>
                <c:pt idx="22">
                  <c:v>45408</c:v>
                </c:pt>
                <c:pt idx="23">
                  <c:v>45407</c:v>
                </c:pt>
                <c:pt idx="24">
                  <c:v>45406</c:v>
                </c:pt>
                <c:pt idx="25">
                  <c:v>45405</c:v>
                </c:pt>
                <c:pt idx="26">
                  <c:v>45404</c:v>
                </c:pt>
                <c:pt idx="27">
                  <c:v>45401</c:v>
                </c:pt>
                <c:pt idx="28">
                  <c:v>45400</c:v>
                </c:pt>
                <c:pt idx="29">
                  <c:v>45399</c:v>
                </c:pt>
                <c:pt idx="30">
                  <c:v>45398</c:v>
                </c:pt>
                <c:pt idx="31">
                  <c:v>45397</c:v>
                </c:pt>
                <c:pt idx="32">
                  <c:v>45394</c:v>
                </c:pt>
                <c:pt idx="33">
                  <c:v>45393</c:v>
                </c:pt>
                <c:pt idx="34">
                  <c:v>45392</c:v>
                </c:pt>
                <c:pt idx="35">
                  <c:v>45391</c:v>
                </c:pt>
                <c:pt idx="36">
                  <c:v>45390</c:v>
                </c:pt>
                <c:pt idx="37">
                  <c:v>45387</c:v>
                </c:pt>
                <c:pt idx="38">
                  <c:v>45386</c:v>
                </c:pt>
                <c:pt idx="39">
                  <c:v>45385</c:v>
                </c:pt>
                <c:pt idx="40">
                  <c:v>45384</c:v>
                </c:pt>
                <c:pt idx="41">
                  <c:v>45379</c:v>
                </c:pt>
                <c:pt idx="42">
                  <c:v>45378</c:v>
                </c:pt>
                <c:pt idx="43">
                  <c:v>45377</c:v>
                </c:pt>
                <c:pt idx="44">
                  <c:v>45376</c:v>
                </c:pt>
                <c:pt idx="45">
                  <c:v>45373</c:v>
                </c:pt>
                <c:pt idx="46">
                  <c:v>45372</c:v>
                </c:pt>
                <c:pt idx="47">
                  <c:v>45371</c:v>
                </c:pt>
                <c:pt idx="48">
                  <c:v>45370</c:v>
                </c:pt>
                <c:pt idx="49">
                  <c:v>45369</c:v>
                </c:pt>
                <c:pt idx="50">
                  <c:v>45366</c:v>
                </c:pt>
                <c:pt idx="51">
                  <c:v>45365</c:v>
                </c:pt>
                <c:pt idx="52">
                  <c:v>45364</c:v>
                </c:pt>
                <c:pt idx="53">
                  <c:v>45363</c:v>
                </c:pt>
                <c:pt idx="54">
                  <c:v>45362</c:v>
                </c:pt>
                <c:pt idx="55">
                  <c:v>45359</c:v>
                </c:pt>
                <c:pt idx="56">
                  <c:v>45358</c:v>
                </c:pt>
                <c:pt idx="57">
                  <c:v>45357</c:v>
                </c:pt>
                <c:pt idx="58">
                  <c:v>45356</c:v>
                </c:pt>
                <c:pt idx="59">
                  <c:v>45355</c:v>
                </c:pt>
                <c:pt idx="60">
                  <c:v>45352</c:v>
                </c:pt>
                <c:pt idx="61">
                  <c:v>45351</c:v>
                </c:pt>
                <c:pt idx="62">
                  <c:v>45350</c:v>
                </c:pt>
                <c:pt idx="63">
                  <c:v>45349</c:v>
                </c:pt>
                <c:pt idx="64">
                  <c:v>45348</c:v>
                </c:pt>
                <c:pt idx="65">
                  <c:v>45345</c:v>
                </c:pt>
                <c:pt idx="66">
                  <c:v>45344</c:v>
                </c:pt>
                <c:pt idx="67">
                  <c:v>45343</c:v>
                </c:pt>
                <c:pt idx="68">
                  <c:v>45342</c:v>
                </c:pt>
                <c:pt idx="69">
                  <c:v>45341</c:v>
                </c:pt>
                <c:pt idx="70">
                  <c:v>45338</c:v>
                </c:pt>
                <c:pt idx="71">
                  <c:v>45337</c:v>
                </c:pt>
                <c:pt idx="72">
                  <c:v>45336</c:v>
                </c:pt>
                <c:pt idx="73">
                  <c:v>45335</c:v>
                </c:pt>
                <c:pt idx="74">
                  <c:v>45334</c:v>
                </c:pt>
                <c:pt idx="75">
                  <c:v>45331</c:v>
                </c:pt>
                <c:pt idx="76">
                  <c:v>45330</c:v>
                </c:pt>
                <c:pt idx="77">
                  <c:v>45329</c:v>
                </c:pt>
                <c:pt idx="78">
                  <c:v>45328</c:v>
                </c:pt>
                <c:pt idx="79">
                  <c:v>45327</c:v>
                </c:pt>
                <c:pt idx="80">
                  <c:v>45324</c:v>
                </c:pt>
                <c:pt idx="81">
                  <c:v>45323</c:v>
                </c:pt>
                <c:pt idx="82">
                  <c:v>45322</c:v>
                </c:pt>
                <c:pt idx="83">
                  <c:v>45321</c:v>
                </c:pt>
                <c:pt idx="84">
                  <c:v>45320</c:v>
                </c:pt>
                <c:pt idx="85">
                  <c:v>45317</c:v>
                </c:pt>
                <c:pt idx="86">
                  <c:v>45316</c:v>
                </c:pt>
                <c:pt idx="87">
                  <c:v>45315</c:v>
                </c:pt>
                <c:pt idx="88">
                  <c:v>45314</c:v>
                </c:pt>
                <c:pt idx="89">
                  <c:v>45313</c:v>
                </c:pt>
                <c:pt idx="90">
                  <c:v>45310</c:v>
                </c:pt>
                <c:pt idx="91">
                  <c:v>45309</c:v>
                </c:pt>
                <c:pt idx="92">
                  <c:v>45308</c:v>
                </c:pt>
                <c:pt idx="93">
                  <c:v>45307</c:v>
                </c:pt>
                <c:pt idx="94">
                  <c:v>45306</c:v>
                </c:pt>
                <c:pt idx="95">
                  <c:v>45303</c:v>
                </c:pt>
                <c:pt idx="96">
                  <c:v>45302</c:v>
                </c:pt>
                <c:pt idx="97">
                  <c:v>45301</c:v>
                </c:pt>
                <c:pt idx="98">
                  <c:v>45300</c:v>
                </c:pt>
                <c:pt idx="99">
                  <c:v>45299</c:v>
                </c:pt>
                <c:pt idx="100">
                  <c:v>45296</c:v>
                </c:pt>
                <c:pt idx="101">
                  <c:v>45295</c:v>
                </c:pt>
                <c:pt idx="102">
                  <c:v>45294</c:v>
                </c:pt>
                <c:pt idx="103">
                  <c:v>45293</c:v>
                </c:pt>
                <c:pt idx="104">
                  <c:v>45289</c:v>
                </c:pt>
                <c:pt idx="105">
                  <c:v>45288</c:v>
                </c:pt>
                <c:pt idx="106">
                  <c:v>45287</c:v>
                </c:pt>
                <c:pt idx="107">
                  <c:v>45282</c:v>
                </c:pt>
                <c:pt idx="108">
                  <c:v>45281</c:v>
                </c:pt>
                <c:pt idx="109">
                  <c:v>45280</c:v>
                </c:pt>
                <c:pt idx="110">
                  <c:v>45279</c:v>
                </c:pt>
                <c:pt idx="111">
                  <c:v>45278</c:v>
                </c:pt>
                <c:pt idx="112">
                  <c:v>45275</c:v>
                </c:pt>
                <c:pt idx="113">
                  <c:v>45274</c:v>
                </c:pt>
                <c:pt idx="114">
                  <c:v>45273</c:v>
                </c:pt>
                <c:pt idx="115">
                  <c:v>45272</c:v>
                </c:pt>
                <c:pt idx="116">
                  <c:v>45271</c:v>
                </c:pt>
                <c:pt idx="117">
                  <c:v>45268</c:v>
                </c:pt>
                <c:pt idx="118">
                  <c:v>45267</c:v>
                </c:pt>
                <c:pt idx="119">
                  <c:v>45266</c:v>
                </c:pt>
                <c:pt idx="120">
                  <c:v>45265</c:v>
                </c:pt>
                <c:pt idx="121">
                  <c:v>45264</c:v>
                </c:pt>
                <c:pt idx="122">
                  <c:v>45261</c:v>
                </c:pt>
                <c:pt idx="123">
                  <c:v>45260</c:v>
                </c:pt>
                <c:pt idx="124">
                  <c:v>45259</c:v>
                </c:pt>
                <c:pt idx="125">
                  <c:v>45258</c:v>
                </c:pt>
                <c:pt idx="126">
                  <c:v>45257</c:v>
                </c:pt>
                <c:pt idx="127">
                  <c:v>45254</c:v>
                </c:pt>
                <c:pt idx="128">
                  <c:v>45253</c:v>
                </c:pt>
                <c:pt idx="129">
                  <c:v>45252</c:v>
                </c:pt>
                <c:pt idx="130">
                  <c:v>45251</c:v>
                </c:pt>
                <c:pt idx="131">
                  <c:v>45250</c:v>
                </c:pt>
                <c:pt idx="132">
                  <c:v>45247</c:v>
                </c:pt>
                <c:pt idx="133">
                  <c:v>45246</c:v>
                </c:pt>
                <c:pt idx="134">
                  <c:v>45245</c:v>
                </c:pt>
                <c:pt idx="135">
                  <c:v>45244</c:v>
                </c:pt>
                <c:pt idx="136">
                  <c:v>45243</c:v>
                </c:pt>
                <c:pt idx="137">
                  <c:v>45240</c:v>
                </c:pt>
                <c:pt idx="138">
                  <c:v>45239</c:v>
                </c:pt>
                <c:pt idx="139">
                  <c:v>45238</c:v>
                </c:pt>
                <c:pt idx="140">
                  <c:v>45237</c:v>
                </c:pt>
                <c:pt idx="141">
                  <c:v>45236</c:v>
                </c:pt>
                <c:pt idx="142">
                  <c:v>45233</c:v>
                </c:pt>
                <c:pt idx="143">
                  <c:v>45232</c:v>
                </c:pt>
                <c:pt idx="144">
                  <c:v>45231</c:v>
                </c:pt>
                <c:pt idx="145">
                  <c:v>45230</c:v>
                </c:pt>
                <c:pt idx="146">
                  <c:v>45229</c:v>
                </c:pt>
                <c:pt idx="147">
                  <c:v>45226</c:v>
                </c:pt>
                <c:pt idx="148">
                  <c:v>45225</c:v>
                </c:pt>
                <c:pt idx="149">
                  <c:v>45224</c:v>
                </c:pt>
                <c:pt idx="150">
                  <c:v>45223</c:v>
                </c:pt>
                <c:pt idx="151">
                  <c:v>45222</c:v>
                </c:pt>
                <c:pt idx="152">
                  <c:v>45219</c:v>
                </c:pt>
                <c:pt idx="153">
                  <c:v>45218</c:v>
                </c:pt>
                <c:pt idx="154">
                  <c:v>45217</c:v>
                </c:pt>
                <c:pt idx="155">
                  <c:v>45216</c:v>
                </c:pt>
                <c:pt idx="156">
                  <c:v>45215</c:v>
                </c:pt>
                <c:pt idx="157">
                  <c:v>45212</c:v>
                </c:pt>
                <c:pt idx="158">
                  <c:v>45211</c:v>
                </c:pt>
                <c:pt idx="159">
                  <c:v>45210</c:v>
                </c:pt>
                <c:pt idx="160">
                  <c:v>45209</c:v>
                </c:pt>
                <c:pt idx="161">
                  <c:v>45208</c:v>
                </c:pt>
                <c:pt idx="162">
                  <c:v>45205</c:v>
                </c:pt>
                <c:pt idx="163">
                  <c:v>45204</c:v>
                </c:pt>
                <c:pt idx="164">
                  <c:v>45203</c:v>
                </c:pt>
                <c:pt idx="165">
                  <c:v>45202</c:v>
                </c:pt>
                <c:pt idx="166">
                  <c:v>45201</c:v>
                </c:pt>
                <c:pt idx="167">
                  <c:v>45198</c:v>
                </c:pt>
                <c:pt idx="168">
                  <c:v>45197</c:v>
                </c:pt>
                <c:pt idx="169">
                  <c:v>45196</c:v>
                </c:pt>
                <c:pt idx="170">
                  <c:v>45195</c:v>
                </c:pt>
                <c:pt idx="171">
                  <c:v>45194</c:v>
                </c:pt>
                <c:pt idx="172">
                  <c:v>45191</c:v>
                </c:pt>
                <c:pt idx="173">
                  <c:v>45190</c:v>
                </c:pt>
                <c:pt idx="174">
                  <c:v>45189</c:v>
                </c:pt>
                <c:pt idx="175">
                  <c:v>45188</c:v>
                </c:pt>
                <c:pt idx="176">
                  <c:v>45187</c:v>
                </c:pt>
                <c:pt idx="177">
                  <c:v>45184</c:v>
                </c:pt>
                <c:pt idx="178">
                  <c:v>45183</c:v>
                </c:pt>
                <c:pt idx="179">
                  <c:v>45182</c:v>
                </c:pt>
                <c:pt idx="180">
                  <c:v>45181</c:v>
                </c:pt>
                <c:pt idx="181">
                  <c:v>45180</c:v>
                </c:pt>
                <c:pt idx="182">
                  <c:v>45177</c:v>
                </c:pt>
                <c:pt idx="183">
                  <c:v>45176</c:v>
                </c:pt>
                <c:pt idx="184">
                  <c:v>45175</c:v>
                </c:pt>
                <c:pt idx="185">
                  <c:v>45174</c:v>
                </c:pt>
                <c:pt idx="186">
                  <c:v>45173</c:v>
                </c:pt>
                <c:pt idx="187">
                  <c:v>45170</c:v>
                </c:pt>
                <c:pt idx="188">
                  <c:v>45169</c:v>
                </c:pt>
                <c:pt idx="189">
                  <c:v>45168</c:v>
                </c:pt>
                <c:pt idx="190">
                  <c:v>45167</c:v>
                </c:pt>
                <c:pt idx="191">
                  <c:v>45163</c:v>
                </c:pt>
                <c:pt idx="192">
                  <c:v>45162</c:v>
                </c:pt>
                <c:pt idx="193">
                  <c:v>45161</c:v>
                </c:pt>
                <c:pt idx="194">
                  <c:v>45160</c:v>
                </c:pt>
                <c:pt idx="195">
                  <c:v>45159</c:v>
                </c:pt>
                <c:pt idx="196">
                  <c:v>45156</c:v>
                </c:pt>
                <c:pt idx="197">
                  <c:v>45155</c:v>
                </c:pt>
                <c:pt idx="198">
                  <c:v>45154</c:v>
                </c:pt>
                <c:pt idx="199">
                  <c:v>45153</c:v>
                </c:pt>
                <c:pt idx="200">
                  <c:v>45152</c:v>
                </c:pt>
                <c:pt idx="201">
                  <c:v>45149</c:v>
                </c:pt>
                <c:pt idx="202">
                  <c:v>45148</c:v>
                </c:pt>
                <c:pt idx="203">
                  <c:v>45147</c:v>
                </c:pt>
                <c:pt idx="204">
                  <c:v>45146</c:v>
                </c:pt>
                <c:pt idx="205">
                  <c:v>45145</c:v>
                </c:pt>
                <c:pt idx="206">
                  <c:v>45142</c:v>
                </c:pt>
                <c:pt idx="207">
                  <c:v>45141</c:v>
                </c:pt>
                <c:pt idx="208">
                  <c:v>45140</c:v>
                </c:pt>
                <c:pt idx="209">
                  <c:v>45139</c:v>
                </c:pt>
                <c:pt idx="210">
                  <c:v>45138</c:v>
                </c:pt>
                <c:pt idx="211">
                  <c:v>45135</c:v>
                </c:pt>
                <c:pt idx="212">
                  <c:v>45134</c:v>
                </c:pt>
                <c:pt idx="213">
                  <c:v>45133</c:v>
                </c:pt>
                <c:pt idx="214">
                  <c:v>45132</c:v>
                </c:pt>
                <c:pt idx="215">
                  <c:v>45131</c:v>
                </c:pt>
                <c:pt idx="216">
                  <c:v>45128</c:v>
                </c:pt>
                <c:pt idx="217">
                  <c:v>45127</c:v>
                </c:pt>
                <c:pt idx="218">
                  <c:v>45126</c:v>
                </c:pt>
                <c:pt idx="219">
                  <c:v>45125</c:v>
                </c:pt>
                <c:pt idx="220">
                  <c:v>45124</c:v>
                </c:pt>
                <c:pt idx="221">
                  <c:v>45121</c:v>
                </c:pt>
                <c:pt idx="222">
                  <c:v>45120</c:v>
                </c:pt>
                <c:pt idx="223">
                  <c:v>45119</c:v>
                </c:pt>
                <c:pt idx="224">
                  <c:v>45118</c:v>
                </c:pt>
                <c:pt idx="225">
                  <c:v>45117</c:v>
                </c:pt>
                <c:pt idx="226">
                  <c:v>45114</c:v>
                </c:pt>
                <c:pt idx="227">
                  <c:v>45113</c:v>
                </c:pt>
                <c:pt idx="228">
                  <c:v>45112</c:v>
                </c:pt>
                <c:pt idx="229">
                  <c:v>45111</c:v>
                </c:pt>
                <c:pt idx="230">
                  <c:v>45110</c:v>
                </c:pt>
                <c:pt idx="231">
                  <c:v>45107</c:v>
                </c:pt>
                <c:pt idx="232">
                  <c:v>45106</c:v>
                </c:pt>
                <c:pt idx="233">
                  <c:v>45105</c:v>
                </c:pt>
                <c:pt idx="234">
                  <c:v>45104</c:v>
                </c:pt>
                <c:pt idx="235">
                  <c:v>45103</c:v>
                </c:pt>
                <c:pt idx="236">
                  <c:v>45100</c:v>
                </c:pt>
                <c:pt idx="237">
                  <c:v>45099</c:v>
                </c:pt>
                <c:pt idx="238">
                  <c:v>45098</c:v>
                </c:pt>
                <c:pt idx="239">
                  <c:v>45097</c:v>
                </c:pt>
                <c:pt idx="240">
                  <c:v>45096</c:v>
                </c:pt>
                <c:pt idx="241">
                  <c:v>45093</c:v>
                </c:pt>
                <c:pt idx="242">
                  <c:v>45092</c:v>
                </c:pt>
                <c:pt idx="243">
                  <c:v>45091</c:v>
                </c:pt>
                <c:pt idx="244">
                  <c:v>45090</c:v>
                </c:pt>
                <c:pt idx="245">
                  <c:v>45089</c:v>
                </c:pt>
                <c:pt idx="246">
                  <c:v>45086</c:v>
                </c:pt>
                <c:pt idx="247">
                  <c:v>45085</c:v>
                </c:pt>
                <c:pt idx="248">
                  <c:v>45084</c:v>
                </c:pt>
                <c:pt idx="249">
                  <c:v>45083</c:v>
                </c:pt>
                <c:pt idx="250">
                  <c:v>45082</c:v>
                </c:pt>
                <c:pt idx="251">
                  <c:v>45079</c:v>
                </c:pt>
                <c:pt idx="252">
                  <c:v>45078</c:v>
                </c:pt>
                <c:pt idx="253">
                  <c:v>45077</c:v>
                </c:pt>
                <c:pt idx="254">
                  <c:v>45076</c:v>
                </c:pt>
                <c:pt idx="255">
                  <c:v>45072</c:v>
                </c:pt>
                <c:pt idx="256">
                  <c:v>45071</c:v>
                </c:pt>
                <c:pt idx="257">
                  <c:v>45070</c:v>
                </c:pt>
                <c:pt idx="258">
                  <c:v>45069</c:v>
                </c:pt>
                <c:pt idx="259">
                  <c:v>45068</c:v>
                </c:pt>
                <c:pt idx="260">
                  <c:v>45065</c:v>
                </c:pt>
                <c:pt idx="261">
                  <c:v>45064</c:v>
                </c:pt>
                <c:pt idx="262">
                  <c:v>45063</c:v>
                </c:pt>
                <c:pt idx="263">
                  <c:v>45062</c:v>
                </c:pt>
                <c:pt idx="264">
                  <c:v>45061</c:v>
                </c:pt>
                <c:pt idx="265">
                  <c:v>45058</c:v>
                </c:pt>
                <c:pt idx="266">
                  <c:v>45057</c:v>
                </c:pt>
                <c:pt idx="267">
                  <c:v>45056</c:v>
                </c:pt>
                <c:pt idx="268">
                  <c:v>45055</c:v>
                </c:pt>
                <c:pt idx="269">
                  <c:v>45051</c:v>
                </c:pt>
                <c:pt idx="270">
                  <c:v>45050</c:v>
                </c:pt>
                <c:pt idx="271">
                  <c:v>45049</c:v>
                </c:pt>
                <c:pt idx="272">
                  <c:v>45048</c:v>
                </c:pt>
                <c:pt idx="273">
                  <c:v>45044</c:v>
                </c:pt>
                <c:pt idx="274">
                  <c:v>45043</c:v>
                </c:pt>
                <c:pt idx="275">
                  <c:v>45042</c:v>
                </c:pt>
                <c:pt idx="276">
                  <c:v>45041</c:v>
                </c:pt>
                <c:pt idx="277">
                  <c:v>45040</c:v>
                </c:pt>
                <c:pt idx="278">
                  <c:v>45037</c:v>
                </c:pt>
                <c:pt idx="279">
                  <c:v>45036</c:v>
                </c:pt>
                <c:pt idx="280">
                  <c:v>45035</c:v>
                </c:pt>
                <c:pt idx="281">
                  <c:v>45034</c:v>
                </c:pt>
                <c:pt idx="282">
                  <c:v>45033</c:v>
                </c:pt>
                <c:pt idx="283">
                  <c:v>45030</c:v>
                </c:pt>
                <c:pt idx="284">
                  <c:v>45029</c:v>
                </c:pt>
                <c:pt idx="285">
                  <c:v>45028</c:v>
                </c:pt>
                <c:pt idx="286">
                  <c:v>45027</c:v>
                </c:pt>
                <c:pt idx="287">
                  <c:v>45022</c:v>
                </c:pt>
                <c:pt idx="288">
                  <c:v>45021</c:v>
                </c:pt>
                <c:pt idx="289">
                  <c:v>45020</c:v>
                </c:pt>
                <c:pt idx="290">
                  <c:v>45019</c:v>
                </c:pt>
                <c:pt idx="291">
                  <c:v>45016</c:v>
                </c:pt>
                <c:pt idx="292">
                  <c:v>45015</c:v>
                </c:pt>
                <c:pt idx="293">
                  <c:v>45014</c:v>
                </c:pt>
                <c:pt idx="294">
                  <c:v>45013</c:v>
                </c:pt>
                <c:pt idx="295">
                  <c:v>45012</c:v>
                </c:pt>
                <c:pt idx="296">
                  <c:v>45009</c:v>
                </c:pt>
                <c:pt idx="297">
                  <c:v>45008</c:v>
                </c:pt>
                <c:pt idx="298">
                  <c:v>45007</c:v>
                </c:pt>
                <c:pt idx="299">
                  <c:v>45006</c:v>
                </c:pt>
                <c:pt idx="300">
                  <c:v>45005</c:v>
                </c:pt>
                <c:pt idx="301">
                  <c:v>45002</c:v>
                </c:pt>
                <c:pt idx="302">
                  <c:v>45001</c:v>
                </c:pt>
                <c:pt idx="303">
                  <c:v>45000</c:v>
                </c:pt>
                <c:pt idx="304">
                  <c:v>44999</c:v>
                </c:pt>
                <c:pt idx="305">
                  <c:v>44998</c:v>
                </c:pt>
                <c:pt idx="306">
                  <c:v>44995</c:v>
                </c:pt>
                <c:pt idx="307">
                  <c:v>44994</c:v>
                </c:pt>
                <c:pt idx="308">
                  <c:v>44993</c:v>
                </c:pt>
                <c:pt idx="309">
                  <c:v>44992</c:v>
                </c:pt>
                <c:pt idx="310">
                  <c:v>44991</c:v>
                </c:pt>
                <c:pt idx="311">
                  <c:v>44988</c:v>
                </c:pt>
                <c:pt idx="312">
                  <c:v>44987</c:v>
                </c:pt>
                <c:pt idx="313">
                  <c:v>44986</c:v>
                </c:pt>
                <c:pt idx="314">
                  <c:v>44985</c:v>
                </c:pt>
                <c:pt idx="315">
                  <c:v>44984</c:v>
                </c:pt>
                <c:pt idx="316">
                  <c:v>44981</c:v>
                </c:pt>
                <c:pt idx="317">
                  <c:v>44980</c:v>
                </c:pt>
                <c:pt idx="318">
                  <c:v>44979</c:v>
                </c:pt>
                <c:pt idx="319">
                  <c:v>44978</c:v>
                </c:pt>
                <c:pt idx="320">
                  <c:v>44977</c:v>
                </c:pt>
                <c:pt idx="321">
                  <c:v>44974</c:v>
                </c:pt>
                <c:pt idx="322">
                  <c:v>44973</c:v>
                </c:pt>
                <c:pt idx="323">
                  <c:v>44972</c:v>
                </c:pt>
                <c:pt idx="324">
                  <c:v>44971</c:v>
                </c:pt>
                <c:pt idx="325">
                  <c:v>44970</c:v>
                </c:pt>
                <c:pt idx="326">
                  <c:v>44967</c:v>
                </c:pt>
                <c:pt idx="327">
                  <c:v>44966</c:v>
                </c:pt>
                <c:pt idx="328">
                  <c:v>44965</c:v>
                </c:pt>
                <c:pt idx="329">
                  <c:v>44964</c:v>
                </c:pt>
                <c:pt idx="330">
                  <c:v>44963</c:v>
                </c:pt>
                <c:pt idx="331">
                  <c:v>44960</c:v>
                </c:pt>
                <c:pt idx="332">
                  <c:v>44959</c:v>
                </c:pt>
                <c:pt idx="333">
                  <c:v>44958</c:v>
                </c:pt>
                <c:pt idx="334">
                  <c:v>44957</c:v>
                </c:pt>
                <c:pt idx="335">
                  <c:v>44956</c:v>
                </c:pt>
                <c:pt idx="336">
                  <c:v>44953</c:v>
                </c:pt>
                <c:pt idx="337">
                  <c:v>44952</c:v>
                </c:pt>
                <c:pt idx="338">
                  <c:v>44951</c:v>
                </c:pt>
                <c:pt idx="339">
                  <c:v>44950</c:v>
                </c:pt>
                <c:pt idx="340">
                  <c:v>44949</c:v>
                </c:pt>
                <c:pt idx="341">
                  <c:v>44946</c:v>
                </c:pt>
                <c:pt idx="342">
                  <c:v>44945</c:v>
                </c:pt>
                <c:pt idx="343">
                  <c:v>44944</c:v>
                </c:pt>
                <c:pt idx="344">
                  <c:v>44943</c:v>
                </c:pt>
                <c:pt idx="345">
                  <c:v>44942</c:v>
                </c:pt>
                <c:pt idx="346">
                  <c:v>44939</c:v>
                </c:pt>
                <c:pt idx="347">
                  <c:v>44938</c:v>
                </c:pt>
                <c:pt idx="348">
                  <c:v>44937</c:v>
                </c:pt>
                <c:pt idx="349">
                  <c:v>44936</c:v>
                </c:pt>
                <c:pt idx="350">
                  <c:v>44935</c:v>
                </c:pt>
                <c:pt idx="351">
                  <c:v>44932</c:v>
                </c:pt>
                <c:pt idx="352">
                  <c:v>44931</c:v>
                </c:pt>
                <c:pt idx="353">
                  <c:v>44930</c:v>
                </c:pt>
                <c:pt idx="354">
                  <c:v>44929</c:v>
                </c:pt>
                <c:pt idx="355">
                  <c:v>44925</c:v>
                </c:pt>
                <c:pt idx="356">
                  <c:v>44924</c:v>
                </c:pt>
                <c:pt idx="357">
                  <c:v>44923</c:v>
                </c:pt>
                <c:pt idx="358">
                  <c:v>44918</c:v>
                </c:pt>
                <c:pt idx="359">
                  <c:v>44917</c:v>
                </c:pt>
                <c:pt idx="360">
                  <c:v>44916</c:v>
                </c:pt>
                <c:pt idx="361">
                  <c:v>44915</c:v>
                </c:pt>
                <c:pt idx="362">
                  <c:v>44914</c:v>
                </c:pt>
                <c:pt idx="363">
                  <c:v>44911</c:v>
                </c:pt>
                <c:pt idx="364">
                  <c:v>44910</c:v>
                </c:pt>
                <c:pt idx="365">
                  <c:v>44909</c:v>
                </c:pt>
                <c:pt idx="366">
                  <c:v>44908</c:v>
                </c:pt>
                <c:pt idx="367">
                  <c:v>44907</c:v>
                </c:pt>
                <c:pt idx="368">
                  <c:v>44904</c:v>
                </c:pt>
                <c:pt idx="369">
                  <c:v>44903</c:v>
                </c:pt>
                <c:pt idx="370">
                  <c:v>44902</c:v>
                </c:pt>
                <c:pt idx="371">
                  <c:v>44901</c:v>
                </c:pt>
                <c:pt idx="372">
                  <c:v>44900</c:v>
                </c:pt>
                <c:pt idx="373">
                  <c:v>44897</c:v>
                </c:pt>
                <c:pt idx="374">
                  <c:v>44896</c:v>
                </c:pt>
                <c:pt idx="375">
                  <c:v>44895</c:v>
                </c:pt>
                <c:pt idx="376">
                  <c:v>44894</c:v>
                </c:pt>
                <c:pt idx="377">
                  <c:v>44893</c:v>
                </c:pt>
                <c:pt idx="378">
                  <c:v>44890</c:v>
                </c:pt>
                <c:pt idx="379">
                  <c:v>44889</c:v>
                </c:pt>
                <c:pt idx="380">
                  <c:v>44888</c:v>
                </c:pt>
                <c:pt idx="381">
                  <c:v>44887</c:v>
                </c:pt>
                <c:pt idx="382">
                  <c:v>44886</c:v>
                </c:pt>
                <c:pt idx="383">
                  <c:v>44883</c:v>
                </c:pt>
                <c:pt idx="384">
                  <c:v>44882</c:v>
                </c:pt>
                <c:pt idx="385">
                  <c:v>44881</c:v>
                </c:pt>
                <c:pt idx="386">
                  <c:v>44880</c:v>
                </c:pt>
                <c:pt idx="387">
                  <c:v>44879</c:v>
                </c:pt>
                <c:pt idx="388">
                  <c:v>44876</c:v>
                </c:pt>
                <c:pt idx="389">
                  <c:v>44875</c:v>
                </c:pt>
                <c:pt idx="390">
                  <c:v>44874</c:v>
                </c:pt>
                <c:pt idx="391">
                  <c:v>44873</c:v>
                </c:pt>
                <c:pt idx="392">
                  <c:v>44872</c:v>
                </c:pt>
                <c:pt idx="393">
                  <c:v>44869</c:v>
                </c:pt>
                <c:pt idx="394">
                  <c:v>44868</c:v>
                </c:pt>
                <c:pt idx="395">
                  <c:v>44867</c:v>
                </c:pt>
                <c:pt idx="396">
                  <c:v>44866</c:v>
                </c:pt>
                <c:pt idx="397">
                  <c:v>44865</c:v>
                </c:pt>
                <c:pt idx="398">
                  <c:v>44862</c:v>
                </c:pt>
                <c:pt idx="399">
                  <c:v>44861</c:v>
                </c:pt>
                <c:pt idx="400">
                  <c:v>44860</c:v>
                </c:pt>
                <c:pt idx="401">
                  <c:v>44859</c:v>
                </c:pt>
                <c:pt idx="402">
                  <c:v>44858</c:v>
                </c:pt>
                <c:pt idx="403">
                  <c:v>44855</c:v>
                </c:pt>
                <c:pt idx="404">
                  <c:v>44854</c:v>
                </c:pt>
                <c:pt idx="405">
                  <c:v>44853</c:v>
                </c:pt>
                <c:pt idx="406">
                  <c:v>44852</c:v>
                </c:pt>
                <c:pt idx="407">
                  <c:v>44851</c:v>
                </c:pt>
                <c:pt idx="408">
                  <c:v>44848</c:v>
                </c:pt>
                <c:pt idx="409">
                  <c:v>44847</c:v>
                </c:pt>
                <c:pt idx="410">
                  <c:v>44846</c:v>
                </c:pt>
                <c:pt idx="411">
                  <c:v>44845</c:v>
                </c:pt>
                <c:pt idx="412">
                  <c:v>44844</c:v>
                </c:pt>
                <c:pt idx="413">
                  <c:v>44841</c:v>
                </c:pt>
                <c:pt idx="414">
                  <c:v>44840</c:v>
                </c:pt>
                <c:pt idx="415">
                  <c:v>44839</c:v>
                </c:pt>
                <c:pt idx="416">
                  <c:v>44838</c:v>
                </c:pt>
                <c:pt idx="417">
                  <c:v>44837</c:v>
                </c:pt>
                <c:pt idx="418">
                  <c:v>44834</c:v>
                </c:pt>
                <c:pt idx="419">
                  <c:v>44833</c:v>
                </c:pt>
                <c:pt idx="420">
                  <c:v>44832</c:v>
                </c:pt>
                <c:pt idx="421">
                  <c:v>44831</c:v>
                </c:pt>
                <c:pt idx="422">
                  <c:v>44830</c:v>
                </c:pt>
                <c:pt idx="423">
                  <c:v>44827</c:v>
                </c:pt>
                <c:pt idx="424">
                  <c:v>44826</c:v>
                </c:pt>
                <c:pt idx="425">
                  <c:v>44825</c:v>
                </c:pt>
                <c:pt idx="426">
                  <c:v>44824</c:v>
                </c:pt>
                <c:pt idx="427">
                  <c:v>44820</c:v>
                </c:pt>
                <c:pt idx="428">
                  <c:v>44819</c:v>
                </c:pt>
                <c:pt idx="429">
                  <c:v>44818</c:v>
                </c:pt>
                <c:pt idx="430">
                  <c:v>44817</c:v>
                </c:pt>
                <c:pt idx="431">
                  <c:v>44816</c:v>
                </c:pt>
                <c:pt idx="432">
                  <c:v>44813</c:v>
                </c:pt>
                <c:pt idx="433">
                  <c:v>44812</c:v>
                </c:pt>
                <c:pt idx="434">
                  <c:v>44811</c:v>
                </c:pt>
                <c:pt idx="435">
                  <c:v>44810</c:v>
                </c:pt>
                <c:pt idx="436">
                  <c:v>44809</c:v>
                </c:pt>
                <c:pt idx="437">
                  <c:v>44806</c:v>
                </c:pt>
                <c:pt idx="438">
                  <c:v>44805</c:v>
                </c:pt>
                <c:pt idx="439">
                  <c:v>44804</c:v>
                </c:pt>
                <c:pt idx="440">
                  <c:v>44803</c:v>
                </c:pt>
                <c:pt idx="441">
                  <c:v>44799</c:v>
                </c:pt>
                <c:pt idx="442">
                  <c:v>44798</c:v>
                </c:pt>
                <c:pt idx="443">
                  <c:v>44797</c:v>
                </c:pt>
                <c:pt idx="444">
                  <c:v>44796</c:v>
                </c:pt>
                <c:pt idx="445">
                  <c:v>44795</c:v>
                </c:pt>
                <c:pt idx="446">
                  <c:v>44792</c:v>
                </c:pt>
                <c:pt idx="447">
                  <c:v>44791</c:v>
                </c:pt>
                <c:pt idx="448">
                  <c:v>44790</c:v>
                </c:pt>
                <c:pt idx="449">
                  <c:v>44789</c:v>
                </c:pt>
                <c:pt idx="450">
                  <c:v>44788</c:v>
                </c:pt>
                <c:pt idx="451">
                  <c:v>44785</c:v>
                </c:pt>
                <c:pt idx="452">
                  <c:v>44784</c:v>
                </c:pt>
                <c:pt idx="453">
                  <c:v>44783</c:v>
                </c:pt>
                <c:pt idx="454">
                  <c:v>44782</c:v>
                </c:pt>
                <c:pt idx="455">
                  <c:v>44781</c:v>
                </c:pt>
                <c:pt idx="456">
                  <c:v>44778</c:v>
                </c:pt>
                <c:pt idx="457">
                  <c:v>44777</c:v>
                </c:pt>
                <c:pt idx="458">
                  <c:v>44776</c:v>
                </c:pt>
                <c:pt idx="459">
                  <c:v>44775</c:v>
                </c:pt>
                <c:pt idx="460">
                  <c:v>44774</c:v>
                </c:pt>
                <c:pt idx="461">
                  <c:v>44771</c:v>
                </c:pt>
                <c:pt idx="462">
                  <c:v>44770</c:v>
                </c:pt>
                <c:pt idx="463">
                  <c:v>44769</c:v>
                </c:pt>
                <c:pt idx="464">
                  <c:v>44768</c:v>
                </c:pt>
                <c:pt idx="465">
                  <c:v>44767</c:v>
                </c:pt>
                <c:pt idx="466">
                  <c:v>44764</c:v>
                </c:pt>
                <c:pt idx="467">
                  <c:v>44763</c:v>
                </c:pt>
                <c:pt idx="468">
                  <c:v>44762</c:v>
                </c:pt>
                <c:pt idx="469">
                  <c:v>44761</c:v>
                </c:pt>
                <c:pt idx="470">
                  <c:v>44760</c:v>
                </c:pt>
                <c:pt idx="471">
                  <c:v>44757</c:v>
                </c:pt>
                <c:pt idx="472">
                  <c:v>44756</c:v>
                </c:pt>
                <c:pt idx="473">
                  <c:v>44755</c:v>
                </c:pt>
                <c:pt idx="474">
                  <c:v>44754</c:v>
                </c:pt>
                <c:pt idx="475">
                  <c:v>44753</c:v>
                </c:pt>
                <c:pt idx="476">
                  <c:v>44750</c:v>
                </c:pt>
                <c:pt idx="477">
                  <c:v>44749</c:v>
                </c:pt>
                <c:pt idx="478">
                  <c:v>44748</c:v>
                </c:pt>
                <c:pt idx="479">
                  <c:v>44747</c:v>
                </c:pt>
                <c:pt idx="480">
                  <c:v>44746</c:v>
                </c:pt>
                <c:pt idx="481">
                  <c:v>44743</c:v>
                </c:pt>
                <c:pt idx="482">
                  <c:v>44742</c:v>
                </c:pt>
                <c:pt idx="483">
                  <c:v>44741</c:v>
                </c:pt>
                <c:pt idx="484">
                  <c:v>44740</c:v>
                </c:pt>
                <c:pt idx="485">
                  <c:v>44739</c:v>
                </c:pt>
                <c:pt idx="486">
                  <c:v>44736</c:v>
                </c:pt>
                <c:pt idx="487">
                  <c:v>44735</c:v>
                </c:pt>
                <c:pt idx="488">
                  <c:v>44734</c:v>
                </c:pt>
                <c:pt idx="489">
                  <c:v>44733</c:v>
                </c:pt>
                <c:pt idx="490">
                  <c:v>44732</c:v>
                </c:pt>
                <c:pt idx="491">
                  <c:v>44729</c:v>
                </c:pt>
                <c:pt idx="492">
                  <c:v>44728</c:v>
                </c:pt>
                <c:pt idx="493">
                  <c:v>44727</c:v>
                </c:pt>
                <c:pt idx="494">
                  <c:v>44726</c:v>
                </c:pt>
                <c:pt idx="495">
                  <c:v>44725</c:v>
                </c:pt>
                <c:pt idx="496">
                  <c:v>44722</c:v>
                </c:pt>
                <c:pt idx="497">
                  <c:v>44721</c:v>
                </c:pt>
                <c:pt idx="498">
                  <c:v>44720</c:v>
                </c:pt>
                <c:pt idx="499">
                  <c:v>44719</c:v>
                </c:pt>
                <c:pt idx="500">
                  <c:v>44718</c:v>
                </c:pt>
                <c:pt idx="501">
                  <c:v>44713</c:v>
                </c:pt>
                <c:pt idx="502">
                  <c:v>44712</c:v>
                </c:pt>
                <c:pt idx="503">
                  <c:v>44711</c:v>
                </c:pt>
                <c:pt idx="504">
                  <c:v>44708</c:v>
                </c:pt>
                <c:pt idx="505">
                  <c:v>44707</c:v>
                </c:pt>
                <c:pt idx="506">
                  <c:v>44706</c:v>
                </c:pt>
                <c:pt idx="507">
                  <c:v>44705</c:v>
                </c:pt>
                <c:pt idx="508">
                  <c:v>44704</c:v>
                </c:pt>
                <c:pt idx="509">
                  <c:v>44701</c:v>
                </c:pt>
                <c:pt idx="510">
                  <c:v>44700</c:v>
                </c:pt>
                <c:pt idx="511">
                  <c:v>44699</c:v>
                </c:pt>
                <c:pt idx="512">
                  <c:v>44698</c:v>
                </c:pt>
                <c:pt idx="513">
                  <c:v>44697</c:v>
                </c:pt>
                <c:pt idx="514">
                  <c:v>44694</c:v>
                </c:pt>
                <c:pt idx="515">
                  <c:v>44693</c:v>
                </c:pt>
                <c:pt idx="516">
                  <c:v>44692</c:v>
                </c:pt>
                <c:pt idx="517">
                  <c:v>44691</c:v>
                </c:pt>
                <c:pt idx="518">
                  <c:v>44690</c:v>
                </c:pt>
                <c:pt idx="519">
                  <c:v>44687</c:v>
                </c:pt>
                <c:pt idx="520">
                  <c:v>44686</c:v>
                </c:pt>
                <c:pt idx="521">
                  <c:v>44685</c:v>
                </c:pt>
                <c:pt idx="522">
                  <c:v>44684</c:v>
                </c:pt>
              </c:numCache>
            </c:numRef>
          </c:cat>
          <c:val>
            <c:numRef>
              <c:f>'Quiz Data'!$E$6:$E$528</c:f>
              <c:numCache>
                <c:formatCode>"$"#,##0.00</c:formatCode>
                <c:ptCount val="523"/>
                <c:pt idx="0">
                  <c:v>5.3749999999999999E-2</c:v>
                </c:pt>
                <c:pt idx="1">
                  <c:v>5.2499999999999998E-2</c:v>
                </c:pt>
                <c:pt idx="2">
                  <c:v>5.2499999999999998E-2</c:v>
                </c:pt>
                <c:pt idx="3">
                  <c:v>4.9849999999999998E-2</c:v>
                </c:pt>
                <c:pt idx="4">
                  <c:v>5.2499999999999998E-2</c:v>
                </c:pt>
                <c:pt idx="5">
                  <c:v>5.2499999999999998E-2</c:v>
                </c:pt>
                <c:pt idx="6">
                  <c:v>5.2499999999999998E-2</c:v>
                </c:pt>
                <c:pt idx="7">
                  <c:v>5.2499999999999998E-2</c:v>
                </c:pt>
                <c:pt idx="8">
                  <c:v>5.2249999999999998E-2</c:v>
                </c:pt>
                <c:pt idx="9">
                  <c:v>5.2499999999999998E-2</c:v>
                </c:pt>
                <c:pt idx="10">
                  <c:v>0.05</c:v>
                </c:pt>
                <c:pt idx="11">
                  <c:v>5.45E-2</c:v>
                </c:pt>
                <c:pt idx="12">
                  <c:v>5.5E-2</c:v>
                </c:pt>
                <c:pt idx="13">
                  <c:v>5.5E-2</c:v>
                </c:pt>
                <c:pt idx="14">
                  <c:v>5.525E-2</c:v>
                </c:pt>
                <c:pt idx="15">
                  <c:v>5.5E-2</c:v>
                </c:pt>
                <c:pt idx="16">
                  <c:v>5.525E-2</c:v>
                </c:pt>
                <c:pt idx="17">
                  <c:v>5.525E-2</c:v>
                </c:pt>
                <c:pt idx="18">
                  <c:v>5.525E-2</c:v>
                </c:pt>
                <c:pt idx="19">
                  <c:v>5.475E-2</c:v>
                </c:pt>
                <c:pt idx="20">
                  <c:v>5.45E-2</c:v>
                </c:pt>
                <c:pt idx="21">
                  <c:v>5.3749999999999999E-2</c:v>
                </c:pt>
                <c:pt idx="22">
                  <c:v>5.2499999999999998E-2</c:v>
                </c:pt>
                <c:pt idx="23">
                  <c:v>5.3749999999999999E-2</c:v>
                </c:pt>
                <c:pt idx="24">
                  <c:v>5.2499999999999998E-2</c:v>
                </c:pt>
                <c:pt idx="25">
                  <c:v>0.05</c:v>
                </c:pt>
                <c:pt idx="26">
                  <c:v>5.0750000000000003E-2</c:v>
                </c:pt>
                <c:pt idx="27">
                  <c:v>5.0250000000000003E-2</c:v>
                </c:pt>
                <c:pt idx="28">
                  <c:v>5.2999999999999999E-2</c:v>
                </c:pt>
                <c:pt idx="29">
                  <c:v>5.6000000000000001E-2</c:v>
                </c:pt>
                <c:pt idx="30">
                  <c:v>5.6000000000000001E-2</c:v>
                </c:pt>
                <c:pt idx="31">
                  <c:v>5.6000000000000001E-2</c:v>
                </c:pt>
                <c:pt idx="32">
                  <c:v>5.6250000000000001E-2</c:v>
                </c:pt>
                <c:pt idx="33">
                  <c:v>5.6000000000000001E-2</c:v>
                </c:pt>
                <c:pt idx="34">
                  <c:v>5.6000000000000001E-2</c:v>
                </c:pt>
                <c:pt idx="35">
                  <c:v>5.6000000000000001E-2</c:v>
                </c:pt>
                <c:pt idx="36">
                  <c:v>5.6000000000000001E-2</c:v>
                </c:pt>
                <c:pt idx="37">
                  <c:v>5.6000000000000001E-2</c:v>
                </c:pt>
                <c:pt idx="38">
                  <c:v>5.5E-2</c:v>
                </c:pt>
                <c:pt idx="39">
                  <c:v>5.5750000000000001E-2</c:v>
                </c:pt>
                <c:pt idx="40">
                  <c:v>5.525E-2</c:v>
                </c:pt>
                <c:pt idx="41">
                  <c:v>5.3499999999999999E-2</c:v>
                </c:pt>
                <c:pt idx="42">
                  <c:v>5.9749999999999998E-2</c:v>
                </c:pt>
                <c:pt idx="43">
                  <c:v>5.7500000000000002E-2</c:v>
                </c:pt>
                <c:pt idx="44">
                  <c:v>5.7250000000000002E-2</c:v>
                </c:pt>
                <c:pt idx="45">
                  <c:v>5.7250000000000002E-2</c:v>
                </c:pt>
                <c:pt idx="46">
                  <c:v>5.6750000000000002E-2</c:v>
                </c:pt>
                <c:pt idx="47">
                  <c:v>5.6750000000000002E-2</c:v>
                </c:pt>
                <c:pt idx="48">
                  <c:v>5.8749999999999997E-2</c:v>
                </c:pt>
                <c:pt idx="49">
                  <c:v>6.0249999999999998E-2</c:v>
                </c:pt>
                <c:pt idx="50">
                  <c:v>6.1499999999999999E-2</c:v>
                </c:pt>
                <c:pt idx="51">
                  <c:v>6.1749999999999999E-2</c:v>
                </c:pt>
                <c:pt idx="52">
                  <c:v>5.9249999999999997E-2</c:v>
                </c:pt>
                <c:pt idx="53">
                  <c:v>6.1249999999999999E-2</c:v>
                </c:pt>
                <c:pt idx="54">
                  <c:v>5.9249999999999997E-2</c:v>
                </c:pt>
                <c:pt idx="55">
                  <c:v>6.1499999999999999E-2</c:v>
                </c:pt>
                <c:pt idx="56">
                  <c:v>5.8999999999999997E-2</c:v>
                </c:pt>
                <c:pt idx="57">
                  <c:v>5.8999999999999997E-2</c:v>
                </c:pt>
                <c:pt idx="58">
                  <c:v>6.1249999999999999E-2</c:v>
                </c:pt>
                <c:pt idx="59">
                  <c:v>6.225E-2</c:v>
                </c:pt>
                <c:pt idx="60">
                  <c:v>0.06</c:v>
                </c:pt>
                <c:pt idx="61">
                  <c:v>5.8749999999999997E-2</c:v>
                </c:pt>
                <c:pt idx="62">
                  <c:v>5.7250000000000002E-2</c:v>
                </c:pt>
                <c:pt idx="63">
                  <c:v>5.7250000000000002E-2</c:v>
                </c:pt>
                <c:pt idx="64">
                  <c:v>5.7500000000000002E-2</c:v>
                </c:pt>
                <c:pt idx="65">
                  <c:v>5.6750000000000002E-2</c:v>
                </c:pt>
                <c:pt idx="66">
                  <c:v>5.8999999999999997E-2</c:v>
                </c:pt>
                <c:pt idx="67">
                  <c:v>5.7500000000000002E-2</c:v>
                </c:pt>
                <c:pt idx="68">
                  <c:v>5.7250000000000002E-2</c:v>
                </c:pt>
                <c:pt idx="69">
                  <c:v>5.7000000000000002E-2</c:v>
                </c:pt>
                <c:pt idx="70">
                  <c:v>5.8999999999999997E-2</c:v>
                </c:pt>
                <c:pt idx="71">
                  <c:v>5.7500000000000002E-2</c:v>
                </c:pt>
                <c:pt idx="72">
                  <c:v>6.0999999999999999E-2</c:v>
                </c:pt>
                <c:pt idx="73">
                  <c:v>6.0999999999999999E-2</c:v>
                </c:pt>
                <c:pt idx="74">
                  <c:v>6.0999999999999999E-2</c:v>
                </c:pt>
                <c:pt idx="75">
                  <c:v>6.1249999999999999E-2</c:v>
                </c:pt>
                <c:pt idx="76">
                  <c:v>5.8999999999999997E-2</c:v>
                </c:pt>
                <c:pt idx="77">
                  <c:v>0.06</c:v>
                </c:pt>
                <c:pt idx="78">
                  <c:v>6.0249999999999998E-2</c:v>
                </c:pt>
                <c:pt idx="79">
                  <c:v>6.0249999999999998E-2</c:v>
                </c:pt>
                <c:pt idx="80">
                  <c:v>6.0249999999999998E-2</c:v>
                </c:pt>
                <c:pt idx="81">
                  <c:v>6.0499999999999998E-2</c:v>
                </c:pt>
                <c:pt idx="82">
                  <c:v>5.8999999999999997E-2</c:v>
                </c:pt>
                <c:pt idx="83">
                  <c:v>5.9499999999999997E-2</c:v>
                </c:pt>
                <c:pt idx="84">
                  <c:v>5.9499999999999997E-2</c:v>
                </c:pt>
                <c:pt idx="85">
                  <c:v>5.8000000000000003E-2</c:v>
                </c:pt>
                <c:pt idx="86">
                  <c:v>5.8000000000000003E-2</c:v>
                </c:pt>
                <c:pt idx="87">
                  <c:v>5.5E-2</c:v>
                </c:pt>
                <c:pt idx="88">
                  <c:v>5.7500000000000002E-2</c:v>
                </c:pt>
                <c:pt idx="89">
                  <c:v>5.8000000000000003E-2</c:v>
                </c:pt>
                <c:pt idx="90">
                  <c:v>5.8000000000000003E-2</c:v>
                </c:pt>
                <c:pt idx="91">
                  <c:v>0.06</c:v>
                </c:pt>
                <c:pt idx="92">
                  <c:v>5.8500000000000003E-2</c:v>
                </c:pt>
                <c:pt idx="93">
                  <c:v>0.06</c:v>
                </c:pt>
                <c:pt idx="94">
                  <c:v>5.8250000000000003E-2</c:v>
                </c:pt>
                <c:pt idx="95">
                  <c:v>5.8250000000000003E-2</c:v>
                </c:pt>
                <c:pt idx="96">
                  <c:v>5.8000000000000003E-2</c:v>
                </c:pt>
                <c:pt idx="97">
                  <c:v>6.0499999999999998E-2</c:v>
                </c:pt>
                <c:pt idx="98">
                  <c:v>5.7500000000000002E-2</c:v>
                </c:pt>
                <c:pt idx="99">
                  <c:v>5.8250000000000003E-2</c:v>
                </c:pt>
                <c:pt idx="100">
                  <c:v>6.0249999999999998E-2</c:v>
                </c:pt>
                <c:pt idx="101">
                  <c:v>5.8250000000000003E-2</c:v>
                </c:pt>
                <c:pt idx="102">
                  <c:v>5.8250000000000003E-2</c:v>
                </c:pt>
                <c:pt idx="103">
                  <c:v>6.0749999999999998E-2</c:v>
                </c:pt>
                <c:pt idx="104">
                  <c:v>6.0749999999999998E-2</c:v>
                </c:pt>
                <c:pt idx="105">
                  <c:v>6.0749999999999998E-2</c:v>
                </c:pt>
                <c:pt idx="106">
                  <c:v>6.0749999999999998E-2</c:v>
                </c:pt>
                <c:pt idx="107">
                  <c:v>5.8250000000000003E-2</c:v>
                </c:pt>
                <c:pt idx="108">
                  <c:v>5.8250000000000003E-2</c:v>
                </c:pt>
                <c:pt idx="109">
                  <c:v>6.0749999999999998E-2</c:v>
                </c:pt>
                <c:pt idx="110">
                  <c:v>5.7750000000000003E-2</c:v>
                </c:pt>
                <c:pt idx="111">
                  <c:v>0.06</c:v>
                </c:pt>
                <c:pt idx="112">
                  <c:v>6.0499999999999998E-2</c:v>
                </c:pt>
                <c:pt idx="113">
                  <c:v>5.7750000000000003E-2</c:v>
                </c:pt>
                <c:pt idx="114">
                  <c:v>5.6750000000000002E-2</c:v>
                </c:pt>
                <c:pt idx="115">
                  <c:v>5.3499999999999999E-2</c:v>
                </c:pt>
                <c:pt idx="116">
                  <c:v>5.2499999999999998E-2</c:v>
                </c:pt>
                <c:pt idx="117">
                  <c:v>5.5500000000000001E-2</c:v>
                </c:pt>
                <c:pt idx="118">
                  <c:v>5.7000000000000002E-2</c:v>
                </c:pt>
                <c:pt idx="119">
                  <c:v>5.6500000000000002E-2</c:v>
                </c:pt>
                <c:pt idx="120">
                  <c:v>6.0249999999999998E-2</c:v>
                </c:pt>
                <c:pt idx="121">
                  <c:v>6.9750000000000006E-2</c:v>
                </c:pt>
                <c:pt idx="122">
                  <c:v>6.7000000000000004E-2</c:v>
                </c:pt>
                <c:pt idx="123">
                  <c:v>7.0250000000000007E-2</c:v>
                </c:pt>
                <c:pt idx="124">
                  <c:v>7.0250000000000007E-2</c:v>
                </c:pt>
                <c:pt idx="125">
                  <c:v>7.0250000000000007E-2</c:v>
                </c:pt>
                <c:pt idx="126">
                  <c:v>6.9500000000000006E-2</c:v>
                </c:pt>
                <c:pt idx="127">
                  <c:v>7.0000000000000007E-2</c:v>
                </c:pt>
                <c:pt idx="128">
                  <c:v>7.0000000000000007E-2</c:v>
                </c:pt>
                <c:pt idx="129">
                  <c:v>7.0000000000000007E-2</c:v>
                </c:pt>
                <c:pt idx="130">
                  <c:v>6.8250000000000005E-2</c:v>
                </c:pt>
                <c:pt idx="131">
                  <c:v>6.6500000000000004E-2</c:v>
                </c:pt>
                <c:pt idx="132">
                  <c:v>7.0250000000000007E-2</c:v>
                </c:pt>
                <c:pt idx="133">
                  <c:v>7.0250000000000007E-2</c:v>
                </c:pt>
                <c:pt idx="134">
                  <c:v>7.0250000000000007E-2</c:v>
                </c:pt>
                <c:pt idx="135">
                  <c:v>7.0250000000000007E-2</c:v>
                </c:pt>
                <c:pt idx="136">
                  <c:v>7.0250000000000007E-2</c:v>
                </c:pt>
                <c:pt idx="137">
                  <c:v>7.0250000000000007E-2</c:v>
                </c:pt>
                <c:pt idx="138">
                  <c:v>7.0499999999999993E-2</c:v>
                </c:pt>
                <c:pt idx="139">
                  <c:v>7.0250000000000007E-2</c:v>
                </c:pt>
                <c:pt idx="140">
                  <c:v>7.0250000000000007E-2</c:v>
                </c:pt>
                <c:pt idx="141">
                  <c:v>7.0250000000000007E-2</c:v>
                </c:pt>
                <c:pt idx="142">
                  <c:v>7.0250000000000007E-2</c:v>
                </c:pt>
                <c:pt idx="143">
                  <c:v>7.0250000000000007E-2</c:v>
                </c:pt>
                <c:pt idx="144">
                  <c:v>6.8750000000000006E-2</c:v>
                </c:pt>
                <c:pt idx="145">
                  <c:v>7.0000000000000007E-2</c:v>
                </c:pt>
                <c:pt idx="146">
                  <c:v>7.0000000000000007E-2</c:v>
                </c:pt>
                <c:pt idx="147">
                  <c:v>6.7750000000000005E-2</c:v>
                </c:pt>
                <c:pt idx="148">
                  <c:v>6.9750000000000006E-2</c:v>
                </c:pt>
                <c:pt idx="149">
                  <c:v>6.7250000000000004E-2</c:v>
                </c:pt>
                <c:pt idx="150">
                  <c:v>7.0250000000000007E-2</c:v>
                </c:pt>
                <c:pt idx="151">
                  <c:v>7.0499999999999993E-2</c:v>
                </c:pt>
                <c:pt idx="152">
                  <c:v>7.2249999999999995E-2</c:v>
                </c:pt>
                <c:pt idx="153">
                  <c:v>7.0749999999999993E-2</c:v>
                </c:pt>
                <c:pt idx="154">
                  <c:v>7.0749999999999993E-2</c:v>
                </c:pt>
                <c:pt idx="155">
                  <c:v>7.0000000000000007E-2</c:v>
                </c:pt>
                <c:pt idx="156">
                  <c:v>7.0499999999999993E-2</c:v>
                </c:pt>
                <c:pt idx="157">
                  <c:v>7.0749999999999993E-2</c:v>
                </c:pt>
                <c:pt idx="158">
                  <c:v>7.0499999999999993E-2</c:v>
                </c:pt>
                <c:pt idx="159">
                  <c:v>7.0000000000000007E-2</c:v>
                </c:pt>
                <c:pt idx="160">
                  <c:v>7.0000000000000007E-2</c:v>
                </c:pt>
                <c:pt idx="161">
                  <c:v>7.0000000000000007E-2</c:v>
                </c:pt>
                <c:pt idx="162">
                  <c:v>7.0000000000000007E-2</c:v>
                </c:pt>
                <c:pt idx="163">
                  <c:v>6.8500000000000005E-2</c:v>
                </c:pt>
                <c:pt idx="164">
                  <c:v>7.0000000000000007E-2</c:v>
                </c:pt>
                <c:pt idx="165">
                  <c:v>7.0999999999999994E-2</c:v>
                </c:pt>
                <c:pt idx="166">
                  <c:v>7.4249999999999997E-2</c:v>
                </c:pt>
                <c:pt idx="167">
                  <c:v>7.4499999999999997E-2</c:v>
                </c:pt>
                <c:pt idx="168">
                  <c:v>7.2999999999999995E-2</c:v>
                </c:pt>
                <c:pt idx="169">
                  <c:v>7.2999999999999995E-2</c:v>
                </c:pt>
                <c:pt idx="170">
                  <c:v>7.1499999999999994E-2</c:v>
                </c:pt>
                <c:pt idx="171">
                  <c:v>6.9000000000000006E-2</c:v>
                </c:pt>
                <c:pt idx="172">
                  <c:v>6.9750000000000006E-2</c:v>
                </c:pt>
                <c:pt idx="173">
                  <c:v>6.9250000000000006E-2</c:v>
                </c:pt>
                <c:pt idx="174">
                  <c:v>6.1749999999999999E-2</c:v>
                </c:pt>
                <c:pt idx="175">
                  <c:v>6.0499999999999998E-2</c:v>
                </c:pt>
                <c:pt idx="176">
                  <c:v>8.8249999999999995E-2</c:v>
                </c:pt>
                <c:pt idx="177">
                  <c:v>8.7749999999999995E-2</c:v>
                </c:pt>
                <c:pt idx="178">
                  <c:v>8.9499999999999996E-2</c:v>
                </c:pt>
                <c:pt idx="179">
                  <c:v>8.9749999999999996E-2</c:v>
                </c:pt>
                <c:pt idx="180">
                  <c:v>8.7249999999999994E-2</c:v>
                </c:pt>
                <c:pt idx="181">
                  <c:v>8.7249999999999994E-2</c:v>
                </c:pt>
                <c:pt idx="182">
                  <c:v>8.9249999999999996E-2</c:v>
                </c:pt>
                <c:pt idx="183">
                  <c:v>8.7499999999999994E-2</c:v>
                </c:pt>
                <c:pt idx="184">
                  <c:v>8.7999999999999995E-2</c:v>
                </c:pt>
                <c:pt idx="185">
                  <c:v>8.5000000000000006E-2</c:v>
                </c:pt>
                <c:pt idx="186">
                  <c:v>8.6749999999999994E-2</c:v>
                </c:pt>
                <c:pt idx="187">
                  <c:v>8.6999999999999994E-2</c:v>
                </c:pt>
                <c:pt idx="188">
                  <c:v>8.8499999999999995E-2</c:v>
                </c:pt>
                <c:pt idx="189">
                  <c:v>9.375E-2</c:v>
                </c:pt>
                <c:pt idx="190">
                  <c:v>9.375E-2</c:v>
                </c:pt>
                <c:pt idx="191">
                  <c:v>9.2749999999999999E-2</c:v>
                </c:pt>
                <c:pt idx="192">
                  <c:v>9.0249999999999997E-2</c:v>
                </c:pt>
                <c:pt idx="193">
                  <c:v>9.2749999999999999E-2</c:v>
                </c:pt>
                <c:pt idx="194">
                  <c:v>9.2749999999999999E-2</c:v>
                </c:pt>
                <c:pt idx="195">
                  <c:v>9.2749999999999999E-2</c:v>
                </c:pt>
                <c:pt idx="196">
                  <c:v>9.0749999999999997E-2</c:v>
                </c:pt>
                <c:pt idx="197">
                  <c:v>9.4750000000000001E-2</c:v>
                </c:pt>
                <c:pt idx="198">
                  <c:v>9.6500000000000002E-2</c:v>
                </c:pt>
                <c:pt idx="199">
                  <c:v>9.375E-2</c:v>
                </c:pt>
                <c:pt idx="200">
                  <c:v>9.9000000000000005E-2</c:v>
                </c:pt>
                <c:pt idx="201">
                  <c:v>9.9000000000000005E-2</c:v>
                </c:pt>
                <c:pt idx="202">
                  <c:v>9.9000000000000005E-2</c:v>
                </c:pt>
                <c:pt idx="203">
                  <c:v>9.9500000000000005E-2</c:v>
                </c:pt>
                <c:pt idx="204">
                  <c:v>9.7500000000000003E-2</c:v>
                </c:pt>
                <c:pt idx="205">
                  <c:v>9.5500000000000002E-2</c:v>
                </c:pt>
                <c:pt idx="206">
                  <c:v>0.10050000000000001</c:v>
                </c:pt>
                <c:pt idx="207">
                  <c:v>0.09</c:v>
                </c:pt>
                <c:pt idx="208">
                  <c:v>9.9250000000000005E-2</c:v>
                </c:pt>
                <c:pt idx="209">
                  <c:v>9.9500000000000005E-2</c:v>
                </c:pt>
                <c:pt idx="210">
                  <c:v>9.8750000000000004E-2</c:v>
                </c:pt>
                <c:pt idx="211">
                  <c:v>9.8750000000000004E-2</c:v>
                </c:pt>
                <c:pt idx="212">
                  <c:v>9.5250000000000001E-2</c:v>
                </c:pt>
                <c:pt idx="213">
                  <c:v>9.9500000000000005E-2</c:v>
                </c:pt>
                <c:pt idx="214">
                  <c:v>9.425E-2</c:v>
                </c:pt>
                <c:pt idx="215">
                  <c:v>0.10150000000000001</c:v>
                </c:pt>
                <c:pt idx="216">
                  <c:v>9.4750000000000001E-2</c:v>
                </c:pt>
                <c:pt idx="217">
                  <c:v>9.5250000000000001E-2</c:v>
                </c:pt>
                <c:pt idx="218">
                  <c:v>0.1</c:v>
                </c:pt>
                <c:pt idx="219">
                  <c:v>9.8750000000000004E-2</c:v>
                </c:pt>
                <c:pt idx="220">
                  <c:v>0.09</c:v>
                </c:pt>
                <c:pt idx="221">
                  <c:v>0.1045</c:v>
                </c:pt>
                <c:pt idx="222">
                  <c:v>0.104</c:v>
                </c:pt>
                <c:pt idx="223">
                  <c:v>0.10174999999999999</c:v>
                </c:pt>
                <c:pt idx="224">
                  <c:v>0.10199999999999999</c:v>
                </c:pt>
                <c:pt idx="225">
                  <c:v>9.8000000000000004E-2</c:v>
                </c:pt>
                <c:pt idx="226">
                  <c:v>9.6250000000000002E-2</c:v>
                </c:pt>
                <c:pt idx="227">
                  <c:v>9.5000000000000001E-2</c:v>
                </c:pt>
                <c:pt idx="228">
                  <c:v>9.4E-2</c:v>
                </c:pt>
                <c:pt idx="229">
                  <c:v>0.1065</c:v>
                </c:pt>
                <c:pt idx="230">
                  <c:v>0.1095</c:v>
                </c:pt>
                <c:pt idx="231">
                  <c:v>0.1075</c:v>
                </c:pt>
                <c:pt idx="232">
                  <c:v>0.104</c:v>
                </c:pt>
                <c:pt idx="233">
                  <c:v>0.104</c:v>
                </c:pt>
                <c:pt idx="234">
                  <c:v>0.109</c:v>
                </c:pt>
                <c:pt idx="235">
                  <c:v>0.109</c:v>
                </c:pt>
                <c:pt idx="236">
                  <c:v>0.109</c:v>
                </c:pt>
                <c:pt idx="237">
                  <c:v>0.109</c:v>
                </c:pt>
                <c:pt idx="238">
                  <c:v>0.1125</c:v>
                </c:pt>
                <c:pt idx="239">
                  <c:v>0.1125</c:v>
                </c:pt>
                <c:pt idx="240">
                  <c:v>0.1125</c:v>
                </c:pt>
                <c:pt idx="241">
                  <c:v>0.1105</c:v>
                </c:pt>
                <c:pt idx="242">
                  <c:v>0.109</c:v>
                </c:pt>
                <c:pt idx="243">
                  <c:v>0.115</c:v>
                </c:pt>
                <c:pt idx="244">
                  <c:v>0.11550000000000001</c:v>
                </c:pt>
                <c:pt idx="245">
                  <c:v>0.115</c:v>
                </c:pt>
                <c:pt idx="246">
                  <c:v>0.115</c:v>
                </c:pt>
                <c:pt idx="247">
                  <c:v>0.112</c:v>
                </c:pt>
                <c:pt idx="248">
                  <c:v>0.1105</c:v>
                </c:pt>
                <c:pt idx="249">
                  <c:v>0.105</c:v>
                </c:pt>
                <c:pt idx="250">
                  <c:v>0.1145</c:v>
                </c:pt>
                <c:pt idx="251">
                  <c:v>0.113</c:v>
                </c:pt>
                <c:pt idx="252">
                  <c:v>0.113</c:v>
                </c:pt>
                <c:pt idx="253">
                  <c:v>0.112</c:v>
                </c:pt>
                <c:pt idx="254">
                  <c:v>0.1075</c:v>
                </c:pt>
                <c:pt idx="255">
                  <c:v>9.9500000000000005E-2</c:v>
                </c:pt>
                <c:pt idx="256">
                  <c:v>9.9500000000000005E-2</c:v>
                </c:pt>
                <c:pt idx="257">
                  <c:v>9.9500000000000005E-2</c:v>
                </c:pt>
                <c:pt idx="258">
                  <c:v>0.10100000000000001</c:v>
                </c:pt>
                <c:pt idx="259">
                  <c:v>0.10349999999999999</c:v>
                </c:pt>
                <c:pt idx="260">
                  <c:v>0.10100000000000001</c:v>
                </c:pt>
                <c:pt idx="261">
                  <c:v>0.10349999999999999</c:v>
                </c:pt>
                <c:pt idx="262">
                  <c:v>0.1045</c:v>
                </c:pt>
                <c:pt idx="263">
                  <c:v>0.10349999999999999</c:v>
                </c:pt>
                <c:pt idx="264">
                  <c:v>0.10349999999999999</c:v>
                </c:pt>
                <c:pt idx="265">
                  <c:v>0.10199999999999999</c:v>
                </c:pt>
                <c:pt idx="266">
                  <c:v>0.1085</c:v>
                </c:pt>
                <c:pt idx="267">
                  <c:v>0.1135</c:v>
                </c:pt>
                <c:pt idx="268">
                  <c:v>0.1105</c:v>
                </c:pt>
                <c:pt idx="269">
                  <c:v>0.1105</c:v>
                </c:pt>
                <c:pt idx="270">
                  <c:v>0.1075</c:v>
                </c:pt>
                <c:pt idx="271">
                  <c:v>0.105</c:v>
                </c:pt>
                <c:pt idx="272">
                  <c:v>0.104</c:v>
                </c:pt>
                <c:pt idx="273">
                  <c:v>0.1145</c:v>
                </c:pt>
                <c:pt idx="274">
                  <c:v>0.1145</c:v>
                </c:pt>
                <c:pt idx="275">
                  <c:v>0.115</c:v>
                </c:pt>
                <c:pt idx="276">
                  <c:v>0.11700000000000001</c:v>
                </c:pt>
                <c:pt idx="277">
                  <c:v>0.11899999999999999</c:v>
                </c:pt>
                <c:pt idx="278">
                  <c:v>0.121</c:v>
                </c:pt>
                <c:pt idx="279">
                  <c:v>0.11700000000000001</c:v>
                </c:pt>
                <c:pt idx="280">
                  <c:v>0.122</c:v>
                </c:pt>
                <c:pt idx="281">
                  <c:v>0.1245</c:v>
                </c:pt>
                <c:pt idx="282">
                  <c:v>0.12</c:v>
                </c:pt>
                <c:pt idx="283">
                  <c:v>0.1545</c:v>
                </c:pt>
                <c:pt idx="284">
                  <c:v>0.158</c:v>
                </c:pt>
                <c:pt idx="285">
                  <c:v>0.1565</c:v>
                </c:pt>
                <c:pt idx="286">
                  <c:v>0.1605</c:v>
                </c:pt>
                <c:pt idx="287">
                  <c:v>0.158</c:v>
                </c:pt>
                <c:pt idx="288">
                  <c:v>0.1555</c:v>
                </c:pt>
                <c:pt idx="289">
                  <c:v>0.1555</c:v>
                </c:pt>
                <c:pt idx="290">
                  <c:v>0.158</c:v>
                </c:pt>
                <c:pt idx="291">
                  <c:v>0.15775</c:v>
                </c:pt>
                <c:pt idx="292">
                  <c:v>0.16</c:v>
                </c:pt>
                <c:pt idx="293">
                  <c:v>0.14299999999999999</c:v>
                </c:pt>
                <c:pt idx="294">
                  <c:v>0.14299999999999999</c:v>
                </c:pt>
                <c:pt idx="295">
                  <c:v>0.14299999999999999</c:v>
                </c:pt>
                <c:pt idx="296">
                  <c:v>0.14299999999999999</c:v>
                </c:pt>
                <c:pt idx="297">
                  <c:v>0.14299999999999999</c:v>
                </c:pt>
                <c:pt idx="298">
                  <c:v>0.14324999999999999</c:v>
                </c:pt>
                <c:pt idx="299">
                  <c:v>0.14324999999999999</c:v>
                </c:pt>
                <c:pt idx="300">
                  <c:v>0.14324999999999999</c:v>
                </c:pt>
                <c:pt idx="301">
                  <c:v>0.14349999999999999</c:v>
                </c:pt>
                <c:pt idx="302">
                  <c:v>0.14349999999999999</c:v>
                </c:pt>
                <c:pt idx="303">
                  <c:v>0.14099999999999999</c:v>
                </c:pt>
                <c:pt idx="304">
                  <c:v>0.14349999999999999</c:v>
                </c:pt>
                <c:pt idx="305">
                  <c:v>0.14399999999999999</c:v>
                </c:pt>
                <c:pt idx="306">
                  <c:v>0.14099999999999999</c:v>
                </c:pt>
                <c:pt idx="307">
                  <c:v>0.15</c:v>
                </c:pt>
                <c:pt idx="308">
                  <c:v>0.14849999999999999</c:v>
                </c:pt>
                <c:pt idx="309">
                  <c:v>0.14099999999999999</c:v>
                </c:pt>
                <c:pt idx="310">
                  <c:v>0.15275</c:v>
                </c:pt>
                <c:pt idx="311">
                  <c:v>0.15275</c:v>
                </c:pt>
                <c:pt idx="312">
                  <c:v>0.15275</c:v>
                </c:pt>
                <c:pt idx="313">
                  <c:v>0.1545</c:v>
                </c:pt>
                <c:pt idx="314">
                  <c:v>0.15275</c:v>
                </c:pt>
                <c:pt idx="315">
                  <c:v>0.15275</c:v>
                </c:pt>
                <c:pt idx="316">
                  <c:v>0.15</c:v>
                </c:pt>
                <c:pt idx="317">
                  <c:v>0.15</c:v>
                </c:pt>
                <c:pt idx="318">
                  <c:v>0.15</c:v>
                </c:pt>
                <c:pt idx="319">
                  <c:v>0.15</c:v>
                </c:pt>
                <c:pt idx="320">
                  <c:v>0.15</c:v>
                </c:pt>
                <c:pt idx="321">
                  <c:v>0.15</c:v>
                </c:pt>
                <c:pt idx="322">
                  <c:v>0.15</c:v>
                </c:pt>
                <c:pt idx="323">
                  <c:v>0.15</c:v>
                </c:pt>
                <c:pt idx="324">
                  <c:v>0.15</c:v>
                </c:pt>
                <c:pt idx="325">
                  <c:v>0.15125</c:v>
                </c:pt>
                <c:pt idx="326">
                  <c:v>0.15</c:v>
                </c:pt>
                <c:pt idx="327">
                  <c:v>0.15</c:v>
                </c:pt>
                <c:pt idx="328">
                  <c:v>0.14724999999999999</c:v>
                </c:pt>
                <c:pt idx="329">
                  <c:v>0.1545</c:v>
                </c:pt>
                <c:pt idx="330">
                  <c:v>0.1525</c:v>
                </c:pt>
                <c:pt idx="331">
                  <c:v>0.15525</c:v>
                </c:pt>
                <c:pt idx="332">
                  <c:v>0.16</c:v>
                </c:pt>
                <c:pt idx="333">
                  <c:v>0.1525</c:v>
                </c:pt>
                <c:pt idx="334">
                  <c:v>0.14624999999999999</c:v>
                </c:pt>
                <c:pt idx="335">
                  <c:v>0.15</c:v>
                </c:pt>
                <c:pt idx="336">
                  <c:v>0.14974999999999999</c:v>
                </c:pt>
                <c:pt idx="337">
                  <c:v>0.15049999999999999</c:v>
                </c:pt>
                <c:pt idx="338">
                  <c:v>0.16375000000000001</c:v>
                </c:pt>
                <c:pt idx="339">
                  <c:v>0.16075</c:v>
                </c:pt>
                <c:pt idx="340">
                  <c:v>0.16375000000000001</c:v>
                </c:pt>
                <c:pt idx="341">
                  <c:v>0.16400000000000001</c:v>
                </c:pt>
                <c:pt idx="342">
                  <c:v>0.17</c:v>
                </c:pt>
                <c:pt idx="343">
                  <c:v>0.17050000000000001</c:v>
                </c:pt>
                <c:pt idx="344">
                  <c:v>0.1605</c:v>
                </c:pt>
                <c:pt idx="345">
                  <c:v>0.16750000000000001</c:v>
                </c:pt>
                <c:pt idx="346">
                  <c:v>0.17</c:v>
                </c:pt>
                <c:pt idx="347">
                  <c:v>0.17</c:v>
                </c:pt>
                <c:pt idx="348">
                  <c:v>0.16800000000000001</c:v>
                </c:pt>
                <c:pt idx="349">
                  <c:v>0.17</c:v>
                </c:pt>
                <c:pt idx="350">
                  <c:v>0.16</c:v>
                </c:pt>
                <c:pt idx="351">
                  <c:v>0.1535</c:v>
                </c:pt>
                <c:pt idx="352">
                  <c:v>0.14824999999999999</c:v>
                </c:pt>
                <c:pt idx="353">
                  <c:v>0.14749999999999999</c:v>
                </c:pt>
                <c:pt idx="354">
                  <c:v>0.14849999999999999</c:v>
                </c:pt>
                <c:pt idx="355">
                  <c:v>0.14499999999999999</c:v>
                </c:pt>
                <c:pt idx="356">
                  <c:v>0.14249999999999999</c:v>
                </c:pt>
                <c:pt idx="357">
                  <c:v>0.14000000000000001</c:v>
                </c:pt>
                <c:pt idx="358">
                  <c:v>0.13750000000000001</c:v>
                </c:pt>
                <c:pt idx="359">
                  <c:v>0.13900000000000001</c:v>
                </c:pt>
                <c:pt idx="360">
                  <c:v>0.13900000000000001</c:v>
                </c:pt>
                <c:pt idx="361">
                  <c:v>0.13900000000000001</c:v>
                </c:pt>
                <c:pt idx="362">
                  <c:v>0.1525</c:v>
                </c:pt>
                <c:pt idx="363">
                  <c:v>0.16</c:v>
                </c:pt>
                <c:pt idx="364">
                  <c:v>0.16</c:v>
                </c:pt>
                <c:pt idx="365">
                  <c:v>0.1575</c:v>
                </c:pt>
                <c:pt idx="366">
                  <c:v>0.16</c:v>
                </c:pt>
                <c:pt idx="367">
                  <c:v>0.16</c:v>
                </c:pt>
                <c:pt idx="368">
                  <c:v>0.1575</c:v>
                </c:pt>
                <c:pt idx="369">
                  <c:v>0.17499999999999999</c:v>
                </c:pt>
                <c:pt idx="370">
                  <c:v>0.17249999999999999</c:v>
                </c:pt>
                <c:pt idx="371">
                  <c:v>0.16875000000000001</c:v>
                </c:pt>
                <c:pt idx="372">
                  <c:v>0.17499999999999999</c:v>
                </c:pt>
                <c:pt idx="373">
                  <c:v>0.16625000000000001</c:v>
                </c:pt>
                <c:pt idx="374">
                  <c:v>0.16250000000000001</c:v>
                </c:pt>
                <c:pt idx="375">
                  <c:v>0.1575</c:v>
                </c:pt>
                <c:pt idx="376">
                  <c:v>0.16</c:v>
                </c:pt>
                <c:pt idx="377">
                  <c:v>0.16775000000000001</c:v>
                </c:pt>
                <c:pt idx="378">
                  <c:v>0.1575</c:v>
                </c:pt>
                <c:pt idx="379">
                  <c:v>0.15625</c:v>
                </c:pt>
                <c:pt idx="380">
                  <c:v>0.1575</c:v>
                </c:pt>
                <c:pt idx="381">
                  <c:v>0.16</c:v>
                </c:pt>
                <c:pt idx="382">
                  <c:v>0.15625</c:v>
                </c:pt>
                <c:pt idx="383">
                  <c:v>0.1555</c:v>
                </c:pt>
                <c:pt idx="384">
                  <c:v>0.14399999999999999</c:v>
                </c:pt>
                <c:pt idx="385">
                  <c:v>0.14399999999999999</c:v>
                </c:pt>
                <c:pt idx="386">
                  <c:v>0.15</c:v>
                </c:pt>
                <c:pt idx="387">
                  <c:v>0.14599999999999999</c:v>
                </c:pt>
                <c:pt idx="388">
                  <c:v>0.1525</c:v>
                </c:pt>
                <c:pt idx="389">
                  <c:v>0.1585</c:v>
                </c:pt>
                <c:pt idx="390">
                  <c:v>0.14699999999999999</c:v>
                </c:pt>
                <c:pt idx="391">
                  <c:v>0.13025</c:v>
                </c:pt>
                <c:pt idx="392">
                  <c:v>0.1285</c:v>
                </c:pt>
                <c:pt idx="393">
                  <c:v>0.1275</c:v>
                </c:pt>
                <c:pt idx="394">
                  <c:v>0.11700000000000001</c:v>
                </c:pt>
                <c:pt idx="395">
                  <c:v>0.11700000000000001</c:v>
                </c:pt>
                <c:pt idx="396">
                  <c:v>0.114</c:v>
                </c:pt>
                <c:pt idx="397">
                  <c:v>0.1195</c:v>
                </c:pt>
                <c:pt idx="398">
                  <c:v>0.1195</c:v>
                </c:pt>
                <c:pt idx="399">
                  <c:v>0.1205</c:v>
                </c:pt>
                <c:pt idx="400">
                  <c:v>0.11700000000000001</c:v>
                </c:pt>
                <c:pt idx="401">
                  <c:v>0.1145</c:v>
                </c:pt>
                <c:pt idx="402">
                  <c:v>0.115</c:v>
                </c:pt>
                <c:pt idx="403">
                  <c:v>0.1145</c:v>
                </c:pt>
                <c:pt idx="404">
                  <c:v>0.11700000000000001</c:v>
                </c:pt>
                <c:pt idx="405">
                  <c:v>0.1145</c:v>
                </c:pt>
                <c:pt idx="406">
                  <c:v>0.11675000000000001</c:v>
                </c:pt>
                <c:pt idx="407">
                  <c:v>0.11175</c:v>
                </c:pt>
                <c:pt idx="408">
                  <c:v>0.115</c:v>
                </c:pt>
                <c:pt idx="409">
                  <c:v>0.1125</c:v>
                </c:pt>
                <c:pt idx="410">
                  <c:v>0.1125</c:v>
                </c:pt>
                <c:pt idx="411">
                  <c:v>0.1225</c:v>
                </c:pt>
                <c:pt idx="412">
                  <c:v>0.10375</c:v>
                </c:pt>
                <c:pt idx="413">
                  <c:v>0.11525000000000001</c:v>
                </c:pt>
                <c:pt idx="414">
                  <c:v>0.11675000000000001</c:v>
                </c:pt>
                <c:pt idx="415">
                  <c:v>0.112</c:v>
                </c:pt>
                <c:pt idx="416">
                  <c:v>0.11525000000000001</c:v>
                </c:pt>
                <c:pt idx="417">
                  <c:v>0.10925</c:v>
                </c:pt>
                <c:pt idx="418">
                  <c:v>0.10525</c:v>
                </c:pt>
                <c:pt idx="419">
                  <c:v>0.10525</c:v>
                </c:pt>
                <c:pt idx="420">
                  <c:v>0.10725</c:v>
                </c:pt>
                <c:pt idx="421">
                  <c:v>0.12075</c:v>
                </c:pt>
                <c:pt idx="422">
                  <c:v>0.11724999999999999</c:v>
                </c:pt>
                <c:pt idx="423">
                  <c:v>0.12475</c:v>
                </c:pt>
                <c:pt idx="424">
                  <c:v>0.128</c:v>
                </c:pt>
                <c:pt idx="425">
                  <c:v>0.12225</c:v>
                </c:pt>
                <c:pt idx="426">
                  <c:v>0.11774999999999999</c:v>
                </c:pt>
                <c:pt idx="427">
                  <c:v>0.1125</c:v>
                </c:pt>
                <c:pt idx="428">
                  <c:v>0.11824999999999999</c:v>
                </c:pt>
                <c:pt idx="429">
                  <c:v>0.11724999999999999</c:v>
                </c:pt>
                <c:pt idx="430">
                  <c:v>0.11774999999999999</c:v>
                </c:pt>
                <c:pt idx="431">
                  <c:v>0.1075</c:v>
                </c:pt>
                <c:pt idx="432">
                  <c:v>0.11325</c:v>
                </c:pt>
                <c:pt idx="433">
                  <c:v>0.11824999999999999</c:v>
                </c:pt>
                <c:pt idx="434">
                  <c:v>0.11525000000000001</c:v>
                </c:pt>
                <c:pt idx="435">
                  <c:v>0.11924999999999999</c:v>
                </c:pt>
                <c:pt idx="436">
                  <c:v>0.11874999999999999</c:v>
                </c:pt>
                <c:pt idx="437">
                  <c:v>0.1125</c:v>
                </c:pt>
                <c:pt idx="438">
                  <c:v>0.12025</c:v>
                </c:pt>
                <c:pt idx="439">
                  <c:v>0.11675000000000001</c:v>
                </c:pt>
                <c:pt idx="440">
                  <c:v>0.11824999999999999</c:v>
                </c:pt>
                <c:pt idx="441">
                  <c:v>0.12225</c:v>
                </c:pt>
                <c:pt idx="442">
                  <c:v>0.11899999999999999</c:v>
                </c:pt>
                <c:pt idx="443">
                  <c:v>0.11475</c:v>
                </c:pt>
                <c:pt idx="444">
                  <c:v>0.12225</c:v>
                </c:pt>
                <c:pt idx="445">
                  <c:v>0.12175</c:v>
                </c:pt>
                <c:pt idx="446">
                  <c:v>0.12325</c:v>
                </c:pt>
                <c:pt idx="447">
                  <c:v>0.13</c:v>
                </c:pt>
                <c:pt idx="448">
                  <c:v>0.14025000000000001</c:v>
                </c:pt>
                <c:pt idx="449">
                  <c:v>0.13900000000000001</c:v>
                </c:pt>
                <c:pt idx="450">
                  <c:v>0.14000000000000001</c:v>
                </c:pt>
                <c:pt idx="451">
                  <c:v>0.15175</c:v>
                </c:pt>
                <c:pt idx="452">
                  <c:v>0.14549999999999999</c:v>
                </c:pt>
                <c:pt idx="453">
                  <c:v>0.15525</c:v>
                </c:pt>
                <c:pt idx="454">
                  <c:v>0.15024999999999999</c:v>
                </c:pt>
                <c:pt idx="455">
                  <c:v>0.15325</c:v>
                </c:pt>
                <c:pt idx="456">
                  <c:v>0.15925</c:v>
                </c:pt>
                <c:pt idx="457">
                  <c:v>0.14299999999999999</c:v>
                </c:pt>
                <c:pt idx="458">
                  <c:v>0.14299999999999999</c:v>
                </c:pt>
                <c:pt idx="459">
                  <c:v>0.12</c:v>
                </c:pt>
                <c:pt idx="460">
                  <c:v>0.12</c:v>
                </c:pt>
                <c:pt idx="461">
                  <c:v>0.11</c:v>
                </c:pt>
                <c:pt idx="462">
                  <c:v>0.11</c:v>
                </c:pt>
                <c:pt idx="463">
                  <c:v>0.11</c:v>
                </c:pt>
                <c:pt idx="464">
                  <c:v>0.1125</c:v>
                </c:pt>
                <c:pt idx="465">
                  <c:v>0.1075</c:v>
                </c:pt>
                <c:pt idx="466">
                  <c:v>0.10975</c:v>
                </c:pt>
                <c:pt idx="467">
                  <c:v>0.11125</c:v>
                </c:pt>
                <c:pt idx="468">
                  <c:v>0.11125</c:v>
                </c:pt>
                <c:pt idx="469">
                  <c:v>0.11125</c:v>
                </c:pt>
                <c:pt idx="470">
                  <c:v>0.1125</c:v>
                </c:pt>
                <c:pt idx="471">
                  <c:v>0.11125</c:v>
                </c:pt>
                <c:pt idx="472">
                  <c:v>0.11125</c:v>
                </c:pt>
                <c:pt idx="473">
                  <c:v>0.11</c:v>
                </c:pt>
                <c:pt idx="474">
                  <c:v>0.1095</c:v>
                </c:pt>
                <c:pt idx="475">
                  <c:v>0.108</c:v>
                </c:pt>
                <c:pt idx="476">
                  <c:v>0.105</c:v>
                </c:pt>
                <c:pt idx="477">
                  <c:v>0.11</c:v>
                </c:pt>
                <c:pt idx="478">
                  <c:v>0.1075</c:v>
                </c:pt>
                <c:pt idx="479">
                  <c:v>0.106</c:v>
                </c:pt>
                <c:pt idx="480">
                  <c:v>0.10249999999999999</c:v>
                </c:pt>
                <c:pt idx="481">
                  <c:v>0.105</c:v>
                </c:pt>
                <c:pt idx="482">
                  <c:v>0.10299999999999999</c:v>
                </c:pt>
                <c:pt idx="483">
                  <c:v>0.10100000000000001</c:v>
                </c:pt>
                <c:pt idx="484">
                  <c:v>0.105</c:v>
                </c:pt>
                <c:pt idx="485">
                  <c:v>0.105</c:v>
                </c:pt>
                <c:pt idx="486">
                  <c:v>0.105</c:v>
                </c:pt>
                <c:pt idx="487">
                  <c:v>0.105</c:v>
                </c:pt>
                <c:pt idx="488">
                  <c:v>0.105</c:v>
                </c:pt>
                <c:pt idx="489">
                  <c:v>0.105</c:v>
                </c:pt>
                <c:pt idx="490">
                  <c:v>0.105</c:v>
                </c:pt>
                <c:pt idx="491">
                  <c:v>0.105</c:v>
                </c:pt>
                <c:pt idx="492">
                  <c:v>0.11</c:v>
                </c:pt>
                <c:pt idx="493">
                  <c:v>0.11749999999999999</c:v>
                </c:pt>
                <c:pt idx="494">
                  <c:v>0.11749999999999999</c:v>
                </c:pt>
                <c:pt idx="495">
                  <c:v>0.11749999999999999</c:v>
                </c:pt>
                <c:pt idx="496">
                  <c:v>0.1125</c:v>
                </c:pt>
                <c:pt idx="497">
                  <c:v>0.1145</c:v>
                </c:pt>
                <c:pt idx="498">
                  <c:v>0.11749999999999999</c:v>
                </c:pt>
                <c:pt idx="499">
                  <c:v>0.11774999999999999</c:v>
                </c:pt>
                <c:pt idx="500">
                  <c:v>0.1075</c:v>
                </c:pt>
                <c:pt idx="501">
                  <c:v>0.10875</c:v>
                </c:pt>
                <c:pt idx="502">
                  <c:v>0.11</c:v>
                </c:pt>
                <c:pt idx="503">
                  <c:v>0.11025</c:v>
                </c:pt>
                <c:pt idx="504">
                  <c:v>0.11</c:v>
                </c:pt>
                <c:pt idx="505">
                  <c:v>0.11</c:v>
                </c:pt>
                <c:pt idx="506">
                  <c:v>0.115</c:v>
                </c:pt>
                <c:pt idx="507">
                  <c:v>0.1125</c:v>
                </c:pt>
                <c:pt idx="508">
                  <c:v>0.1125</c:v>
                </c:pt>
                <c:pt idx="509">
                  <c:v>0.106</c:v>
                </c:pt>
                <c:pt idx="510">
                  <c:v>0.105</c:v>
                </c:pt>
                <c:pt idx="511">
                  <c:v>0.105</c:v>
                </c:pt>
                <c:pt idx="512">
                  <c:v>0.108</c:v>
                </c:pt>
                <c:pt idx="513">
                  <c:v>0.10725</c:v>
                </c:pt>
                <c:pt idx="514">
                  <c:v>0.1115</c:v>
                </c:pt>
                <c:pt idx="515">
                  <c:v>0.11</c:v>
                </c:pt>
                <c:pt idx="516">
                  <c:v>0.1105</c:v>
                </c:pt>
                <c:pt idx="517">
                  <c:v>0.1105</c:v>
                </c:pt>
                <c:pt idx="518">
                  <c:v>0.11650000000000001</c:v>
                </c:pt>
                <c:pt idx="519">
                  <c:v>0.12</c:v>
                </c:pt>
                <c:pt idx="520">
                  <c:v>0.11675000000000001</c:v>
                </c:pt>
                <c:pt idx="521">
                  <c:v>0.1125</c:v>
                </c:pt>
                <c:pt idx="522">
                  <c:v>0.117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8C0-48D5-B2E7-F8A053F4334B}"/>
            </c:ext>
          </c:extLst>
        </c:ser>
        <c:ser>
          <c:idx val="2"/>
          <c:order val="2"/>
          <c:tx>
            <c:strRef>
              <c:f>'Quiz Data'!$F$5</c:f>
              <c:strCache>
                <c:ptCount val="1"/>
                <c:pt idx="0">
                  <c:v>50 Day MA</c:v>
                </c:pt>
              </c:strCache>
            </c:strRef>
          </c:tx>
          <c:spPr>
            <a:ln w="127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'Quiz Data'!$C$6:$C$528</c:f>
              <c:numCache>
                <c:formatCode>m/d/yyyy</c:formatCode>
                <c:ptCount val="523"/>
                <c:pt idx="0">
                  <c:v>45442</c:v>
                </c:pt>
                <c:pt idx="1">
                  <c:v>45441</c:v>
                </c:pt>
                <c:pt idx="2">
                  <c:v>45440</c:v>
                </c:pt>
                <c:pt idx="3">
                  <c:v>45436</c:v>
                </c:pt>
                <c:pt idx="4">
                  <c:v>45435</c:v>
                </c:pt>
                <c:pt idx="5">
                  <c:v>45434</c:v>
                </c:pt>
                <c:pt idx="6">
                  <c:v>45433</c:v>
                </c:pt>
                <c:pt idx="7">
                  <c:v>45432</c:v>
                </c:pt>
                <c:pt idx="8">
                  <c:v>45429</c:v>
                </c:pt>
                <c:pt idx="9">
                  <c:v>45428</c:v>
                </c:pt>
                <c:pt idx="10">
                  <c:v>45427</c:v>
                </c:pt>
                <c:pt idx="11">
                  <c:v>45426</c:v>
                </c:pt>
                <c:pt idx="12">
                  <c:v>45425</c:v>
                </c:pt>
                <c:pt idx="13">
                  <c:v>45422</c:v>
                </c:pt>
                <c:pt idx="14">
                  <c:v>45421</c:v>
                </c:pt>
                <c:pt idx="15">
                  <c:v>45420</c:v>
                </c:pt>
                <c:pt idx="16">
                  <c:v>45419</c:v>
                </c:pt>
                <c:pt idx="17">
                  <c:v>45415</c:v>
                </c:pt>
                <c:pt idx="18">
                  <c:v>45414</c:v>
                </c:pt>
                <c:pt idx="19">
                  <c:v>45413</c:v>
                </c:pt>
                <c:pt idx="20">
                  <c:v>45412</c:v>
                </c:pt>
                <c:pt idx="21">
                  <c:v>45411</c:v>
                </c:pt>
                <c:pt idx="22">
                  <c:v>45408</c:v>
                </c:pt>
                <c:pt idx="23">
                  <c:v>45407</c:v>
                </c:pt>
                <c:pt idx="24">
                  <c:v>45406</c:v>
                </c:pt>
                <c:pt idx="25">
                  <c:v>45405</c:v>
                </c:pt>
                <c:pt idx="26">
                  <c:v>45404</c:v>
                </c:pt>
                <c:pt idx="27">
                  <c:v>45401</c:v>
                </c:pt>
                <c:pt idx="28">
                  <c:v>45400</c:v>
                </c:pt>
                <c:pt idx="29">
                  <c:v>45399</c:v>
                </c:pt>
                <c:pt idx="30">
                  <c:v>45398</c:v>
                </c:pt>
                <c:pt idx="31">
                  <c:v>45397</c:v>
                </c:pt>
                <c:pt idx="32">
                  <c:v>45394</c:v>
                </c:pt>
                <c:pt idx="33">
                  <c:v>45393</c:v>
                </c:pt>
                <c:pt idx="34">
                  <c:v>45392</c:v>
                </c:pt>
                <c:pt idx="35">
                  <c:v>45391</c:v>
                </c:pt>
                <c:pt idx="36">
                  <c:v>45390</c:v>
                </c:pt>
                <c:pt idx="37">
                  <c:v>45387</c:v>
                </c:pt>
                <c:pt idx="38">
                  <c:v>45386</c:v>
                </c:pt>
                <c:pt idx="39">
                  <c:v>45385</c:v>
                </c:pt>
                <c:pt idx="40">
                  <c:v>45384</c:v>
                </c:pt>
                <c:pt idx="41">
                  <c:v>45379</c:v>
                </c:pt>
                <c:pt idx="42">
                  <c:v>45378</c:v>
                </c:pt>
                <c:pt idx="43">
                  <c:v>45377</c:v>
                </c:pt>
                <c:pt idx="44">
                  <c:v>45376</c:v>
                </c:pt>
                <c:pt idx="45">
                  <c:v>45373</c:v>
                </c:pt>
                <c:pt idx="46">
                  <c:v>45372</c:v>
                </c:pt>
                <c:pt idx="47">
                  <c:v>45371</c:v>
                </c:pt>
                <c:pt idx="48">
                  <c:v>45370</c:v>
                </c:pt>
                <c:pt idx="49">
                  <c:v>45369</c:v>
                </c:pt>
                <c:pt idx="50">
                  <c:v>45366</c:v>
                </c:pt>
                <c:pt idx="51">
                  <c:v>45365</c:v>
                </c:pt>
                <c:pt idx="52">
                  <c:v>45364</c:v>
                </c:pt>
                <c:pt idx="53">
                  <c:v>45363</c:v>
                </c:pt>
                <c:pt idx="54">
                  <c:v>45362</c:v>
                </c:pt>
                <c:pt idx="55">
                  <c:v>45359</c:v>
                </c:pt>
                <c:pt idx="56">
                  <c:v>45358</c:v>
                </c:pt>
                <c:pt idx="57">
                  <c:v>45357</c:v>
                </c:pt>
                <c:pt idx="58">
                  <c:v>45356</c:v>
                </c:pt>
                <c:pt idx="59">
                  <c:v>45355</c:v>
                </c:pt>
                <c:pt idx="60">
                  <c:v>45352</c:v>
                </c:pt>
                <c:pt idx="61">
                  <c:v>45351</c:v>
                </c:pt>
                <c:pt idx="62">
                  <c:v>45350</c:v>
                </c:pt>
                <c:pt idx="63">
                  <c:v>45349</c:v>
                </c:pt>
                <c:pt idx="64">
                  <c:v>45348</c:v>
                </c:pt>
                <c:pt idx="65">
                  <c:v>45345</c:v>
                </c:pt>
                <c:pt idx="66">
                  <c:v>45344</c:v>
                </c:pt>
                <c:pt idx="67">
                  <c:v>45343</c:v>
                </c:pt>
                <c:pt idx="68">
                  <c:v>45342</c:v>
                </c:pt>
                <c:pt idx="69">
                  <c:v>45341</c:v>
                </c:pt>
                <c:pt idx="70">
                  <c:v>45338</c:v>
                </c:pt>
                <c:pt idx="71">
                  <c:v>45337</c:v>
                </c:pt>
                <c:pt idx="72">
                  <c:v>45336</c:v>
                </c:pt>
                <c:pt idx="73">
                  <c:v>45335</c:v>
                </c:pt>
                <c:pt idx="74">
                  <c:v>45334</c:v>
                </c:pt>
                <c:pt idx="75">
                  <c:v>45331</c:v>
                </c:pt>
                <c:pt idx="76">
                  <c:v>45330</c:v>
                </c:pt>
                <c:pt idx="77">
                  <c:v>45329</c:v>
                </c:pt>
                <c:pt idx="78">
                  <c:v>45328</c:v>
                </c:pt>
                <c:pt idx="79">
                  <c:v>45327</c:v>
                </c:pt>
                <c:pt idx="80">
                  <c:v>45324</c:v>
                </c:pt>
                <c:pt idx="81">
                  <c:v>45323</c:v>
                </c:pt>
                <c:pt idx="82">
                  <c:v>45322</c:v>
                </c:pt>
                <c:pt idx="83">
                  <c:v>45321</c:v>
                </c:pt>
                <c:pt idx="84">
                  <c:v>45320</c:v>
                </c:pt>
                <c:pt idx="85">
                  <c:v>45317</c:v>
                </c:pt>
                <c:pt idx="86">
                  <c:v>45316</c:v>
                </c:pt>
                <c:pt idx="87">
                  <c:v>45315</c:v>
                </c:pt>
                <c:pt idx="88">
                  <c:v>45314</c:v>
                </c:pt>
                <c:pt idx="89">
                  <c:v>45313</c:v>
                </c:pt>
                <c:pt idx="90">
                  <c:v>45310</c:v>
                </c:pt>
                <c:pt idx="91">
                  <c:v>45309</c:v>
                </c:pt>
                <c:pt idx="92">
                  <c:v>45308</c:v>
                </c:pt>
                <c:pt idx="93">
                  <c:v>45307</c:v>
                </c:pt>
                <c:pt idx="94">
                  <c:v>45306</c:v>
                </c:pt>
                <c:pt idx="95">
                  <c:v>45303</c:v>
                </c:pt>
                <c:pt idx="96">
                  <c:v>45302</c:v>
                </c:pt>
                <c:pt idx="97">
                  <c:v>45301</c:v>
                </c:pt>
                <c:pt idx="98">
                  <c:v>45300</c:v>
                </c:pt>
                <c:pt idx="99">
                  <c:v>45299</c:v>
                </c:pt>
                <c:pt idx="100">
                  <c:v>45296</c:v>
                </c:pt>
                <c:pt idx="101">
                  <c:v>45295</c:v>
                </c:pt>
                <c:pt idx="102">
                  <c:v>45294</c:v>
                </c:pt>
                <c:pt idx="103">
                  <c:v>45293</c:v>
                </c:pt>
                <c:pt idx="104">
                  <c:v>45289</c:v>
                </c:pt>
                <c:pt idx="105">
                  <c:v>45288</c:v>
                </c:pt>
                <c:pt idx="106">
                  <c:v>45287</c:v>
                </c:pt>
                <c:pt idx="107">
                  <c:v>45282</c:v>
                </c:pt>
                <c:pt idx="108">
                  <c:v>45281</c:v>
                </c:pt>
                <c:pt idx="109">
                  <c:v>45280</c:v>
                </c:pt>
                <c:pt idx="110">
                  <c:v>45279</c:v>
                </c:pt>
                <c:pt idx="111">
                  <c:v>45278</c:v>
                </c:pt>
                <c:pt idx="112">
                  <c:v>45275</c:v>
                </c:pt>
                <c:pt idx="113">
                  <c:v>45274</c:v>
                </c:pt>
                <c:pt idx="114">
                  <c:v>45273</c:v>
                </c:pt>
                <c:pt idx="115">
                  <c:v>45272</c:v>
                </c:pt>
                <c:pt idx="116">
                  <c:v>45271</c:v>
                </c:pt>
                <c:pt idx="117">
                  <c:v>45268</c:v>
                </c:pt>
                <c:pt idx="118">
                  <c:v>45267</c:v>
                </c:pt>
                <c:pt idx="119">
                  <c:v>45266</c:v>
                </c:pt>
                <c:pt idx="120">
                  <c:v>45265</c:v>
                </c:pt>
                <c:pt idx="121">
                  <c:v>45264</c:v>
                </c:pt>
                <c:pt idx="122">
                  <c:v>45261</c:v>
                </c:pt>
                <c:pt idx="123">
                  <c:v>45260</c:v>
                </c:pt>
                <c:pt idx="124">
                  <c:v>45259</c:v>
                </c:pt>
                <c:pt idx="125">
                  <c:v>45258</c:v>
                </c:pt>
                <c:pt idx="126">
                  <c:v>45257</c:v>
                </c:pt>
                <c:pt idx="127">
                  <c:v>45254</c:v>
                </c:pt>
                <c:pt idx="128">
                  <c:v>45253</c:v>
                </c:pt>
                <c:pt idx="129">
                  <c:v>45252</c:v>
                </c:pt>
                <c:pt idx="130">
                  <c:v>45251</c:v>
                </c:pt>
                <c:pt idx="131">
                  <c:v>45250</c:v>
                </c:pt>
                <c:pt idx="132">
                  <c:v>45247</c:v>
                </c:pt>
                <c:pt idx="133">
                  <c:v>45246</c:v>
                </c:pt>
                <c:pt idx="134">
                  <c:v>45245</c:v>
                </c:pt>
                <c:pt idx="135">
                  <c:v>45244</c:v>
                </c:pt>
                <c:pt idx="136">
                  <c:v>45243</c:v>
                </c:pt>
                <c:pt idx="137">
                  <c:v>45240</c:v>
                </c:pt>
                <c:pt idx="138">
                  <c:v>45239</c:v>
                </c:pt>
                <c:pt idx="139">
                  <c:v>45238</c:v>
                </c:pt>
                <c:pt idx="140">
                  <c:v>45237</c:v>
                </c:pt>
                <c:pt idx="141">
                  <c:v>45236</c:v>
                </c:pt>
                <c:pt idx="142">
                  <c:v>45233</c:v>
                </c:pt>
                <c:pt idx="143">
                  <c:v>45232</c:v>
                </c:pt>
                <c:pt idx="144">
                  <c:v>45231</c:v>
                </c:pt>
                <c:pt idx="145">
                  <c:v>45230</c:v>
                </c:pt>
                <c:pt idx="146">
                  <c:v>45229</c:v>
                </c:pt>
                <c:pt idx="147">
                  <c:v>45226</c:v>
                </c:pt>
                <c:pt idx="148">
                  <c:v>45225</c:v>
                </c:pt>
                <c:pt idx="149">
                  <c:v>45224</c:v>
                </c:pt>
                <c:pt idx="150">
                  <c:v>45223</c:v>
                </c:pt>
                <c:pt idx="151">
                  <c:v>45222</c:v>
                </c:pt>
                <c:pt idx="152">
                  <c:v>45219</c:v>
                </c:pt>
                <c:pt idx="153">
                  <c:v>45218</c:v>
                </c:pt>
                <c:pt idx="154">
                  <c:v>45217</c:v>
                </c:pt>
                <c:pt idx="155">
                  <c:v>45216</c:v>
                </c:pt>
                <c:pt idx="156">
                  <c:v>45215</c:v>
                </c:pt>
                <c:pt idx="157">
                  <c:v>45212</c:v>
                </c:pt>
                <c:pt idx="158">
                  <c:v>45211</c:v>
                </c:pt>
                <c:pt idx="159">
                  <c:v>45210</c:v>
                </c:pt>
                <c:pt idx="160">
                  <c:v>45209</c:v>
                </c:pt>
                <c:pt idx="161">
                  <c:v>45208</c:v>
                </c:pt>
                <c:pt idx="162">
                  <c:v>45205</c:v>
                </c:pt>
                <c:pt idx="163">
                  <c:v>45204</c:v>
                </c:pt>
                <c:pt idx="164">
                  <c:v>45203</c:v>
                </c:pt>
                <c:pt idx="165">
                  <c:v>45202</c:v>
                </c:pt>
                <c:pt idx="166">
                  <c:v>45201</c:v>
                </c:pt>
                <c:pt idx="167">
                  <c:v>45198</c:v>
                </c:pt>
                <c:pt idx="168">
                  <c:v>45197</c:v>
                </c:pt>
                <c:pt idx="169">
                  <c:v>45196</c:v>
                </c:pt>
                <c:pt idx="170">
                  <c:v>45195</c:v>
                </c:pt>
                <c:pt idx="171">
                  <c:v>45194</c:v>
                </c:pt>
                <c:pt idx="172">
                  <c:v>45191</c:v>
                </c:pt>
                <c:pt idx="173">
                  <c:v>45190</c:v>
                </c:pt>
                <c:pt idx="174">
                  <c:v>45189</c:v>
                </c:pt>
                <c:pt idx="175">
                  <c:v>45188</c:v>
                </c:pt>
                <c:pt idx="176">
                  <c:v>45187</c:v>
                </c:pt>
                <c:pt idx="177">
                  <c:v>45184</c:v>
                </c:pt>
                <c:pt idx="178">
                  <c:v>45183</c:v>
                </c:pt>
                <c:pt idx="179">
                  <c:v>45182</c:v>
                </c:pt>
                <c:pt idx="180">
                  <c:v>45181</c:v>
                </c:pt>
                <c:pt idx="181">
                  <c:v>45180</c:v>
                </c:pt>
                <c:pt idx="182">
                  <c:v>45177</c:v>
                </c:pt>
                <c:pt idx="183">
                  <c:v>45176</c:v>
                </c:pt>
                <c:pt idx="184">
                  <c:v>45175</c:v>
                </c:pt>
                <c:pt idx="185">
                  <c:v>45174</c:v>
                </c:pt>
                <c:pt idx="186">
                  <c:v>45173</c:v>
                </c:pt>
                <c:pt idx="187">
                  <c:v>45170</c:v>
                </c:pt>
                <c:pt idx="188">
                  <c:v>45169</c:v>
                </c:pt>
                <c:pt idx="189">
                  <c:v>45168</c:v>
                </c:pt>
                <c:pt idx="190">
                  <c:v>45167</c:v>
                </c:pt>
                <c:pt idx="191">
                  <c:v>45163</c:v>
                </c:pt>
                <c:pt idx="192">
                  <c:v>45162</c:v>
                </c:pt>
                <c:pt idx="193">
                  <c:v>45161</c:v>
                </c:pt>
                <c:pt idx="194">
                  <c:v>45160</c:v>
                </c:pt>
                <c:pt idx="195">
                  <c:v>45159</c:v>
                </c:pt>
                <c:pt idx="196">
                  <c:v>45156</c:v>
                </c:pt>
                <c:pt idx="197">
                  <c:v>45155</c:v>
                </c:pt>
                <c:pt idx="198">
                  <c:v>45154</c:v>
                </c:pt>
                <c:pt idx="199">
                  <c:v>45153</c:v>
                </c:pt>
                <c:pt idx="200">
                  <c:v>45152</c:v>
                </c:pt>
                <c:pt idx="201">
                  <c:v>45149</c:v>
                </c:pt>
                <c:pt idx="202">
                  <c:v>45148</c:v>
                </c:pt>
                <c:pt idx="203">
                  <c:v>45147</c:v>
                </c:pt>
                <c:pt idx="204">
                  <c:v>45146</c:v>
                </c:pt>
                <c:pt idx="205">
                  <c:v>45145</c:v>
                </c:pt>
                <c:pt idx="206">
                  <c:v>45142</c:v>
                </c:pt>
                <c:pt idx="207">
                  <c:v>45141</c:v>
                </c:pt>
                <c:pt idx="208">
                  <c:v>45140</c:v>
                </c:pt>
                <c:pt idx="209">
                  <c:v>45139</c:v>
                </c:pt>
                <c:pt idx="210">
                  <c:v>45138</c:v>
                </c:pt>
                <c:pt idx="211">
                  <c:v>45135</c:v>
                </c:pt>
                <c:pt idx="212">
                  <c:v>45134</c:v>
                </c:pt>
                <c:pt idx="213">
                  <c:v>45133</c:v>
                </c:pt>
                <c:pt idx="214">
                  <c:v>45132</c:v>
                </c:pt>
                <c:pt idx="215">
                  <c:v>45131</c:v>
                </c:pt>
                <c:pt idx="216">
                  <c:v>45128</c:v>
                </c:pt>
                <c:pt idx="217">
                  <c:v>45127</c:v>
                </c:pt>
                <c:pt idx="218">
                  <c:v>45126</c:v>
                </c:pt>
                <c:pt idx="219">
                  <c:v>45125</c:v>
                </c:pt>
                <c:pt idx="220">
                  <c:v>45124</c:v>
                </c:pt>
                <c:pt idx="221">
                  <c:v>45121</c:v>
                </c:pt>
                <c:pt idx="222">
                  <c:v>45120</c:v>
                </c:pt>
                <c:pt idx="223">
                  <c:v>45119</c:v>
                </c:pt>
                <c:pt idx="224">
                  <c:v>45118</c:v>
                </c:pt>
                <c:pt idx="225">
                  <c:v>45117</c:v>
                </c:pt>
                <c:pt idx="226">
                  <c:v>45114</c:v>
                </c:pt>
                <c:pt idx="227">
                  <c:v>45113</c:v>
                </c:pt>
                <c:pt idx="228">
                  <c:v>45112</c:v>
                </c:pt>
                <c:pt idx="229">
                  <c:v>45111</c:v>
                </c:pt>
                <c:pt idx="230">
                  <c:v>45110</c:v>
                </c:pt>
                <c:pt idx="231">
                  <c:v>45107</c:v>
                </c:pt>
                <c:pt idx="232">
                  <c:v>45106</c:v>
                </c:pt>
                <c:pt idx="233">
                  <c:v>45105</c:v>
                </c:pt>
                <c:pt idx="234">
                  <c:v>45104</c:v>
                </c:pt>
                <c:pt idx="235">
                  <c:v>45103</c:v>
                </c:pt>
                <c:pt idx="236">
                  <c:v>45100</c:v>
                </c:pt>
                <c:pt idx="237">
                  <c:v>45099</c:v>
                </c:pt>
                <c:pt idx="238">
                  <c:v>45098</c:v>
                </c:pt>
                <c:pt idx="239">
                  <c:v>45097</c:v>
                </c:pt>
                <c:pt idx="240">
                  <c:v>45096</c:v>
                </c:pt>
                <c:pt idx="241">
                  <c:v>45093</c:v>
                </c:pt>
                <c:pt idx="242">
                  <c:v>45092</c:v>
                </c:pt>
                <c:pt idx="243">
                  <c:v>45091</c:v>
                </c:pt>
                <c:pt idx="244">
                  <c:v>45090</c:v>
                </c:pt>
                <c:pt idx="245">
                  <c:v>45089</c:v>
                </c:pt>
                <c:pt idx="246">
                  <c:v>45086</c:v>
                </c:pt>
                <c:pt idx="247">
                  <c:v>45085</c:v>
                </c:pt>
                <c:pt idx="248">
                  <c:v>45084</c:v>
                </c:pt>
                <c:pt idx="249">
                  <c:v>45083</c:v>
                </c:pt>
                <c:pt idx="250">
                  <c:v>45082</c:v>
                </c:pt>
                <c:pt idx="251">
                  <c:v>45079</c:v>
                </c:pt>
                <c:pt idx="252">
                  <c:v>45078</c:v>
                </c:pt>
                <c:pt idx="253">
                  <c:v>45077</c:v>
                </c:pt>
                <c:pt idx="254">
                  <c:v>45076</c:v>
                </c:pt>
                <c:pt idx="255">
                  <c:v>45072</c:v>
                </c:pt>
                <c:pt idx="256">
                  <c:v>45071</c:v>
                </c:pt>
                <c:pt idx="257">
                  <c:v>45070</c:v>
                </c:pt>
                <c:pt idx="258">
                  <c:v>45069</c:v>
                </c:pt>
                <c:pt idx="259">
                  <c:v>45068</c:v>
                </c:pt>
                <c:pt idx="260">
                  <c:v>45065</c:v>
                </c:pt>
                <c:pt idx="261">
                  <c:v>45064</c:v>
                </c:pt>
                <c:pt idx="262">
                  <c:v>45063</c:v>
                </c:pt>
                <c:pt idx="263">
                  <c:v>45062</c:v>
                </c:pt>
                <c:pt idx="264">
                  <c:v>45061</c:v>
                </c:pt>
                <c:pt idx="265">
                  <c:v>45058</c:v>
                </c:pt>
                <c:pt idx="266">
                  <c:v>45057</c:v>
                </c:pt>
                <c:pt idx="267">
                  <c:v>45056</c:v>
                </c:pt>
                <c:pt idx="268">
                  <c:v>45055</c:v>
                </c:pt>
                <c:pt idx="269">
                  <c:v>45051</c:v>
                </c:pt>
                <c:pt idx="270">
                  <c:v>45050</c:v>
                </c:pt>
                <c:pt idx="271">
                  <c:v>45049</c:v>
                </c:pt>
                <c:pt idx="272">
                  <c:v>45048</c:v>
                </c:pt>
                <c:pt idx="273">
                  <c:v>45044</c:v>
                </c:pt>
                <c:pt idx="274">
                  <c:v>45043</c:v>
                </c:pt>
                <c:pt idx="275">
                  <c:v>45042</c:v>
                </c:pt>
                <c:pt idx="276">
                  <c:v>45041</c:v>
                </c:pt>
                <c:pt idx="277">
                  <c:v>45040</c:v>
                </c:pt>
                <c:pt idx="278">
                  <c:v>45037</c:v>
                </c:pt>
                <c:pt idx="279">
                  <c:v>45036</c:v>
                </c:pt>
                <c:pt idx="280">
                  <c:v>45035</c:v>
                </c:pt>
                <c:pt idx="281">
                  <c:v>45034</c:v>
                </c:pt>
                <c:pt idx="282">
                  <c:v>45033</c:v>
                </c:pt>
                <c:pt idx="283">
                  <c:v>45030</c:v>
                </c:pt>
                <c:pt idx="284">
                  <c:v>45029</c:v>
                </c:pt>
                <c:pt idx="285">
                  <c:v>45028</c:v>
                </c:pt>
                <c:pt idx="286">
                  <c:v>45027</c:v>
                </c:pt>
                <c:pt idx="287">
                  <c:v>45022</c:v>
                </c:pt>
                <c:pt idx="288">
                  <c:v>45021</c:v>
                </c:pt>
                <c:pt idx="289">
                  <c:v>45020</c:v>
                </c:pt>
                <c:pt idx="290">
                  <c:v>45019</c:v>
                </c:pt>
                <c:pt idx="291">
                  <c:v>45016</c:v>
                </c:pt>
                <c:pt idx="292">
                  <c:v>45015</c:v>
                </c:pt>
                <c:pt idx="293">
                  <c:v>45014</c:v>
                </c:pt>
                <c:pt idx="294">
                  <c:v>45013</c:v>
                </c:pt>
                <c:pt idx="295">
                  <c:v>45012</c:v>
                </c:pt>
                <c:pt idx="296">
                  <c:v>45009</c:v>
                </c:pt>
                <c:pt idx="297">
                  <c:v>45008</c:v>
                </c:pt>
                <c:pt idx="298">
                  <c:v>45007</c:v>
                </c:pt>
                <c:pt idx="299">
                  <c:v>45006</c:v>
                </c:pt>
                <c:pt idx="300">
                  <c:v>45005</c:v>
                </c:pt>
                <c:pt idx="301">
                  <c:v>45002</c:v>
                </c:pt>
                <c:pt idx="302">
                  <c:v>45001</c:v>
                </c:pt>
                <c:pt idx="303">
                  <c:v>45000</c:v>
                </c:pt>
                <c:pt idx="304">
                  <c:v>44999</c:v>
                </c:pt>
                <c:pt idx="305">
                  <c:v>44998</c:v>
                </c:pt>
                <c:pt idx="306">
                  <c:v>44995</c:v>
                </c:pt>
                <c:pt idx="307">
                  <c:v>44994</c:v>
                </c:pt>
                <c:pt idx="308">
                  <c:v>44993</c:v>
                </c:pt>
                <c:pt idx="309">
                  <c:v>44992</c:v>
                </c:pt>
                <c:pt idx="310">
                  <c:v>44991</c:v>
                </c:pt>
                <c:pt idx="311">
                  <c:v>44988</c:v>
                </c:pt>
                <c:pt idx="312">
                  <c:v>44987</c:v>
                </c:pt>
                <c:pt idx="313">
                  <c:v>44986</c:v>
                </c:pt>
                <c:pt idx="314">
                  <c:v>44985</c:v>
                </c:pt>
                <c:pt idx="315">
                  <c:v>44984</c:v>
                </c:pt>
                <c:pt idx="316">
                  <c:v>44981</c:v>
                </c:pt>
                <c:pt idx="317">
                  <c:v>44980</c:v>
                </c:pt>
                <c:pt idx="318">
                  <c:v>44979</c:v>
                </c:pt>
                <c:pt idx="319">
                  <c:v>44978</c:v>
                </c:pt>
                <c:pt idx="320">
                  <c:v>44977</c:v>
                </c:pt>
                <c:pt idx="321">
                  <c:v>44974</c:v>
                </c:pt>
                <c:pt idx="322">
                  <c:v>44973</c:v>
                </c:pt>
                <c:pt idx="323">
                  <c:v>44972</c:v>
                </c:pt>
                <c:pt idx="324">
                  <c:v>44971</c:v>
                </c:pt>
                <c:pt idx="325">
                  <c:v>44970</c:v>
                </c:pt>
                <c:pt idx="326">
                  <c:v>44967</c:v>
                </c:pt>
                <c:pt idx="327">
                  <c:v>44966</c:v>
                </c:pt>
                <c:pt idx="328">
                  <c:v>44965</c:v>
                </c:pt>
                <c:pt idx="329">
                  <c:v>44964</c:v>
                </c:pt>
                <c:pt idx="330">
                  <c:v>44963</c:v>
                </c:pt>
                <c:pt idx="331">
                  <c:v>44960</c:v>
                </c:pt>
                <c:pt idx="332">
                  <c:v>44959</c:v>
                </c:pt>
                <c:pt idx="333">
                  <c:v>44958</c:v>
                </c:pt>
                <c:pt idx="334">
                  <c:v>44957</c:v>
                </c:pt>
                <c:pt idx="335">
                  <c:v>44956</c:v>
                </c:pt>
                <c:pt idx="336">
                  <c:v>44953</c:v>
                </c:pt>
                <c:pt idx="337">
                  <c:v>44952</c:v>
                </c:pt>
                <c:pt idx="338">
                  <c:v>44951</c:v>
                </c:pt>
                <c:pt idx="339">
                  <c:v>44950</c:v>
                </c:pt>
                <c:pt idx="340">
                  <c:v>44949</c:v>
                </c:pt>
                <c:pt idx="341">
                  <c:v>44946</c:v>
                </c:pt>
                <c:pt idx="342">
                  <c:v>44945</c:v>
                </c:pt>
                <c:pt idx="343">
                  <c:v>44944</c:v>
                </c:pt>
                <c:pt idx="344">
                  <c:v>44943</c:v>
                </c:pt>
                <c:pt idx="345">
                  <c:v>44942</c:v>
                </c:pt>
                <c:pt idx="346">
                  <c:v>44939</c:v>
                </c:pt>
                <c:pt idx="347">
                  <c:v>44938</c:v>
                </c:pt>
                <c:pt idx="348">
                  <c:v>44937</c:v>
                </c:pt>
                <c:pt idx="349">
                  <c:v>44936</c:v>
                </c:pt>
                <c:pt idx="350">
                  <c:v>44935</c:v>
                </c:pt>
                <c:pt idx="351">
                  <c:v>44932</c:v>
                </c:pt>
                <c:pt idx="352">
                  <c:v>44931</c:v>
                </c:pt>
                <c:pt idx="353">
                  <c:v>44930</c:v>
                </c:pt>
                <c:pt idx="354">
                  <c:v>44929</c:v>
                </c:pt>
                <c:pt idx="355">
                  <c:v>44925</c:v>
                </c:pt>
                <c:pt idx="356">
                  <c:v>44924</c:v>
                </c:pt>
                <c:pt idx="357">
                  <c:v>44923</c:v>
                </c:pt>
                <c:pt idx="358">
                  <c:v>44918</c:v>
                </c:pt>
                <c:pt idx="359">
                  <c:v>44917</c:v>
                </c:pt>
                <c:pt idx="360">
                  <c:v>44916</c:v>
                </c:pt>
                <c:pt idx="361">
                  <c:v>44915</c:v>
                </c:pt>
                <c:pt idx="362">
                  <c:v>44914</c:v>
                </c:pt>
                <c:pt idx="363">
                  <c:v>44911</c:v>
                </c:pt>
                <c:pt idx="364">
                  <c:v>44910</c:v>
                </c:pt>
                <c:pt idx="365">
                  <c:v>44909</c:v>
                </c:pt>
                <c:pt idx="366">
                  <c:v>44908</c:v>
                </c:pt>
                <c:pt idx="367">
                  <c:v>44907</c:v>
                </c:pt>
                <c:pt idx="368">
                  <c:v>44904</c:v>
                </c:pt>
                <c:pt idx="369">
                  <c:v>44903</c:v>
                </c:pt>
                <c:pt idx="370">
                  <c:v>44902</c:v>
                </c:pt>
                <c:pt idx="371">
                  <c:v>44901</c:v>
                </c:pt>
                <c:pt idx="372">
                  <c:v>44900</c:v>
                </c:pt>
                <c:pt idx="373">
                  <c:v>44897</c:v>
                </c:pt>
                <c:pt idx="374">
                  <c:v>44896</c:v>
                </c:pt>
                <c:pt idx="375">
                  <c:v>44895</c:v>
                </c:pt>
                <c:pt idx="376">
                  <c:v>44894</c:v>
                </c:pt>
                <c:pt idx="377">
                  <c:v>44893</c:v>
                </c:pt>
                <c:pt idx="378">
                  <c:v>44890</c:v>
                </c:pt>
                <c:pt idx="379">
                  <c:v>44889</c:v>
                </c:pt>
                <c:pt idx="380">
                  <c:v>44888</c:v>
                </c:pt>
                <c:pt idx="381">
                  <c:v>44887</c:v>
                </c:pt>
                <c:pt idx="382">
                  <c:v>44886</c:v>
                </c:pt>
                <c:pt idx="383">
                  <c:v>44883</c:v>
                </c:pt>
                <c:pt idx="384">
                  <c:v>44882</c:v>
                </c:pt>
                <c:pt idx="385">
                  <c:v>44881</c:v>
                </c:pt>
                <c:pt idx="386">
                  <c:v>44880</c:v>
                </c:pt>
                <c:pt idx="387">
                  <c:v>44879</c:v>
                </c:pt>
                <c:pt idx="388">
                  <c:v>44876</c:v>
                </c:pt>
                <c:pt idx="389">
                  <c:v>44875</c:v>
                </c:pt>
                <c:pt idx="390">
                  <c:v>44874</c:v>
                </c:pt>
                <c:pt idx="391">
                  <c:v>44873</c:v>
                </c:pt>
                <c:pt idx="392">
                  <c:v>44872</c:v>
                </c:pt>
                <c:pt idx="393">
                  <c:v>44869</c:v>
                </c:pt>
                <c:pt idx="394">
                  <c:v>44868</c:v>
                </c:pt>
                <c:pt idx="395">
                  <c:v>44867</c:v>
                </c:pt>
                <c:pt idx="396">
                  <c:v>44866</c:v>
                </c:pt>
                <c:pt idx="397">
                  <c:v>44865</c:v>
                </c:pt>
                <c:pt idx="398">
                  <c:v>44862</c:v>
                </c:pt>
                <c:pt idx="399">
                  <c:v>44861</c:v>
                </c:pt>
                <c:pt idx="400">
                  <c:v>44860</c:v>
                </c:pt>
                <c:pt idx="401">
                  <c:v>44859</c:v>
                </c:pt>
                <c:pt idx="402">
                  <c:v>44858</c:v>
                </c:pt>
                <c:pt idx="403">
                  <c:v>44855</c:v>
                </c:pt>
                <c:pt idx="404">
                  <c:v>44854</c:v>
                </c:pt>
                <c:pt idx="405">
                  <c:v>44853</c:v>
                </c:pt>
                <c:pt idx="406">
                  <c:v>44852</c:v>
                </c:pt>
                <c:pt idx="407">
                  <c:v>44851</c:v>
                </c:pt>
                <c:pt idx="408">
                  <c:v>44848</c:v>
                </c:pt>
                <c:pt idx="409">
                  <c:v>44847</c:v>
                </c:pt>
                <c:pt idx="410">
                  <c:v>44846</c:v>
                </c:pt>
                <c:pt idx="411">
                  <c:v>44845</c:v>
                </c:pt>
                <c:pt idx="412">
                  <c:v>44844</c:v>
                </c:pt>
                <c:pt idx="413">
                  <c:v>44841</c:v>
                </c:pt>
                <c:pt idx="414">
                  <c:v>44840</c:v>
                </c:pt>
                <c:pt idx="415">
                  <c:v>44839</c:v>
                </c:pt>
                <c:pt idx="416">
                  <c:v>44838</c:v>
                </c:pt>
                <c:pt idx="417">
                  <c:v>44837</c:v>
                </c:pt>
                <c:pt idx="418">
                  <c:v>44834</c:v>
                </c:pt>
                <c:pt idx="419">
                  <c:v>44833</c:v>
                </c:pt>
                <c:pt idx="420">
                  <c:v>44832</c:v>
                </c:pt>
                <c:pt idx="421">
                  <c:v>44831</c:v>
                </c:pt>
                <c:pt idx="422">
                  <c:v>44830</c:v>
                </c:pt>
                <c:pt idx="423">
                  <c:v>44827</c:v>
                </c:pt>
                <c:pt idx="424">
                  <c:v>44826</c:v>
                </c:pt>
                <c:pt idx="425">
                  <c:v>44825</c:v>
                </c:pt>
                <c:pt idx="426">
                  <c:v>44824</c:v>
                </c:pt>
                <c:pt idx="427">
                  <c:v>44820</c:v>
                </c:pt>
                <c:pt idx="428">
                  <c:v>44819</c:v>
                </c:pt>
                <c:pt idx="429">
                  <c:v>44818</c:v>
                </c:pt>
                <c:pt idx="430">
                  <c:v>44817</c:v>
                </c:pt>
                <c:pt idx="431">
                  <c:v>44816</c:v>
                </c:pt>
                <c:pt idx="432">
                  <c:v>44813</c:v>
                </c:pt>
                <c:pt idx="433">
                  <c:v>44812</c:v>
                </c:pt>
                <c:pt idx="434">
                  <c:v>44811</c:v>
                </c:pt>
                <c:pt idx="435">
                  <c:v>44810</c:v>
                </c:pt>
                <c:pt idx="436">
                  <c:v>44809</c:v>
                </c:pt>
                <c:pt idx="437">
                  <c:v>44806</c:v>
                </c:pt>
                <c:pt idx="438">
                  <c:v>44805</c:v>
                </c:pt>
                <c:pt idx="439">
                  <c:v>44804</c:v>
                </c:pt>
                <c:pt idx="440">
                  <c:v>44803</c:v>
                </c:pt>
                <c:pt idx="441">
                  <c:v>44799</c:v>
                </c:pt>
                <c:pt idx="442">
                  <c:v>44798</c:v>
                </c:pt>
                <c:pt idx="443">
                  <c:v>44797</c:v>
                </c:pt>
                <c:pt idx="444">
                  <c:v>44796</c:v>
                </c:pt>
                <c:pt idx="445">
                  <c:v>44795</c:v>
                </c:pt>
                <c:pt idx="446">
                  <c:v>44792</c:v>
                </c:pt>
                <c:pt idx="447">
                  <c:v>44791</c:v>
                </c:pt>
                <c:pt idx="448">
                  <c:v>44790</c:v>
                </c:pt>
                <c:pt idx="449">
                  <c:v>44789</c:v>
                </c:pt>
                <c:pt idx="450">
                  <c:v>44788</c:v>
                </c:pt>
                <c:pt idx="451">
                  <c:v>44785</c:v>
                </c:pt>
                <c:pt idx="452">
                  <c:v>44784</c:v>
                </c:pt>
                <c:pt idx="453">
                  <c:v>44783</c:v>
                </c:pt>
                <c:pt idx="454">
                  <c:v>44782</c:v>
                </c:pt>
                <c:pt idx="455">
                  <c:v>44781</c:v>
                </c:pt>
                <c:pt idx="456">
                  <c:v>44778</c:v>
                </c:pt>
                <c:pt idx="457">
                  <c:v>44777</c:v>
                </c:pt>
                <c:pt idx="458">
                  <c:v>44776</c:v>
                </c:pt>
                <c:pt idx="459">
                  <c:v>44775</c:v>
                </c:pt>
                <c:pt idx="460">
                  <c:v>44774</c:v>
                </c:pt>
                <c:pt idx="461">
                  <c:v>44771</c:v>
                </c:pt>
                <c:pt idx="462">
                  <c:v>44770</c:v>
                </c:pt>
                <c:pt idx="463">
                  <c:v>44769</c:v>
                </c:pt>
                <c:pt idx="464">
                  <c:v>44768</c:v>
                </c:pt>
                <c:pt idx="465">
                  <c:v>44767</c:v>
                </c:pt>
                <c:pt idx="466">
                  <c:v>44764</c:v>
                </c:pt>
                <c:pt idx="467">
                  <c:v>44763</c:v>
                </c:pt>
                <c:pt idx="468">
                  <c:v>44762</c:v>
                </c:pt>
                <c:pt idx="469">
                  <c:v>44761</c:v>
                </c:pt>
                <c:pt idx="470">
                  <c:v>44760</c:v>
                </c:pt>
                <c:pt idx="471">
                  <c:v>44757</c:v>
                </c:pt>
                <c:pt idx="472">
                  <c:v>44756</c:v>
                </c:pt>
                <c:pt idx="473">
                  <c:v>44755</c:v>
                </c:pt>
                <c:pt idx="474">
                  <c:v>44754</c:v>
                </c:pt>
                <c:pt idx="475">
                  <c:v>44753</c:v>
                </c:pt>
                <c:pt idx="476">
                  <c:v>44750</c:v>
                </c:pt>
                <c:pt idx="477">
                  <c:v>44749</c:v>
                </c:pt>
                <c:pt idx="478">
                  <c:v>44748</c:v>
                </c:pt>
                <c:pt idx="479">
                  <c:v>44747</c:v>
                </c:pt>
                <c:pt idx="480">
                  <c:v>44746</c:v>
                </c:pt>
                <c:pt idx="481">
                  <c:v>44743</c:v>
                </c:pt>
                <c:pt idx="482">
                  <c:v>44742</c:v>
                </c:pt>
                <c:pt idx="483">
                  <c:v>44741</c:v>
                </c:pt>
                <c:pt idx="484">
                  <c:v>44740</c:v>
                </c:pt>
                <c:pt idx="485">
                  <c:v>44739</c:v>
                </c:pt>
                <c:pt idx="486">
                  <c:v>44736</c:v>
                </c:pt>
                <c:pt idx="487">
                  <c:v>44735</c:v>
                </c:pt>
                <c:pt idx="488">
                  <c:v>44734</c:v>
                </c:pt>
                <c:pt idx="489">
                  <c:v>44733</c:v>
                </c:pt>
                <c:pt idx="490">
                  <c:v>44732</c:v>
                </c:pt>
                <c:pt idx="491">
                  <c:v>44729</c:v>
                </c:pt>
                <c:pt idx="492">
                  <c:v>44728</c:v>
                </c:pt>
                <c:pt idx="493">
                  <c:v>44727</c:v>
                </c:pt>
                <c:pt idx="494">
                  <c:v>44726</c:v>
                </c:pt>
                <c:pt idx="495">
                  <c:v>44725</c:v>
                </c:pt>
                <c:pt idx="496">
                  <c:v>44722</c:v>
                </c:pt>
                <c:pt idx="497">
                  <c:v>44721</c:v>
                </c:pt>
                <c:pt idx="498">
                  <c:v>44720</c:v>
                </c:pt>
                <c:pt idx="499">
                  <c:v>44719</c:v>
                </c:pt>
                <c:pt idx="500">
                  <c:v>44718</c:v>
                </c:pt>
                <c:pt idx="501">
                  <c:v>44713</c:v>
                </c:pt>
                <c:pt idx="502">
                  <c:v>44712</c:v>
                </c:pt>
                <c:pt idx="503">
                  <c:v>44711</c:v>
                </c:pt>
                <c:pt idx="504">
                  <c:v>44708</c:v>
                </c:pt>
                <c:pt idx="505">
                  <c:v>44707</c:v>
                </c:pt>
                <c:pt idx="506">
                  <c:v>44706</c:v>
                </c:pt>
                <c:pt idx="507">
                  <c:v>44705</c:v>
                </c:pt>
                <c:pt idx="508">
                  <c:v>44704</c:v>
                </c:pt>
                <c:pt idx="509">
                  <c:v>44701</c:v>
                </c:pt>
                <c:pt idx="510">
                  <c:v>44700</c:v>
                </c:pt>
                <c:pt idx="511">
                  <c:v>44699</c:v>
                </c:pt>
                <c:pt idx="512">
                  <c:v>44698</c:v>
                </c:pt>
                <c:pt idx="513">
                  <c:v>44697</c:v>
                </c:pt>
                <c:pt idx="514">
                  <c:v>44694</c:v>
                </c:pt>
                <c:pt idx="515">
                  <c:v>44693</c:v>
                </c:pt>
                <c:pt idx="516">
                  <c:v>44692</c:v>
                </c:pt>
                <c:pt idx="517">
                  <c:v>44691</c:v>
                </c:pt>
                <c:pt idx="518">
                  <c:v>44690</c:v>
                </c:pt>
                <c:pt idx="519">
                  <c:v>44687</c:v>
                </c:pt>
                <c:pt idx="520">
                  <c:v>44686</c:v>
                </c:pt>
                <c:pt idx="521">
                  <c:v>44685</c:v>
                </c:pt>
                <c:pt idx="522">
                  <c:v>44684</c:v>
                </c:pt>
              </c:numCache>
            </c:numRef>
          </c:cat>
          <c:val>
            <c:numRef>
              <c:f>'Quiz Data'!$F$6:$F$528</c:f>
              <c:numCache>
                <c:formatCode>#,##0.00</c:formatCode>
                <c:ptCount val="523"/>
                <c:pt idx="0">
                  <c:v>5.4552000000000017E-2</c:v>
                </c:pt>
                <c:pt idx="1">
                  <c:v>5.470700000000002E-2</c:v>
                </c:pt>
                <c:pt idx="2">
                  <c:v>5.489200000000001E-2</c:v>
                </c:pt>
                <c:pt idx="3">
                  <c:v>5.5027000000000006E-2</c:v>
                </c:pt>
                <c:pt idx="4">
                  <c:v>5.5254999999999999E-2</c:v>
                </c:pt>
                <c:pt idx="5">
                  <c:v>5.5389999999999995E-2</c:v>
                </c:pt>
                <c:pt idx="6">
                  <c:v>5.5570000000000001E-2</c:v>
                </c:pt>
                <c:pt idx="7">
                  <c:v>5.5699999999999993E-2</c:v>
                </c:pt>
                <c:pt idx="8">
                  <c:v>5.5830000000000005E-2</c:v>
                </c:pt>
                <c:pt idx="9">
                  <c:v>5.6010000000000011E-2</c:v>
                </c:pt>
                <c:pt idx="10">
                  <c:v>5.6205000000000005E-2</c:v>
                </c:pt>
                <c:pt idx="11">
                  <c:v>5.6405000000000011E-2</c:v>
                </c:pt>
                <c:pt idx="12">
                  <c:v>5.6490000000000019E-2</c:v>
                </c:pt>
                <c:pt idx="13">
                  <c:v>5.6535000000000023E-2</c:v>
                </c:pt>
                <c:pt idx="14">
                  <c:v>5.6580000000000012E-2</c:v>
                </c:pt>
                <c:pt idx="15">
                  <c:v>5.6625000000000016E-2</c:v>
                </c:pt>
                <c:pt idx="16">
                  <c:v>5.6660000000000016E-2</c:v>
                </c:pt>
                <c:pt idx="17">
                  <c:v>5.6735000000000015E-2</c:v>
                </c:pt>
                <c:pt idx="18">
                  <c:v>5.6780000000000018E-2</c:v>
                </c:pt>
                <c:pt idx="19">
                  <c:v>5.6820000000000009E-2</c:v>
                </c:pt>
                <c:pt idx="20">
                  <c:v>5.6865000000000013E-2</c:v>
                </c:pt>
                <c:pt idx="21">
                  <c:v>5.6955000000000019E-2</c:v>
                </c:pt>
                <c:pt idx="22">
                  <c:v>5.7030000000000011E-2</c:v>
                </c:pt>
                <c:pt idx="23">
                  <c:v>5.7200000000000008E-2</c:v>
                </c:pt>
                <c:pt idx="24">
                  <c:v>5.7345000000000007E-2</c:v>
                </c:pt>
                <c:pt idx="25">
                  <c:v>5.7515000000000004E-2</c:v>
                </c:pt>
                <c:pt idx="26">
                  <c:v>5.7739999999999993E-2</c:v>
                </c:pt>
                <c:pt idx="27">
                  <c:v>5.7904999999999998E-2</c:v>
                </c:pt>
                <c:pt idx="28">
                  <c:v>5.8100000000000006E-2</c:v>
                </c:pt>
                <c:pt idx="29">
                  <c:v>5.8245000000000005E-2</c:v>
                </c:pt>
                <c:pt idx="30">
                  <c:v>5.8329999999999993E-2</c:v>
                </c:pt>
                <c:pt idx="31">
                  <c:v>5.8414999999999988E-2</c:v>
                </c:pt>
                <c:pt idx="32">
                  <c:v>5.8504999999999988E-2</c:v>
                </c:pt>
                <c:pt idx="33">
                  <c:v>5.8560000000000001E-2</c:v>
                </c:pt>
                <c:pt idx="34">
                  <c:v>5.8629999999999995E-2</c:v>
                </c:pt>
                <c:pt idx="35">
                  <c:v>5.8700000000000009E-2</c:v>
                </c:pt>
                <c:pt idx="36">
                  <c:v>5.8739999999999987E-2</c:v>
                </c:pt>
                <c:pt idx="37">
                  <c:v>5.8779999999999985E-2</c:v>
                </c:pt>
                <c:pt idx="38">
                  <c:v>5.8759999999999986E-2</c:v>
                </c:pt>
                <c:pt idx="39">
                  <c:v>5.8809999999999994E-2</c:v>
                </c:pt>
                <c:pt idx="40">
                  <c:v>5.8854999999999998E-2</c:v>
                </c:pt>
                <c:pt idx="41">
                  <c:v>5.890999999999999E-2</c:v>
                </c:pt>
                <c:pt idx="42">
                  <c:v>5.9040000000000002E-2</c:v>
                </c:pt>
                <c:pt idx="43">
                  <c:v>5.9014999999999998E-2</c:v>
                </c:pt>
                <c:pt idx="44">
                  <c:v>5.9064999999999993E-2</c:v>
                </c:pt>
                <c:pt idx="45">
                  <c:v>5.9084999999999999E-2</c:v>
                </c:pt>
                <c:pt idx="46">
                  <c:v>5.9104999999999991E-2</c:v>
                </c:pt>
                <c:pt idx="47">
                  <c:v>5.9129999999999988E-2</c:v>
                </c:pt>
                <c:pt idx="48">
                  <c:v>5.9204999999999987E-2</c:v>
                </c:pt>
                <c:pt idx="49">
                  <c:v>5.917999999999999E-2</c:v>
                </c:pt>
                <c:pt idx="50">
                  <c:v>5.9139999999999998E-2</c:v>
                </c:pt>
                <c:pt idx="51">
                  <c:v>5.9114999999999987E-2</c:v>
                </c:pt>
                <c:pt idx="52">
                  <c:v>5.9044999999999986E-2</c:v>
                </c:pt>
                <c:pt idx="53">
                  <c:v>5.9025000000000001E-2</c:v>
                </c:pt>
                <c:pt idx="54">
                  <c:v>5.9015000000000012E-2</c:v>
                </c:pt>
                <c:pt idx="55">
                  <c:v>5.9045000000000007E-2</c:v>
                </c:pt>
                <c:pt idx="56">
                  <c:v>5.9030000000000013E-2</c:v>
                </c:pt>
                <c:pt idx="57">
                  <c:v>5.9065000000000013E-2</c:v>
                </c:pt>
                <c:pt idx="58">
                  <c:v>5.9050000000000012E-2</c:v>
                </c:pt>
                <c:pt idx="59">
                  <c:v>5.8990000000000029E-2</c:v>
                </c:pt>
                <c:pt idx="60">
                  <c:v>5.8960000000000019E-2</c:v>
                </c:pt>
                <c:pt idx="61">
                  <c:v>5.8915000000000023E-2</c:v>
                </c:pt>
                <c:pt idx="62">
                  <c:v>5.8940000000000027E-2</c:v>
                </c:pt>
                <c:pt idx="63">
                  <c:v>5.9005000000000009E-2</c:v>
                </c:pt>
                <c:pt idx="64">
                  <c:v>5.9015000000000012E-2</c:v>
                </c:pt>
                <c:pt idx="65">
                  <c:v>5.9000000000000032E-2</c:v>
                </c:pt>
                <c:pt idx="66">
                  <c:v>5.8935000000000029E-2</c:v>
                </c:pt>
                <c:pt idx="67">
                  <c:v>5.8805000000000031E-2</c:v>
                </c:pt>
                <c:pt idx="68">
                  <c:v>5.8765000000000026E-2</c:v>
                </c:pt>
                <c:pt idx="69">
                  <c:v>5.8760000000000014E-2</c:v>
                </c:pt>
                <c:pt idx="70">
                  <c:v>5.8750000000000024E-2</c:v>
                </c:pt>
                <c:pt idx="71">
                  <c:v>5.8775000000000022E-2</c:v>
                </c:pt>
                <c:pt idx="72">
                  <c:v>5.9020000000000017E-2</c:v>
                </c:pt>
                <c:pt idx="73">
                  <c:v>5.9140000000000026E-2</c:v>
                </c:pt>
                <c:pt idx="74">
                  <c:v>5.932500000000003E-2</c:v>
                </c:pt>
                <c:pt idx="75">
                  <c:v>5.9510000000000014E-2</c:v>
                </c:pt>
                <c:pt idx="76">
                  <c:v>5.9690000000000014E-2</c:v>
                </c:pt>
                <c:pt idx="77">
                  <c:v>5.990000000000003E-2</c:v>
                </c:pt>
                <c:pt idx="78">
                  <c:v>6.0100000000000015E-2</c:v>
                </c:pt>
                <c:pt idx="79">
                  <c:v>6.0295000000000015E-2</c:v>
                </c:pt>
                <c:pt idx="80">
                  <c:v>6.0490000000000023E-2</c:v>
                </c:pt>
                <c:pt idx="81">
                  <c:v>6.0650000000000009E-2</c:v>
                </c:pt>
                <c:pt idx="82">
                  <c:v>6.0770000000000012E-2</c:v>
                </c:pt>
                <c:pt idx="83">
                  <c:v>6.0995000000000008E-2</c:v>
                </c:pt>
                <c:pt idx="84">
                  <c:v>6.1210000000000021E-2</c:v>
                </c:pt>
                <c:pt idx="85">
                  <c:v>6.1425000000000028E-2</c:v>
                </c:pt>
                <c:pt idx="86">
                  <c:v>6.1670000000000023E-2</c:v>
                </c:pt>
                <c:pt idx="87">
                  <c:v>6.1915000000000026E-2</c:v>
                </c:pt>
                <c:pt idx="88">
                  <c:v>6.2220000000000025E-2</c:v>
                </c:pt>
                <c:pt idx="89">
                  <c:v>6.2480000000000022E-2</c:v>
                </c:pt>
                <c:pt idx="90">
                  <c:v>6.2725000000000017E-2</c:v>
                </c:pt>
                <c:pt idx="91">
                  <c:v>6.2970000000000012E-2</c:v>
                </c:pt>
                <c:pt idx="92">
                  <c:v>6.3175000000000023E-2</c:v>
                </c:pt>
                <c:pt idx="93">
                  <c:v>6.3410000000000008E-2</c:v>
                </c:pt>
                <c:pt idx="94">
                  <c:v>6.3615000000000019E-2</c:v>
                </c:pt>
                <c:pt idx="95">
                  <c:v>6.3825000000000021E-2</c:v>
                </c:pt>
                <c:pt idx="96">
                  <c:v>6.406000000000002E-2</c:v>
                </c:pt>
                <c:pt idx="97">
                  <c:v>6.4300000000000024E-2</c:v>
                </c:pt>
                <c:pt idx="98">
                  <c:v>6.444500000000003E-2</c:v>
                </c:pt>
                <c:pt idx="99">
                  <c:v>6.4690000000000025E-2</c:v>
                </c:pt>
                <c:pt idx="100">
                  <c:v>6.4870000000000025E-2</c:v>
                </c:pt>
                <c:pt idx="101">
                  <c:v>6.5070000000000017E-2</c:v>
                </c:pt>
                <c:pt idx="102">
                  <c:v>6.5315000000000026E-2</c:v>
                </c:pt>
                <c:pt idx="103">
                  <c:v>6.5595000000000014E-2</c:v>
                </c:pt>
                <c:pt idx="104">
                  <c:v>6.5795000000000006E-2</c:v>
                </c:pt>
                <c:pt idx="105">
                  <c:v>6.5994999999999998E-2</c:v>
                </c:pt>
                <c:pt idx="106">
                  <c:v>6.6180000000000003E-2</c:v>
                </c:pt>
                <c:pt idx="107">
                  <c:v>6.637499999999999E-2</c:v>
                </c:pt>
                <c:pt idx="108">
                  <c:v>6.662499999999999E-2</c:v>
                </c:pt>
                <c:pt idx="109">
                  <c:v>6.6869999999999999E-2</c:v>
                </c:pt>
                <c:pt idx="110">
                  <c:v>6.705499999999999E-2</c:v>
                </c:pt>
                <c:pt idx="111">
                  <c:v>6.7299999999999985E-2</c:v>
                </c:pt>
                <c:pt idx="112">
                  <c:v>6.7499999999999977E-2</c:v>
                </c:pt>
                <c:pt idx="113">
                  <c:v>6.7689999999999972E-2</c:v>
                </c:pt>
                <c:pt idx="114">
                  <c:v>6.7904999999999965E-2</c:v>
                </c:pt>
                <c:pt idx="115">
                  <c:v>6.8169999999999953E-2</c:v>
                </c:pt>
                <c:pt idx="116">
                  <c:v>6.851999999999997E-2</c:v>
                </c:pt>
                <c:pt idx="117">
                  <c:v>6.8954999999999989E-2</c:v>
                </c:pt>
                <c:pt idx="118">
                  <c:v>6.933499999999998E-2</c:v>
                </c:pt>
                <c:pt idx="119">
                  <c:v>6.9654999999999967E-2</c:v>
                </c:pt>
                <c:pt idx="120">
                  <c:v>6.9984999999999978E-2</c:v>
                </c:pt>
                <c:pt idx="121">
                  <c:v>7.0209999999999967E-2</c:v>
                </c:pt>
                <c:pt idx="122">
                  <c:v>7.0194999999999966E-2</c:v>
                </c:pt>
                <c:pt idx="123">
                  <c:v>7.0249999999999965E-2</c:v>
                </c:pt>
                <c:pt idx="124">
                  <c:v>7.0229999999999973E-2</c:v>
                </c:pt>
                <c:pt idx="125">
                  <c:v>7.005999999999997E-2</c:v>
                </c:pt>
                <c:pt idx="126">
                  <c:v>6.9864999999999983E-2</c:v>
                </c:pt>
                <c:pt idx="127">
                  <c:v>7.0239999999999983E-2</c:v>
                </c:pt>
                <c:pt idx="128">
                  <c:v>7.0594999999999977E-2</c:v>
                </c:pt>
                <c:pt idx="129">
                  <c:v>7.0984999999999993E-2</c:v>
                </c:pt>
                <c:pt idx="130">
                  <c:v>7.1379999999999985E-2</c:v>
                </c:pt>
                <c:pt idx="131">
                  <c:v>7.175999999999999E-2</c:v>
                </c:pt>
                <c:pt idx="132">
                  <c:v>7.2175000000000003E-2</c:v>
                </c:pt>
                <c:pt idx="133">
                  <c:v>7.2555000000000008E-2</c:v>
                </c:pt>
                <c:pt idx="134">
                  <c:v>7.2900000000000006E-2</c:v>
                </c:pt>
                <c:pt idx="135">
                  <c:v>7.3255000000000015E-2</c:v>
                </c:pt>
                <c:pt idx="136">
                  <c:v>7.3550000000000004E-2</c:v>
                </c:pt>
                <c:pt idx="137">
                  <c:v>7.3880000000000001E-2</c:v>
                </c:pt>
                <c:pt idx="138">
                  <c:v>7.4215000000000017E-2</c:v>
                </c:pt>
                <c:pt idx="139">
                  <c:v>7.4575000000000002E-2</c:v>
                </c:pt>
                <c:pt idx="140">
                  <c:v>7.5045000000000001E-2</c:v>
                </c:pt>
                <c:pt idx="141">
                  <c:v>7.5515000000000013E-2</c:v>
                </c:pt>
                <c:pt idx="142">
                  <c:v>7.5965000000000005E-2</c:v>
                </c:pt>
                <c:pt idx="143">
                  <c:v>7.6365000000000002E-2</c:v>
                </c:pt>
                <c:pt idx="144">
                  <c:v>7.6814999999999994E-2</c:v>
                </c:pt>
                <c:pt idx="145">
                  <c:v>7.7295000000000003E-2</c:v>
                </c:pt>
                <c:pt idx="146">
                  <c:v>7.7750000000000027E-2</c:v>
                </c:pt>
                <c:pt idx="147">
                  <c:v>7.8165000000000012E-2</c:v>
                </c:pt>
                <c:pt idx="148">
                  <c:v>7.8705000000000011E-2</c:v>
                </c:pt>
                <c:pt idx="149">
                  <c:v>7.9239999999999991E-2</c:v>
                </c:pt>
                <c:pt idx="150">
                  <c:v>7.9769999999999994E-2</c:v>
                </c:pt>
                <c:pt idx="151">
                  <c:v>8.0345E-2</c:v>
                </c:pt>
                <c:pt idx="152">
                  <c:v>8.0915000000000001E-2</c:v>
                </c:pt>
                <c:pt idx="153">
                  <c:v>8.1449999999999995E-2</c:v>
                </c:pt>
                <c:pt idx="154">
                  <c:v>8.2025000000000001E-2</c:v>
                </c:pt>
                <c:pt idx="155">
                  <c:v>8.2560000000000022E-2</c:v>
                </c:pt>
                <c:pt idx="156">
                  <c:v>8.3070000000000005E-2</c:v>
                </c:pt>
                <c:pt idx="157">
                  <c:v>8.3670000000000022E-2</c:v>
                </c:pt>
                <c:pt idx="158">
                  <c:v>8.4055000000000019E-2</c:v>
                </c:pt>
                <c:pt idx="159">
                  <c:v>8.4630000000000011E-2</c:v>
                </c:pt>
                <c:pt idx="160">
                  <c:v>8.5220000000000004E-2</c:v>
                </c:pt>
                <c:pt idx="161">
                  <c:v>8.5794999999999996E-2</c:v>
                </c:pt>
                <c:pt idx="162">
                  <c:v>8.6370000000000002E-2</c:v>
                </c:pt>
                <c:pt idx="163">
                  <c:v>8.6874999999999994E-2</c:v>
                </c:pt>
                <c:pt idx="164">
                  <c:v>8.7495000000000017E-2</c:v>
                </c:pt>
                <c:pt idx="165">
                  <c:v>8.7980000000000003E-2</c:v>
                </c:pt>
                <c:pt idx="166">
                  <c:v>8.8590000000000002E-2</c:v>
                </c:pt>
                <c:pt idx="167">
                  <c:v>8.8999999999999982E-2</c:v>
                </c:pt>
                <c:pt idx="168">
                  <c:v>8.9414999999999994E-2</c:v>
                </c:pt>
                <c:pt idx="169">
                  <c:v>8.9954999999999979E-2</c:v>
                </c:pt>
                <c:pt idx="170">
                  <c:v>9.0469999999999995E-2</c:v>
                </c:pt>
                <c:pt idx="171">
                  <c:v>9.083999999999999E-2</c:v>
                </c:pt>
                <c:pt idx="172">
                  <c:v>9.1549999999999992E-2</c:v>
                </c:pt>
                <c:pt idx="173">
                  <c:v>9.2234999999999998E-2</c:v>
                </c:pt>
                <c:pt idx="174">
                  <c:v>9.2884999999999995E-2</c:v>
                </c:pt>
                <c:pt idx="175">
                  <c:v>9.3689999999999996E-2</c:v>
                </c:pt>
                <c:pt idx="176">
                  <c:v>9.4439999999999996E-2</c:v>
                </c:pt>
                <c:pt idx="177">
                  <c:v>9.4600000000000004E-2</c:v>
                </c:pt>
                <c:pt idx="178">
                  <c:v>9.474500000000001E-2</c:v>
                </c:pt>
                <c:pt idx="179">
                  <c:v>9.4835000000000017E-2</c:v>
                </c:pt>
                <c:pt idx="180">
                  <c:v>9.5169999999999991E-2</c:v>
                </c:pt>
                <c:pt idx="181">
                  <c:v>9.5614999999999992E-2</c:v>
                </c:pt>
                <c:pt idx="182">
                  <c:v>9.601999999999998E-2</c:v>
                </c:pt>
                <c:pt idx="183">
                  <c:v>9.631499999999997E-2</c:v>
                </c:pt>
                <c:pt idx="184">
                  <c:v>9.6644999999999981E-2</c:v>
                </c:pt>
                <c:pt idx="185">
                  <c:v>9.7064999999999985E-2</c:v>
                </c:pt>
                <c:pt idx="186">
                  <c:v>9.7544999999999965E-2</c:v>
                </c:pt>
                <c:pt idx="187">
                  <c:v>9.798999999999998E-2</c:v>
                </c:pt>
                <c:pt idx="188">
                  <c:v>9.8429999999999976E-2</c:v>
                </c:pt>
                <c:pt idx="189">
                  <c:v>9.8909999999999984E-2</c:v>
                </c:pt>
                <c:pt idx="190">
                  <c:v>9.9284999999999998E-2</c:v>
                </c:pt>
                <c:pt idx="191">
                  <c:v>9.9659999999999999E-2</c:v>
                </c:pt>
                <c:pt idx="192">
                  <c:v>0.10001499999999998</c:v>
                </c:pt>
                <c:pt idx="193">
                  <c:v>0.10038999999999998</c:v>
                </c:pt>
                <c:pt idx="194">
                  <c:v>0.10083499999999999</c:v>
                </c:pt>
                <c:pt idx="195">
                  <c:v>0.10128999999999999</c:v>
                </c:pt>
                <c:pt idx="196">
                  <c:v>0.10173499999999999</c:v>
                </c:pt>
                <c:pt idx="197">
                  <c:v>0.10221999999999999</c:v>
                </c:pt>
                <c:pt idx="198">
                  <c:v>0.10256499999999999</c:v>
                </c:pt>
                <c:pt idx="199">
                  <c:v>0.10284499999999999</c:v>
                </c:pt>
                <c:pt idx="200">
                  <c:v>0.10307000000000001</c:v>
                </c:pt>
                <c:pt idx="201">
                  <c:v>0.10338000000000001</c:v>
                </c:pt>
                <c:pt idx="202">
                  <c:v>0.10366000000000002</c:v>
                </c:pt>
                <c:pt idx="203">
                  <c:v>0.10394000000000002</c:v>
                </c:pt>
                <c:pt idx="204">
                  <c:v>0.10419000000000002</c:v>
                </c:pt>
                <c:pt idx="205">
                  <c:v>0.10439000000000004</c:v>
                </c:pt>
                <c:pt idx="206">
                  <c:v>0.10447000000000005</c:v>
                </c:pt>
                <c:pt idx="207">
                  <c:v>0.10445000000000004</c:v>
                </c:pt>
                <c:pt idx="208">
                  <c:v>0.10464000000000002</c:v>
                </c:pt>
                <c:pt idx="209">
                  <c:v>0.10467500000000003</c:v>
                </c:pt>
                <c:pt idx="210">
                  <c:v>0.10475500000000004</c:v>
                </c:pt>
                <c:pt idx="211">
                  <c:v>0.10480000000000002</c:v>
                </c:pt>
                <c:pt idx="212">
                  <c:v>0.10489500000000003</c:v>
                </c:pt>
                <c:pt idx="213">
                  <c:v>0.10508000000000002</c:v>
                </c:pt>
                <c:pt idx="214">
                  <c:v>0.10516000000000003</c:v>
                </c:pt>
                <c:pt idx="215">
                  <c:v>0.10534500000000004</c:v>
                </c:pt>
                <c:pt idx="216">
                  <c:v>0.10535500000000003</c:v>
                </c:pt>
                <c:pt idx="217">
                  <c:v>0.10563000000000004</c:v>
                </c:pt>
                <c:pt idx="218">
                  <c:v>0.10599500000000005</c:v>
                </c:pt>
                <c:pt idx="219">
                  <c:v>0.10620500000000005</c:v>
                </c:pt>
                <c:pt idx="220">
                  <c:v>0.10644000000000005</c:v>
                </c:pt>
                <c:pt idx="221">
                  <c:v>0.10679000000000005</c:v>
                </c:pt>
                <c:pt idx="222">
                  <c:v>0.10680000000000005</c:v>
                </c:pt>
                <c:pt idx="223">
                  <c:v>0.10680000000000006</c:v>
                </c:pt>
                <c:pt idx="224">
                  <c:v>0.10705500000000004</c:v>
                </c:pt>
                <c:pt idx="225">
                  <c:v>0.10730500000000003</c:v>
                </c:pt>
                <c:pt idx="226">
                  <c:v>0.10764500000000003</c:v>
                </c:pt>
                <c:pt idx="227">
                  <c:v>0.10806</c:v>
                </c:pt>
                <c:pt idx="228">
                  <c:v>0.10854</c:v>
                </c:pt>
                <c:pt idx="229">
                  <c:v>0.10907999999999998</c:v>
                </c:pt>
                <c:pt idx="230">
                  <c:v>0.10928999999999997</c:v>
                </c:pt>
                <c:pt idx="231">
                  <c:v>0.10953999999999998</c:v>
                </c:pt>
                <c:pt idx="232">
                  <c:v>0.10987999999999996</c:v>
                </c:pt>
                <c:pt idx="233">
                  <c:v>0.11019999999999998</c:v>
                </c:pt>
                <c:pt idx="234">
                  <c:v>0.11120999999999999</c:v>
                </c:pt>
                <c:pt idx="235">
                  <c:v>0.11219</c:v>
                </c:pt>
                <c:pt idx="236">
                  <c:v>0.11313999999999996</c:v>
                </c:pt>
                <c:pt idx="237">
                  <c:v>0.11416999999999999</c:v>
                </c:pt>
                <c:pt idx="238">
                  <c:v>0.11515</c:v>
                </c:pt>
                <c:pt idx="239">
                  <c:v>0.11600999999999999</c:v>
                </c:pt>
                <c:pt idx="240">
                  <c:v>0.11687000000000002</c:v>
                </c:pt>
                <c:pt idx="241">
                  <c:v>0.11778000000000001</c:v>
                </c:pt>
                <c:pt idx="242">
                  <c:v>0.11872500000000001</c:v>
                </c:pt>
                <c:pt idx="243">
                  <c:v>0.11974500000000003</c:v>
                </c:pt>
                <c:pt idx="244">
                  <c:v>0.12030500000000002</c:v>
                </c:pt>
                <c:pt idx="245">
                  <c:v>0.12085499999999999</c:v>
                </c:pt>
                <c:pt idx="246">
                  <c:v>0.12141500000000001</c:v>
                </c:pt>
                <c:pt idx="247">
                  <c:v>0.121975</c:v>
                </c:pt>
                <c:pt idx="248">
                  <c:v>0.12259500000000001</c:v>
                </c:pt>
                <c:pt idx="249">
                  <c:v>0.12325000000000001</c:v>
                </c:pt>
                <c:pt idx="250">
                  <c:v>0.124015</c:v>
                </c:pt>
                <c:pt idx="251">
                  <c:v>0.12459000000000002</c:v>
                </c:pt>
                <c:pt idx="252">
                  <c:v>0.12520000000000001</c:v>
                </c:pt>
                <c:pt idx="253">
                  <c:v>0.12581000000000001</c:v>
                </c:pt>
                <c:pt idx="254">
                  <c:v>0.12639</c:v>
                </c:pt>
                <c:pt idx="255">
                  <c:v>0.12711000000000003</c:v>
                </c:pt>
                <c:pt idx="256">
                  <c:v>0.12800000000000003</c:v>
                </c:pt>
                <c:pt idx="257">
                  <c:v>0.12883000000000003</c:v>
                </c:pt>
                <c:pt idx="258">
                  <c:v>0.12984000000000001</c:v>
                </c:pt>
                <c:pt idx="259">
                  <c:v>0.13079000000000002</c:v>
                </c:pt>
                <c:pt idx="260">
                  <c:v>0.13154000000000002</c:v>
                </c:pt>
                <c:pt idx="261">
                  <c:v>0.13257500000000003</c:v>
                </c:pt>
                <c:pt idx="262">
                  <c:v>0.13356000000000004</c:v>
                </c:pt>
                <c:pt idx="263">
                  <c:v>0.13452500000000003</c:v>
                </c:pt>
                <c:pt idx="264">
                  <c:v>0.13554500000000003</c:v>
                </c:pt>
                <c:pt idx="265">
                  <c:v>0.13653000000000001</c:v>
                </c:pt>
                <c:pt idx="266">
                  <c:v>0.13754500000000003</c:v>
                </c:pt>
                <c:pt idx="267">
                  <c:v>0.13837500000000003</c:v>
                </c:pt>
                <c:pt idx="268">
                  <c:v>0.13910500000000003</c:v>
                </c:pt>
                <c:pt idx="269">
                  <c:v>0.13989500000000005</c:v>
                </c:pt>
                <c:pt idx="270">
                  <c:v>0.14068500000000006</c:v>
                </c:pt>
                <c:pt idx="271">
                  <c:v>0.14153500000000008</c:v>
                </c:pt>
                <c:pt idx="272">
                  <c:v>0.14243500000000009</c:v>
                </c:pt>
                <c:pt idx="273">
                  <c:v>0.14335500000000009</c:v>
                </c:pt>
                <c:pt idx="274">
                  <c:v>0.14406500000000008</c:v>
                </c:pt>
                <c:pt idx="275">
                  <c:v>0.14477500000000007</c:v>
                </c:pt>
                <c:pt idx="276">
                  <c:v>0.14550000000000007</c:v>
                </c:pt>
                <c:pt idx="277">
                  <c:v>0.1461600000000001</c:v>
                </c:pt>
                <c:pt idx="278">
                  <c:v>0.14678000000000008</c:v>
                </c:pt>
                <c:pt idx="279">
                  <c:v>0.14730500000000007</c:v>
                </c:pt>
                <c:pt idx="280">
                  <c:v>0.14805500000000008</c:v>
                </c:pt>
                <c:pt idx="281">
                  <c:v>0.14866500000000005</c:v>
                </c:pt>
                <c:pt idx="282">
                  <c:v>0.14928000000000005</c:v>
                </c:pt>
                <c:pt idx="283">
                  <c:v>0.15008000000000007</c:v>
                </c:pt>
                <c:pt idx="284">
                  <c:v>0.15004000000000006</c:v>
                </c:pt>
                <c:pt idx="285">
                  <c:v>0.14980500000000008</c:v>
                </c:pt>
                <c:pt idx="286">
                  <c:v>0.14967500000000006</c:v>
                </c:pt>
                <c:pt idx="287">
                  <c:v>0.14946000000000009</c:v>
                </c:pt>
                <c:pt idx="288">
                  <c:v>0.14931000000000008</c:v>
                </c:pt>
                <c:pt idx="289">
                  <c:v>0.14947500000000008</c:v>
                </c:pt>
                <c:pt idx="290">
                  <c:v>0.1495800000000001</c:v>
                </c:pt>
                <c:pt idx="291">
                  <c:v>0.14969500000000008</c:v>
                </c:pt>
                <c:pt idx="292">
                  <c:v>0.14982000000000006</c:v>
                </c:pt>
                <c:pt idx="293">
                  <c:v>0.15002000000000004</c:v>
                </c:pt>
                <c:pt idx="294">
                  <c:v>0.15057000000000004</c:v>
                </c:pt>
                <c:pt idx="295">
                  <c:v>0.15092000000000003</c:v>
                </c:pt>
                <c:pt idx="296">
                  <c:v>0.15141000000000002</c:v>
                </c:pt>
                <c:pt idx="297">
                  <c:v>0.15195</c:v>
                </c:pt>
                <c:pt idx="298">
                  <c:v>0.15249000000000001</c:v>
                </c:pt>
                <c:pt idx="299">
                  <c:v>0.15298499999999998</c:v>
                </c:pt>
                <c:pt idx="300">
                  <c:v>0.15351999999999999</c:v>
                </c:pt>
                <c:pt idx="301">
                  <c:v>0.15385499999999999</c:v>
                </c:pt>
                <c:pt idx="302">
                  <c:v>0.15405499999999997</c:v>
                </c:pt>
                <c:pt idx="303">
                  <c:v>0.15414999999999998</c:v>
                </c:pt>
                <c:pt idx="304">
                  <c:v>0.15428</c:v>
                </c:pt>
                <c:pt idx="305">
                  <c:v>0.15438000000000002</c:v>
                </c:pt>
                <c:pt idx="306">
                  <c:v>0.15439999999999998</c:v>
                </c:pt>
                <c:pt idx="307">
                  <c:v>0.15443000000000001</c:v>
                </c:pt>
                <c:pt idx="308">
                  <c:v>0.15423000000000001</c:v>
                </c:pt>
                <c:pt idx="309">
                  <c:v>0.15401000000000001</c:v>
                </c:pt>
                <c:pt idx="310">
                  <c:v>0.15397</c:v>
                </c:pt>
                <c:pt idx="311">
                  <c:v>0.153695</c:v>
                </c:pt>
                <c:pt idx="312">
                  <c:v>0.15342</c:v>
                </c:pt>
                <c:pt idx="313">
                  <c:v>0.153415</c:v>
                </c:pt>
                <c:pt idx="314">
                  <c:v>0.15352500000000002</c:v>
                </c:pt>
                <c:pt idx="315">
                  <c:v>0.15367</c:v>
                </c:pt>
                <c:pt idx="316">
                  <c:v>0.15376500000000001</c:v>
                </c:pt>
                <c:pt idx="317">
                  <c:v>0.15396500000000002</c:v>
                </c:pt>
                <c:pt idx="318">
                  <c:v>0.154165</c:v>
                </c:pt>
                <c:pt idx="319">
                  <c:v>0.15431500000000004</c:v>
                </c:pt>
                <c:pt idx="320">
                  <c:v>0.15481500000000001</c:v>
                </c:pt>
                <c:pt idx="321">
                  <c:v>0.15526500000000001</c:v>
                </c:pt>
                <c:pt idx="322">
                  <c:v>0.15564000000000003</c:v>
                </c:pt>
                <c:pt idx="323">
                  <c:v>0.15614</c:v>
                </c:pt>
                <c:pt idx="324">
                  <c:v>0.15646500000000002</c:v>
                </c:pt>
                <c:pt idx="325">
                  <c:v>0.15671499999999999</c:v>
                </c:pt>
                <c:pt idx="326">
                  <c:v>0.15683999999999998</c:v>
                </c:pt>
                <c:pt idx="327">
                  <c:v>0.15704000000000001</c:v>
                </c:pt>
                <c:pt idx="328">
                  <c:v>0.15739500000000001</c:v>
                </c:pt>
                <c:pt idx="329">
                  <c:v>0.15759999999999999</c:v>
                </c:pt>
                <c:pt idx="330">
                  <c:v>0.157635</c:v>
                </c:pt>
                <c:pt idx="331">
                  <c:v>0.15773499999999999</c:v>
                </c:pt>
                <c:pt idx="332">
                  <c:v>0.15783</c:v>
                </c:pt>
                <c:pt idx="333">
                  <c:v>0.15775499999999998</c:v>
                </c:pt>
                <c:pt idx="334">
                  <c:v>0.15781499999999998</c:v>
                </c:pt>
                <c:pt idx="335">
                  <c:v>0.15776999999999999</c:v>
                </c:pt>
                <c:pt idx="336">
                  <c:v>0.15765000000000001</c:v>
                </c:pt>
                <c:pt idx="337">
                  <c:v>0.15765500000000002</c:v>
                </c:pt>
                <c:pt idx="338">
                  <c:v>0.15756500000000001</c:v>
                </c:pt>
                <c:pt idx="339">
                  <c:v>0.15734000000000001</c:v>
                </c:pt>
                <c:pt idx="340">
                  <c:v>0.15729499999999999</c:v>
                </c:pt>
                <c:pt idx="341">
                  <c:v>0.15695999999999999</c:v>
                </c:pt>
                <c:pt idx="342">
                  <c:v>0.15628500000000001</c:v>
                </c:pt>
                <c:pt idx="343">
                  <c:v>0.15545500000000001</c:v>
                </c:pt>
                <c:pt idx="344">
                  <c:v>0.15459500000000004</c:v>
                </c:pt>
                <c:pt idx="345">
                  <c:v>0.15372500000000003</c:v>
                </c:pt>
                <c:pt idx="346">
                  <c:v>0.15271500000000002</c:v>
                </c:pt>
                <c:pt idx="347">
                  <c:v>0.15159500000000004</c:v>
                </c:pt>
                <c:pt idx="348">
                  <c:v>0.15058500000000002</c:v>
                </c:pt>
                <c:pt idx="349">
                  <c:v>0.14961500000000003</c:v>
                </c:pt>
                <c:pt idx="350">
                  <c:v>0.14862500000000003</c:v>
                </c:pt>
                <c:pt idx="351">
                  <c:v>0.14776500000000004</c:v>
                </c:pt>
                <c:pt idx="352">
                  <c:v>0.14698500000000003</c:v>
                </c:pt>
                <c:pt idx="353">
                  <c:v>0.14632000000000003</c:v>
                </c:pt>
                <c:pt idx="354">
                  <c:v>0.14566000000000001</c:v>
                </c:pt>
                <c:pt idx="355">
                  <c:v>0.14503000000000002</c:v>
                </c:pt>
                <c:pt idx="356">
                  <c:v>0.14442000000000002</c:v>
                </c:pt>
                <c:pt idx="357">
                  <c:v>0.14390500000000001</c:v>
                </c:pt>
                <c:pt idx="358">
                  <c:v>0.14334000000000002</c:v>
                </c:pt>
                <c:pt idx="359">
                  <c:v>0.14289000000000002</c:v>
                </c:pt>
                <c:pt idx="360">
                  <c:v>0.14236000000000001</c:v>
                </c:pt>
                <c:pt idx="361">
                  <c:v>0.14183000000000001</c:v>
                </c:pt>
                <c:pt idx="362">
                  <c:v>0.14150000000000001</c:v>
                </c:pt>
                <c:pt idx="363">
                  <c:v>0.14052500000000001</c:v>
                </c:pt>
                <c:pt idx="364">
                  <c:v>0.13962999999999998</c:v>
                </c:pt>
                <c:pt idx="365">
                  <c:v>0.13876499999999997</c:v>
                </c:pt>
                <c:pt idx="366">
                  <c:v>0.13785499999999998</c:v>
                </c:pt>
                <c:pt idx="367">
                  <c:v>0.13695999999999997</c:v>
                </c:pt>
                <c:pt idx="368">
                  <c:v>0.13594499999999995</c:v>
                </c:pt>
                <c:pt idx="369">
                  <c:v>0.13489999999999994</c:v>
                </c:pt>
                <c:pt idx="370">
                  <c:v>0.13350499999999996</c:v>
                </c:pt>
                <c:pt idx="371">
                  <c:v>0.13219999999999993</c:v>
                </c:pt>
                <c:pt idx="372">
                  <c:v>0.13123999999999991</c:v>
                </c:pt>
                <c:pt idx="373">
                  <c:v>0.13008499999999992</c:v>
                </c:pt>
                <c:pt idx="374">
                  <c:v>0.1292549999999999</c:v>
                </c:pt>
                <c:pt idx="375">
                  <c:v>0.12856499999999993</c:v>
                </c:pt>
                <c:pt idx="376">
                  <c:v>0.12785999999999995</c:v>
                </c:pt>
                <c:pt idx="377">
                  <c:v>0.12701499999999996</c:v>
                </c:pt>
                <c:pt idx="378">
                  <c:v>0.12590999999999997</c:v>
                </c:pt>
                <c:pt idx="379">
                  <c:v>0.12512499999999996</c:v>
                </c:pt>
                <c:pt idx="380">
                  <c:v>0.12434499999999997</c:v>
                </c:pt>
                <c:pt idx="381">
                  <c:v>0.12354999999999999</c:v>
                </c:pt>
                <c:pt idx="382">
                  <c:v>0.12249999999999998</c:v>
                </c:pt>
                <c:pt idx="383">
                  <c:v>0.12163999999999998</c:v>
                </c:pt>
                <c:pt idx="384">
                  <c:v>0.12089499999999999</c:v>
                </c:pt>
                <c:pt idx="385">
                  <c:v>0.12031999999999998</c:v>
                </c:pt>
                <c:pt idx="386">
                  <c:v>0.11982499999999999</c:v>
                </c:pt>
                <c:pt idx="387">
                  <c:v>0.11919999999999999</c:v>
                </c:pt>
                <c:pt idx="388">
                  <c:v>0.11852999999999998</c:v>
                </c:pt>
                <c:pt idx="389">
                  <c:v>0.11788499999999999</c:v>
                </c:pt>
                <c:pt idx="390">
                  <c:v>0.11704999999999999</c:v>
                </c:pt>
                <c:pt idx="391">
                  <c:v>0.11647499999999997</c:v>
                </c:pt>
                <c:pt idx="392">
                  <c:v>0.11631499999999999</c:v>
                </c:pt>
                <c:pt idx="393">
                  <c:v>0.11612499999999999</c:v>
                </c:pt>
                <c:pt idx="394">
                  <c:v>0.11587</c:v>
                </c:pt>
                <c:pt idx="395">
                  <c:v>0.11597499999999999</c:v>
                </c:pt>
                <c:pt idx="396">
                  <c:v>0.11606999999999998</c:v>
                </c:pt>
                <c:pt idx="397">
                  <c:v>0.11625499999999998</c:v>
                </c:pt>
                <c:pt idx="398">
                  <c:v>0.11646499999999999</c:v>
                </c:pt>
                <c:pt idx="399">
                  <c:v>0.11687999999999997</c:v>
                </c:pt>
                <c:pt idx="400">
                  <c:v>0.11724999999999999</c:v>
                </c:pt>
                <c:pt idx="401">
                  <c:v>0.11771</c:v>
                </c:pt>
                <c:pt idx="402">
                  <c:v>0.11845499999999999</c:v>
                </c:pt>
                <c:pt idx="403">
                  <c:v>0.11906499999999999</c:v>
                </c:pt>
                <c:pt idx="404">
                  <c:v>0.11987999999999997</c:v>
                </c:pt>
                <c:pt idx="405">
                  <c:v>0.12054499999999997</c:v>
                </c:pt>
                <c:pt idx="406">
                  <c:v>0.12131999999999998</c:v>
                </c:pt>
                <c:pt idx="407">
                  <c:v>0.12216999999999997</c:v>
                </c:pt>
                <c:pt idx="408">
                  <c:v>0.12279499999999999</c:v>
                </c:pt>
                <c:pt idx="409">
                  <c:v>0.12335499999999996</c:v>
                </c:pt>
                <c:pt idx="410">
                  <c:v>0.12350499999999996</c:v>
                </c:pt>
                <c:pt idx="411">
                  <c:v>0.12365499999999997</c:v>
                </c:pt>
                <c:pt idx="412">
                  <c:v>0.12340499999999999</c:v>
                </c:pt>
                <c:pt idx="413">
                  <c:v>0.12353</c:v>
                </c:pt>
                <c:pt idx="414">
                  <c:v>0.12342500000000001</c:v>
                </c:pt>
                <c:pt idx="415">
                  <c:v>0.12334000000000002</c:v>
                </c:pt>
                <c:pt idx="416">
                  <c:v>0.12325000000000001</c:v>
                </c:pt>
                <c:pt idx="417">
                  <c:v>0.12314</c:v>
                </c:pt>
                <c:pt idx="418">
                  <c:v>0.12318000000000003</c:v>
                </c:pt>
                <c:pt idx="419">
                  <c:v>0.12330000000000002</c:v>
                </c:pt>
                <c:pt idx="420">
                  <c:v>0.12342000000000003</c:v>
                </c:pt>
                <c:pt idx="421">
                  <c:v>0.12352500000000002</c:v>
                </c:pt>
                <c:pt idx="422">
                  <c:v>0.12333500000000003</c:v>
                </c:pt>
                <c:pt idx="423">
                  <c:v>0.12321500000000003</c:v>
                </c:pt>
                <c:pt idx="424">
                  <c:v>0.12292000000000003</c:v>
                </c:pt>
                <c:pt idx="425">
                  <c:v>0.12255000000000002</c:v>
                </c:pt>
                <c:pt idx="426">
                  <c:v>0.12226500000000001</c:v>
                </c:pt>
                <c:pt idx="427">
                  <c:v>0.12201000000000001</c:v>
                </c:pt>
                <c:pt idx="428">
                  <c:v>0.12196000000000001</c:v>
                </c:pt>
                <c:pt idx="429">
                  <c:v>0.12174500000000002</c:v>
                </c:pt>
                <c:pt idx="430">
                  <c:v>0.12152000000000002</c:v>
                </c:pt>
                <c:pt idx="431">
                  <c:v>0.12121499999999999</c:v>
                </c:pt>
                <c:pt idx="432">
                  <c:v>0.12116500000000001</c:v>
                </c:pt>
                <c:pt idx="433">
                  <c:v>0.12096</c:v>
                </c:pt>
                <c:pt idx="434">
                  <c:v>0.120615</c:v>
                </c:pt>
                <c:pt idx="435">
                  <c:v>0.12041</c:v>
                </c:pt>
                <c:pt idx="436">
                  <c:v>0.12012500000000001</c:v>
                </c:pt>
                <c:pt idx="437">
                  <c:v>0.11985000000000001</c:v>
                </c:pt>
                <c:pt idx="438">
                  <c:v>0.11970000000000003</c:v>
                </c:pt>
                <c:pt idx="439">
                  <c:v>0.11939500000000004</c:v>
                </c:pt>
                <c:pt idx="440">
                  <c:v>0.11916000000000006</c:v>
                </c:pt>
                <c:pt idx="441">
                  <c:v>0.11889500000000006</c:v>
                </c:pt>
                <c:pt idx="442">
                  <c:v>0.11855000000000007</c:v>
                </c:pt>
                <c:pt idx="443">
                  <c:v>0.11837000000000007</c:v>
                </c:pt>
                <c:pt idx="444">
                  <c:v>0.11842500000000009</c:v>
                </c:pt>
                <c:pt idx="445">
                  <c:v>0.11833000000000007</c:v>
                </c:pt>
                <c:pt idx="446">
                  <c:v>0.11824500000000006</c:v>
                </c:pt>
                <c:pt idx="447">
                  <c:v>0.11803000000000007</c:v>
                </c:pt>
                <c:pt idx="448">
                  <c:v>0.11772000000000003</c:v>
                </c:pt>
                <c:pt idx="449">
                  <c:v>0.11726500000000005</c:v>
                </c:pt>
                <c:pt idx="450">
                  <c:v>0.11684000000000007</c:v>
                </c:pt>
                <c:pt idx="451">
                  <c:v>0.11619000000000006</c:v>
                </c:pt>
                <c:pt idx="452">
                  <c:v>0.11533000000000002</c:v>
                </c:pt>
                <c:pt idx="453">
                  <c:v>0.11462000000000001</c:v>
                </c:pt>
                <c:pt idx="454">
                  <c:v>0.11372</c:v>
                </c:pt>
                <c:pt idx="455">
                  <c:v>0.11291499999999999</c:v>
                </c:pt>
                <c:pt idx="456">
                  <c:v>0.11204999999999998</c:v>
                </c:pt>
                <c:pt idx="457">
                  <c:v>0.11116499999999999</c:v>
                </c:pt>
                <c:pt idx="458">
                  <c:v>0.11055499999999999</c:v>
                </c:pt>
                <c:pt idx="459">
                  <c:v>0.109945</c:v>
                </c:pt>
                <c:pt idx="460">
                  <c:v>0.109665</c:v>
                </c:pt>
                <c:pt idx="461">
                  <c:v>0.109365</c:v>
                </c:pt>
                <c:pt idx="462">
                  <c:v>0.10926500000000003</c:v>
                </c:pt>
                <c:pt idx="463">
                  <c:v>0.10922500000000003</c:v>
                </c:pt>
                <c:pt idx="464">
                  <c:v>0.10917000000000002</c:v>
                </c:pt>
                <c:pt idx="465">
                  <c:v>0.10915000000000002</c:v>
                </c:pt>
                <c:pt idx="466">
                  <c:v>0.10920000000000003</c:v>
                </c:pt>
                <c:pt idx="467">
                  <c:v>0.10921500000000003</c:v>
                </c:pt>
                <c:pt idx="468">
                  <c:v>0.10920000000000003</c:v>
                </c:pt>
                <c:pt idx="469">
                  <c:v>0.10930500000000003</c:v>
                </c:pt>
                <c:pt idx="470">
                  <c:v>0.10948000000000002</c:v>
                </c:pt>
                <c:pt idx="471">
                  <c:v>0.10956500000000002</c:v>
                </c:pt>
                <c:pt idx="472">
                  <c:v>0.10959000000000002</c:v>
                </c:pt>
                <c:pt idx="473">
                  <c:v>0.10972500000000002</c:v>
                </c:pt>
                <c:pt idx="474">
                  <c:v>0.10998500000000001</c:v>
                </c:pt>
                <c:pt idx="475">
                  <c:v>0.11039500000000001</c:v>
                </c:pt>
                <c:pt idx="476">
                  <c:v>0.11078500000000002</c:v>
                </c:pt>
                <c:pt idx="477">
                  <c:v>0.11145500000000003</c:v>
                </c:pt>
                <c:pt idx="478">
                  <c:v>0.112025</c:v>
                </c:pt>
                <c:pt idx="479">
                  <c:v>0.112875</c:v>
                </c:pt>
                <c:pt idx="480">
                  <c:v>0.11375500000000001</c:v>
                </c:pt>
                <c:pt idx="481">
                  <c:v>0.11470500000000002</c:v>
                </c:pt>
                <c:pt idx="482">
                  <c:v>0.11560500000000001</c:v>
                </c:pt>
                <c:pt idx="483">
                  <c:v>0.11654500000000001</c:v>
                </c:pt>
                <c:pt idx="484">
                  <c:v>0.11762000000000002</c:v>
                </c:pt>
                <c:pt idx="485">
                  <c:v>0.11861500000000003</c:v>
                </c:pt>
                <c:pt idx="486">
                  <c:v>0.11961000000000002</c:v>
                </c:pt>
                <c:pt idx="487">
                  <c:v>0.12091000000000002</c:v>
                </c:pt>
                <c:pt idx="488">
                  <c:v>0.12218999999999999</c:v>
                </c:pt>
                <c:pt idx="489">
                  <c:v>0.12339</c:v>
                </c:pt>
                <c:pt idx="490">
                  <c:v>0.12479</c:v>
                </c:pt>
                <c:pt idx="491">
                  <c:v>0.12619</c:v>
                </c:pt>
                <c:pt idx="492">
                  <c:v>0.12719000000000003</c:v>
                </c:pt>
                <c:pt idx="493">
                  <c:v>0.12714000000000003</c:v>
                </c:pt>
                <c:pt idx="494">
                  <c:v>0.12694</c:v>
                </c:pt>
                <c:pt idx="495">
                  <c:v>0.12674000000000002</c:v>
                </c:pt>
                <c:pt idx="496">
                  <c:v>0.12653999999999999</c:v>
                </c:pt>
                <c:pt idx="497">
                  <c:v>0.12648999999999999</c:v>
                </c:pt>
                <c:pt idx="498">
                  <c:v>0.12640000000000001</c:v>
                </c:pt>
                <c:pt idx="499">
                  <c:v>0.12624999999999997</c:v>
                </c:pt>
                <c:pt idx="500">
                  <c:v>0.12609500000000001</c:v>
                </c:pt>
                <c:pt idx="501">
                  <c:v>0.126195</c:v>
                </c:pt>
                <c:pt idx="502">
                  <c:v>0.12636999999999998</c:v>
                </c:pt>
                <c:pt idx="503">
                  <c:v>0.12630499999999997</c:v>
                </c:pt>
                <c:pt idx="504">
                  <c:v>0.12618499999999999</c:v>
                </c:pt>
                <c:pt idx="505">
                  <c:v>0.12601999999999999</c:v>
                </c:pt>
                <c:pt idx="506">
                  <c:v>0.12585499999999999</c:v>
                </c:pt>
                <c:pt idx="507">
                  <c:v>0.12558999999999998</c:v>
                </c:pt>
                <c:pt idx="508">
                  <c:v>0.12539</c:v>
                </c:pt>
                <c:pt idx="509">
                  <c:v>0.12514</c:v>
                </c:pt>
                <c:pt idx="510">
                  <c:v>0.12487000000000002</c:v>
                </c:pt>
                <c:pt idx="511">
                  <c:v>0.12462000000000001</c:v>
                </c:pt>
                <c:pt idx="512">
                  <c:v>0.12444000000000001</c:v>
                </c:pt>
                <c:pt idx="513">
                  <c:v>0.12468000000000001</c:v>
                </c:pt>
                <c:pt idx="514">
                  <c:v>0.124935</c:v>
                </c:pt>
                <c:pt idx="515">
                  <c:v>0.124985</c:v>
                </c:pt>
                <c:pt idx="516">
                  <c:v>0.12500500000000001</c:v>
                </c:pt>
                <c:pt idx="517">
                  <c:v>0.125225</c:v>
                </c:pt>
                <c:pt idx="518">
                  <c:v>0.12534000000000001</c:v>
                </c:pt>
                <c:pt idx="519">
                  <c:v>0.12560999999999997</c:v>
                </c:pt>
                <c:pt idx="520">
                  <c:v>0.12580999999999995</c:v>
                </c:pt>
                <c:pt idx="521">
                  <c:v>0.12607499999999996</c:v>
                </c:pt>
                <c:pt idx="522">
                  <c:v>0.12647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8C0-48D5-B2E7-F8A053F4334B}"/>
            </c:ext>
          </c:extLst>
        </c:ser>
        <c:ser>
          <c:idx val="3"/>
          <c:order val="3"/>
          <c:tx>
            <c:strRef>
              <c:f>'Quiz Data'!$G$5</c:f>
              <c:strCache>
                <c:ptCount val="1"/>
                <c:pt idx="0">
                  <c:v>200 Day MA</c:v>
                </c:pt>
              </c:strCache>
            </c:strRef>
          </c:tx>
          <c:spPr>
            <a:ln w="127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numRef>
              <c:f>'Quiz Data'!$C$6:$C$528</c:f>
              <c:numCache>
                <c:formatCode>m/d/yyyy</c:formatCode>
                <c:ptCount val="523"/>
                <c:pt idx="0">
                  <c:v>45442</c:v>
                </c:pt>
                <c:pt idx="1">
                  <c:v>45441</c:v>
                </c:pt>
                <c:pt idx="2">
                  <c:v>45440</c:v>
                </c:pt>
                <c:pt idx="3">
                  <c:v>45436</c:v>
                </c:pt>
                <c:pt idx="4">
                  <c:v>45435</c:v>
                </c:pt>
                <c:pt idx="5">
                  <c:v>45434</c:v>
                </c:pt>
                <c:pt idx="6">
                  <c:v>45433</c:v>
                </c:pt>
                <c:pt idx="7">
                  <c:v>45432</c:v>
                </c:pt>
                <c:pt idx="8">
                  <c:v>45429</c:v>
                </c:pt>
                <c:pt idx="9">
                  <c:v>45428</c:v>
                </c:pt>
                <c:pt idx="10">
                  <c:v>45427</c:v>
                </c:pt>
                <c:pt idx="11">
                  <c:v>45426</c:v>
                </c:pt>
                <c:pt idx="12">
                  <c:v>45425</c:v>
                </c:pt>
                <c:pt idx="13">
                  <c:v>45422</c:v>
                </c:pt>
                <c:pt idx="14">
                  <c:v>45421</c:v>
                </c:pt>
                <c:pt idx="15">
                  <c:v>45420</c:v>
                </c:pt>
                <c:pt idx="16">
                  <c:v>45419</c:v>
                </c:pt>
                <c:pt idx="17">
                  <c:v>45415</c:v>
                </c:pt>
                <c:pt idx="18">
                  <c:v>45414</c:v>
                </c:pt>
                <c:pt idx="19">
                  <c:v>45413</c:v>
                </c:pt>
                <c:pt idx="20">
                  <c:v>45412</c:v>
                </c:pt>
                <c:pt idx="21">
                  <c:v>45411</c:v>
                </c:pt>
                <c:pt idx="22">
                  <c:v>45408</c:v>
                </c:pt>
                <c:pt idx="23">
                  <c:v>45407</c:v>
                </c:pt>
                <c:pt idx="24">
                  <c:v>45406</c:v>
                </c:pt>
                <c:pt idx="25">
                  <c:v>45405</c:v>
                </c:pt>
                <c:pt idx="26">
                  <c:v>45404</c:v>
                </c:pt>
                <c:pt idx="27">
                  <c:v>45401</c:v>
                </c:pt>
                <c:pt idx="28">
                  <c:v>45400</c:v>
                </c:pt>
                <c:pt idx="29">
                  <c:v>45399</c:v>
                </c:pt>
                <c:pt idx="30">
                  <c:v>45398</c:v>
                </c:pt>
                <c:pt idx="31">
                  <c:v>45397</c:v>
                </c:pt>
                <c:pt idx="32">
                  <c:v>45394</c:v>
                </c:pt>
                <c:pt idx="33">
                  <c:v>45393</c:v>
                </c:pt>
                <c:pt idx="34">
                  <c:v>45392</c:v>
                </c:pt>
                <c:pt idx="35">
                  <c:v>45391</c:v>
                </c:pt>
                <c:pt idx="36">
                  <c:v>45390</c:v>
                </c:pt>
                <c:pt idx="37">
                  <c:v>45387</c:v>
                </c:pt>
                <c:pt idx="38">
                  <c:v>45386</c:v>
                </c:pt>
                <c:pt idx="39">
                  <c:v>45385</c:v>
                </c:pt>
                <c:pt idx="40">
                  <c:v>45384</c:v>
                </c:pt>
                <c:pt idx="41">
                  <c:v>45379</c:v>
                </c:pt>
                <c:pt idx="42">
                  <c:v>45378</c:v>
                </c:pt>
                <c:pt idx="43">
                  <c:v>45377</c:v>
                </c:pt>
                <c:pt idx="44">
                  <c:v>45376</c:v>
                </c:pt>
                <c:pt idx="45">
                  <c:v>45373</c:v>
                </c:pt>
                <c:pt idx="46">
                  <c:v>45372</c:v>
                </c:pt>
                <c:pt idx="47">
                  <c:v>45371</c:v>
                </c:pt>
                <c:pt idx="48">
                  <c:v>45370</c:v>
                </c:pt>
                <c:pt idx="49">
                  <c:v>45369</c:v>
                </c:pt>
                <c:pt idx="50">
                  <c:v>45366</c:v>
                </c:pt>
                <c:pt idx="51">
                  <c:v>45365</c:v>
                </c:pt>
                <c:pt idx="52">
                  <c:v>45364</c:v>
                </c:pt>
                <c:pt idx="53">
                  <c:v>45363</c:v>
                </c:pt>
                <c:pt idx="54">
                  <c:v>45362</c:v>
                </c:pt>
                <c:pt idx="55">
                  <c:v>45359</c:v>
                </c:pt>
                <c:pt idx="56">
                  <c:v>45358</c:v>
                </c:pt>
                <c:pt idx="57">
                  <c:v>45357</c:v>
                </c:pt>
                <c:pt idx="58">
                  <c:v>45356</c:v>
                </c:pt>
                <c:pt idx="59">
                  <c:v>45355</c:v>
                </c:pt>
                <c:pt idx="60">
                  <c:v>45352</c:v>
                </c:pt>
                <c:pt idx="61">
                  <c:v>45351</c:v>
                </c:pt>
                <c:pt idx="62">
                  <c:v>45350</c:v>
                </c:pt>
                <c:pt idx="63">
                  <c:v>45349</c:v>
                </c:pt>
                <c:pt idx="64">
                  <c:v>45348</c:v>
                </c:pt>
                <c:pt idx="65">
                  <c:v>45345</c:v>
                </c:pt>
                <c:pt idx="66">
                  <c:v>45344</c:v>
                </c:pt>
                <c:pt idx="67">
                  <c:v>45343</c:v>
                </c:pt>
                <c:pt idx="68">
                  <c:v>45342</c:v>
                </c:pt>
                <c:pt idx="69">
                  <c:v>45341</c:v>
                </c:pt>
                <c:pt idx="70">
                  <c:v>45338</c:v>
                </c:pt>
                <c:pt idx="71">
                  <c:v>45337</c:v>
                </c:pt>
                <c:pt idx="72">
                  <c:v>45336</c:v>
                </c:pt>
                <c:pt idx="73">
                  <c:v>45335</c:v>
                </c:pt>
                <c:pt idx="74">
                  <c:v>45334</c:v>
                </c:pt>
                <c:pt idx="75">
                  <c:v>45331</c:v>
                </c:pt>
                <c:pt idx="76">
                  <c:v>45330</c:v>
                </c:pt>
                <c:pt idx="77">
                  <c:v>45329</c:v>
                </c:pt>
                <c:pt idx="78">
                  <c:v>45328</c:v>
                </c:pt>
                <c:pt idx="79">
                  <c:v>45327</c:v>
                </c:pt>
                <c:pt idx="80">
                  <c:v>45324</c:v>
                </c:pt>
                <c:pt idx="81">
                  <c:v>45323</c:v>
                </c:pt>
                <c:pt idx="82">
                  <c:v>45322</c:v>
                </c:pt>
                <c:pt idx="83">
                  <c:v>45321</c:v>
                </c:pt>
                <c:pt idx="84">
                  <c:v>45320</c:v>
                </c:pt>
                <c:pt idx="85">
                  <c:v>45317</c:v>
                </c:pt>
                <c:pt idx="86">
                  <c:v>45316</c:v>
                </c:pt>
                <c:pt idx="87">
                  <c:v>45315</c:v>
                </c:pt>
                <c:pt idx="88">
                  <c:v>45314</c:v>
                </c:pt>
                <c:pt idx="89">
                  <c:v>45313</c:v>
                </c:pt>
                <c:pt idx="90">
                  <c:v>45310</c:v>
                </c:pt>
                <c:pt idx="91">
                  <c:v>45309</c:v>
                </c:pt>
                <c:pt idx="92">
                  <c:v>45308</c:v>
                </c:pt>
                <c:pt idx="93">
                  <c:v>45307</c:v>
                </c:pt>
                <c:pt idx="94">
                  <c:v>45306</c:v>
                </c:pt>
                <c:pt idx="95">
                  <c:v>45303</c:v>
                </c:pt>
                <c:pt idx="96">
                  <c:v>45302</c:v>
                </c:pt>
                <c:pt idx="97">
                  <c:v>45301</c:v>
                </c:pt>
                <c:pt idx="98">
                  <c:v>45300</c:v>
                </c:pt>
                <c:pt idx="99">
                  <c:v>45299</c:v>
                </c:pt>
                <c:pt idx="100">
                  <c:v>45296</c:v>
                </c:pt>
                <c:pt idx="101">
                  <c:v>45295</c:v>
                </c:pt>
                <c:pt idx="102">
                  <c:v>45294</c:v>
                </c:pt>
                <c:pt idx="103">
                  <c:v>45293</c:v>
                </c:pt>
                <c:pt idx="104">
                  <c:v>45289</c:v>
                </c:pt>
                <c:pt idx="105">
                  <c:v>45288</c:v>
                </c:pt>
                <c:pt idx="106">
                  <c:v>45287</c:v>
                </c:pt>
                <c:pt idx="107">
                  <c:v>45282</c:v>
                </c:pt>
                <c:pt idx="108">
                  <c:v>45281</c:v>
                </c:pt>
                <c:pt idx="109">
                  <c:v>45280</c:v>
                </c:pt>
                <c:pt idx="110">
                  <c:v>45279</c:v>
                </c:pt>
                <c:pt idx="111">
                  <c:v>45278</c:v>
                </c:pt>
                <c:pt idx="112">
                  <c:v>45275</c:v>
                </c:pt>
                <c:pt idx="113">
                  <c:v>45274</c:v>
                </c:pt>
                <c:pt idx="114">
                  <c:v>45273</c:v>
                </c:pt>
                <c:pt idx="115">
                  <c:v>45272</c:v>
                </c:pt>
                <c:pt idx="116">
                  <c:v>45271</c:v>
                </c:pt>
                <c:pt idx="117">
                  <c:v>45268</c:v>
                </c:pt>
                <c:pt idx="118">
                  <c:v>45267</c:v>
                </c:pt>
                <c:pt idx="119">
                  <c:v>45266</c:v>
                </c:pt>
                <c:pt idx="120">
                  <c:v>45265</c:v>
                </c:pt>
                <c:pt idx="121">
                  <c:v>45264</c:v>
                </c:pt>
                <c:pt idx="122">
                  <c:v>45261</c:v>
                </c:pt>
                <c:pt idx="123">
                  <c:v>45260</c:v>
                </c:pt>
                <c:pt idx="124">
                  <c:v>45259</c:v>
                </c:pt>
                <c:pt idx="125">
                  <c:v>45258</c:v>
                </c:pt>
                <c:pt idx="126">
                  <c:v>45257</c:v>
                </c:pt>
                <c:pt idx="127">
                  <c:v>45254</c:v>
                </c:pt>
                <c:pt idx="128">
                  <c:v>45253</c:v>
                </c:pt>
                <c:pt idx="129">
                  <c:v>45252</c:v>
                </c:pt>
                <c:pt idx="130">
                  <c:v>45251</c:v>
                </c:pt>
                <c:pt idx="131">
                  <c:v>45250</c:v>
                </c:pt>
                <c:pt idx="132">
                  <c:v>45247</c:v>
                </c:pt>
                <c:pt idx="133">
                  <c:v>45246</c:v>
                </c:pt>
                <c:pt idx="134">
                  <c:v>45245</c:v>
                </c:pt>
                <c:pt idx="135">
                  <c:v>45244</c:v>
                </c:pt>
                <c:pt idx="136">
                  <c:v>45243</c:v>
                </c:pt>
                <c:pt idx="137">
                  <c:v>45240</c:v>
                </c:pt>
                <c:pt idx="138">
                  <c:v>45239</c:v>
                </c:pt>
                <c:pt idx="139">
                  <c:v>45238</c:v>
                </c:pt>
                <c:pt idx="140">
                  <c:v>45237</c:v>
                </c:pt>
                <c:pt idx="141">
                  <c:v>45236</c:v>
                </c:pt>
                <c:pt idx="142">
                  <c:v>45233</c:v>
                </c:pt>
                <c:pt idx="143">
                  <c:v>45232</c:v>
                </c:pt>
                <c:pt idx="144">
                  <c:v>45231</c:v>
                </c:pt>
                <c:pt idx="145">
                  <c:v>45230</c:v>
                </c:pt>
                <c:pt idx="146">
                  <c:v>45229</c:v>
                </c:pt>
                <c:pt idx="147">
                  <c:v>45226</c:v>
                </c:pt>
                <c:pt idx="148">
                  <c:v>45225</c:v>
                </c:pt>
                <c:pt idx="149">
                  <c:v>45224</c:v>
                </c:pt>
                <c:pt idx="150">
                  <c:v>45223</c:v>
                </c:pt>
                <c:pt idx="151">
                  <c:v>45222</c:v>
                </c:pt>
                <c:pt idx="152">
                  <c:v>45219</c:v>
                </c:pt>
                <c:pt idx="153">
                  <c:v>45218</c:v>
                </c:pt>
                <c:pt idx="154">
                  <c:v>45217</c:v>
                </c:pt>
                <c:pt idx="155">
                  <c:v>45216</c:v>
                </c:pt>
                <c:pt idx="156">
                  <c:v>45215</c:v>
                </c:pt>
                <c:pt idx="157">
                  <c:v>45212</c:v>
                </c:pt>
                <c:pt idx="158">
                  <c:v>45211</c:v>
                </c:pt>
                <c:pt idx="159">
                  <c:v>45210</c:v>
                </c:pt>
                <c:pt idx="160">
                  <c:v>45209</c:v>
                </c:pt>
                <c:pt idx="161">
                  <c:v>45208</c:v>
                </c:pt>
                <c:pt idx="162">
                  <c:v>45205</c:v>
                </c:pt>
                <c:pt idx="163">
                  <c:v>45204</c:v>
                </c:pt>
                <c:pt idx="164">
                  <c:v>45203</c:v>
                </c:pt>
                <c:pt idx="165">
                  <c:v>45202</c:v>
                </c:pt>
                <c:pt idx="166">
                  <c:v>45201</c:v>
                </c:pt>
                <c:pt idx="167">
                  <c:v>45198</c:v>
                </c:pt>
                <c:pt idx="168">
                  <c:v>45197</c:v>
                </c:pt>
                <c:pt idx="169">
                  <c:v>45196</c:v>
                </c:pt>
                <c:pt idx="170">
                  <c:v>45195</c:v>
                </c:pt>
                <c:pt idx="171">
                  <c:v>45194</c:v>
                </c:pt>
                <c:pt idx="172">
                  <c:v>45191</c:v>
                </c:pt>
                <c:pt idx="173">
                  <c:v>45190</c:v>
                </c:pt>
                <c:pt idx="174">
                  <c:v>45189</c:v>
                </c:pt>
                <c:pt idx="175">
                  <c:v>45188</c:v>
                </c:pt>
                <c:pt idx="176">
                  <c:v>45187</c:v>
                </c:pt>
                <c:pt idx="177">
                  <c:v>45184</c:v>
                </c:pt>
                <c:pt idx="178">
                  <c:v>45183</c:v>
                </c:pt>
                <c:pt idx="179">
                  <c:v>45182</c:v>
                </c:pt>
                <c:pt idx="180">
                  <c:v>45181</c:v>
                </c:pt>
                <c:pt idx="181">
                  <c:v>45180</c:v>
                </c:pt>
                <c:pt idx="182">
                  <c:v>45177</c:v>
                </c:pt>
                <c:pt idx="183">
                  <c:v>45176</c:v>
                </c:pt>
                <c:pt idx="184">
                  <c:v>45175</c:v>
                </c:pt>
                <c:pt idx="185">
                  <c:v>45174</c:v>
                </c:pt>
                <c:pt idx="186">
                  <c:v>45173</c:v>
                </c:pt>
                <c:pt idx="187">
                  <c:v>45170</c:v>
                </c:pt>
                <c:pt idx="188">
                  <c:v>45169</c:v>
                </c:pt>
                <c:pt idx="189">
                  <c:v>45168</c:v>
                </c:pt>
                <c:pt idx="190">
                  <c:v>45167</c:v>
                </c:pt>
                <c:pt idx="191">
                  <c:v>45163</c:v>
                </c:pt>
                <c:pt idx="192">
                  <c:v>45162</c:v>
                </c:pt>
                <c:pt idx="193">
                  <c:v>45161</c:v>
                </c:pt>
                <c:pt idx="194">
                  <c:v>45160</c:v>
                </c:pt>
                <c:pt idx="195">
                  <c:v>45159</c:v>
                </c:pt>
                <c:pt idx="196">
                  <c:v>45156</c:v>
                </c:pt>
                <c:pt idx="197">
                  <c:v>45155</c:v>
                </c:pt>
                <c:pt idx="198">
                  <c:v>45154</c:v>
                </c:pt>
                <c:pt idx="199">
                  <c:v>45153</c:v>
                </c:pt>
                <c:pt idx="200">
                  <c:v>45152</c:v>
                </c:pt>
                <c:pt idx="201">
                  <c:v>45149</c:v>
                </c:pt>
                <c:pt idx="202">
                  <c:v>45148</c:v>
                </c:pt>
                <c:pt idx="203">
                  <c:v>45147</c:v>
                </c:pt>
                <c:pt idx="204">
                  <c:v>45146</c:v>
                </c:pt>
                <c:pt idx="205">
                  <c:v>45145</c:v>
                </c:pt>
                <c:pt idx="206">
                  <c:v>45142</c:v>
                </c:pt>
                <c:pt idx="207">
                  <c:v>45141</c:v>
                </c:pt>
                <c:pt idx="208">
                  <c:v>45140</c:v>
                </c:pt>
                <c:pt idx="209">
                  <c:v>45139</c:v>
                </c:pt>
                <c:pt idx="210">
                  <c:v>45138</c:v>
                </c:pt>
                <c:pt idx="211">
                  <c:v>45135</c:v>
                </c:pt>
                <c:pt idx="212">
                  <c:v>45134</c:v>
                </c:pt>
                <c:pt idx="213">
                  <c:v>45133</c:v>
                </c:pt>
                <c:pt idx="214">
                  <c:v>45132</c:v>
                </c:pt>
                <c:pt idx="215">
                  <c:v>45131</c:v>
                </c:pt>
                <c:pt idx="216">
                  <c:v>45128</c:v>
                </c:pt>
                <c:pt idx="217">
                  <c:v>45127</c:v>
                </c:pt>
                <c:pt idx="218">
                  <c:v>45126</c:v>
                </c:pt>
                <c:pt idx="219">
                  <c:v>45125</c:v>
                </c:pt>
                <c:pt idx="220">
                  <c:v>45124</c:v>
                </c:pt>
                <c:pt idx="221">
                  <c:v>45121</c:v>
                </c:pt>
                <c:pt idx="222">
                  <c:v>45120</c:v>
                </c:pt>
                <c:pt idx="223">
                  <c:v>45119</c:v>
                </c:pt>
                <c:pt idx="224">
                  <c:v>45118</c:v>
                </c:pt>
                <c:pt idx="225">
                  <c:v>45117</c:v>
                </c:pt>
                <c:pt idx="226">
                  <c:v>45114</c:v>
                </c:pt>
                <c:pt idx="227">
                  <c:v>45113</c:v>
                </c:pt>
                <c:pt idx="228">
                  <c:v>45112</c:v>
                </c:pt>
                <c:pt idx="229">
                  <c:v>45111</c:v>
                </c:pt>
                <c:pt idx="230">
                  <c:v>45110</c:v>
                </c:pt>
                <c:pt idx="231">
                  <c:v>45107</c:v>
                </c:pt>
                <c:pt idx="232">
                  <c:v>45106</c:v>
                </c:pt>
                <c:pt idx="233">
                  <c:v>45105</c:v>
                </c:pt>
                <c:pt idx="234">
                  <c:v>45104</c:v>
                </c:pt>
                <c:pt idx="235">
                  <c:v>45103</c:v>
                </c:pt>
                <c:pt idx="236">
                  <c:v>45100</c:v>
                </c:pt>
                <c:pt idx="237">
                  <c:v>45099</c:v>
                </c:pt>
                <c:pt idx="238">
                  <c:v>45098</c:v>
                </c:pt>
                <c:pt idx="239">
                  <c:v>45097</c:v>
                </c:pt>
                <c:pt idx="240">
                  <c:v>45096</c:v>
                </c:pt>
                <c:pt idx="241">
                  <c:v>45093</c:v>
                </c:pt>
                <c:pt idx="242">
                  <c:v>45092</c:v>
                </c:pt>
                <c:pt idx="243">
                  <c:v>45091</c:v>
                </c:pt>
                <c:pt idx="244">
                  <c:v>45090</c:v>
                </c:pt>
                <c:pt idx="245">
                  <c:v>45089</c:v>
                </c:pt>
                <c:pt idx="246">
                  <c:v>45086</c:v>
                </c:pt>
                <c:pt idx="247">
                  <c:v>45085</c:v>
                </c:pt>
                <c:pt idx="248">
                  <c:v>45084</c:v>
                </c:pt>
                <c:pt idx="249">
                  <c:v>45083</c:v>
                </c:pt>
                <c:pt idx="250">
                  <c:v>45082</c:v>
                </c:pt>
                <c:pt idx="251">
                  <c:v>45079</c:v>
                </c:pt>
                <c:pt idx="252">
                  <c:v>45078</c:v>
                </c:pt>
                <c:pt idx="253">
                  <c:v>45077</c:v>
                </c:pt>
                <c:pt idx="254">
                  <c:v>45076</c:v>
                </c:pt>
                <c:pt idx="255">
                  <c:v>45072</c:v>
                </c:pt>
                <c:pt idx="256">
                  <c:v>45071</c:v>
                </c:pt>
                <c:pt idx="257">
                  <c:v>45070</c:v>
                </c:pt>
                <c:pt idx="258">
                  <c:v>45069</c:v>
                </c:pt>
                <c:pt idx="259">
                  <c:v>45068</c:v>
                </c:pt>
                <c:pt idx="260">
                  <c:v>45065</c:v>
                </c:pt>
                <c:pt idx="261">
                  <c:v>45064</c:v>
                </c:pt>
                <c:pt idx="262">
                  <c:v>45063</c:v>
                </c:pt>
                <c:pt idx="263">
                  <c:v>45062</c:v>
                </c:pt>
                <c:pt idx="264">
                  <c:v>45061</c:v>
                </c:pt>
                <c:pt idx="265">
                  <c:v>45058</c:v>
                </c:pt>
                <c:pt idx="266">
                  <c:v>45057</c:v>
                </c:pt>
                <c:pt idx="267">
                  <c:v>45056</c:v>
                </c:pt>
                <c:pt idx="268">
                  <c:v>45055</c:v>
                </c:pt>
                <c:pt idx="269">
                  <c:v>45051</c:v>
                </c:pt>
                <c:pt idx="270">
                  <c:v>45050</c:v>
                </c:pt>
                <c:pt idx="271">
                  <c:v>45049</c:v>
                </c:pt>
                <c:pt idx="272">
                  <c:v>45048</c:v>
                </c:pt>
                <c:pt idx="273">
                  <c:v>45044</c:v>
                </c:pt>
                <c:pt idx="274">
                  <c:v>45043</c:v>
                </c:pt>
                <c:pt idx="275">
                  <c:v>45042</c:v>
                </c:pt>
                <c:pt idx="276">
                  <c:v>45041</c:v>
                </c:pt>
                <c:pt idx="277">
                  <c:v>45040</c:v>
                </c:pt>
                <c:pt idx="278">
                  <c:v>45037</c:v>
                </c:pt>
                <c:pt idx="279">
                  <c:v>45036</c:v>
                </c:pt>
                <c:pt idx="280">
                  <c:v>45035</c:v>
                </c:pt>
                <c:pt idx="281">
                  <c:v>45034</c:v>
                </c:pt>
                <c:pt idx="282">
                  <c:v>45033</c:v>
                </c:pt>
                <c:pt idx="283">
                  <c:v>45030</c:v>
                </c:pt>
                <c:pt idx="284">
                  <c:v>45029</c:v>
                </c:pt>
                <c:pt idx="285">
                  <c:v>45028</c:v>
                </c:pt>
                <c:pt idx="286">
                  <c:v>45027</c:v>
                </c:pt>
                <c:pt idx="287">
                  <c:v>45022</c:v>
                </c:pt>
                <c:pt idx="288">
                  <c:v>45021</c:v>
                </c:pt>
                <c:pt idx="289">
                  <c:v>45020</c:v>
                </c:pt>
                <c:pt idx="290">
                  <c:v>45019</c:v>
                </c:pt>
                <c:pt idx="291">
                  <c:v>45016</c:v>
                </c:pt>
                <c:pt idx="292">
                  <c:v>45015</c:v>
                </c:pt>
                <c:pt idx="293">
                  <c:v>45014</c:v>
                </c:pt>
                <c:pt idx="294">
                  <c:v>45013</c:v>
                </c:pt>
                <c:pt idx="295">
                  <c:v>45012</c:v>
                </c:pt>
                <c:pt idx="296">
                  <c:v>45009</c:v>
                </c:pt>
                <c:pt idx="297">
                  <c:v>45008</c:v>
                </c:pt>
                <c:pt idx="298">
                  <c:v>45007</c:v>
                </c:pt>
                <c:pt idx="299">
                  <c:v>45006</c:v>
                </c:pt>
                <c:pt idx="300">
                  <c:v>45005</c:v>
                </c:pt>
                <c:pt idx="301">
                  <c:v>45002</c:v>
                </c:pt>
                <c:pt idx="302">
                  <c:v>45001</c:v>
                </c:pt>
                <c:pt idx="303">
                  <c:v>45000</c:v>
                </c:pt>
                <c:pt idx="304">
                  <c:v>44999</c:v>
                </c:pt>
                <c:pt idx="305">
                  <c:v>44998</c:v>
                </c:pt>
                <c:pt idx="306">
                  <c:v>44995</c:v>
                </c:pt>
                <c:pt idx="307">
                  <c:v>44994</c:v>
                </c:pt>
                <c:pt idx="308">
                  <c:v>44993</c:v>
                </c:pt>
                <c:pt idx="309">
                  <c:v>44992</c:v>
                </c:pt>
                <c:pt idx="310">
                  <c:v>44991</c:v>
                </c:pt>
                <c:pt idx="311">
                  <c:v>44988</c:v>
                </c:pt>
                <c:pt idx="312">
                  <c:v>44987</c:v>
                </c:pt>
                <c:pt idx="313">
                  <c:v>44986</c:v>
                </c:pt>
                <c:pt idx="314">
                  <c:v>44985</c:v>
                </c:pt>
                <c:pt idx="315">
                  <c:v>44984</c:v>
                </c:pt>
                <c:pt idx="316">
                  <c:v>44981</c:v>
                </c:pt>
                <c:pt idx="317">
                  <c:v>44980</c:v>
                </c:pt>
                <c:pt idx="318">
                  <c:v>44979</c:v>
                </c:pt>
                <c:pt idx="319">
                  <c:v>44978</c:v>
                </c:pt>
                <c:pt idx="320">
                  <c:v>44977</c:v>
                </c:pt>
                <c:pt idx="321">
                  <c:v>44974</c:v>
                </c:pt>
                <c:pt idx="322">
                  <c:v>44973</c:v>
                </c:pt>
                <c:pt idx="323">
                  <c:v>44972</c:v>
                </c:pt>
                <c:pt idx="324">
                  <c:v>44971</c:v>
                </c:pt>
                <c:pt idx="325">
                  <c:v>44970</c:v>
                </c:pt>
                <c:pt idx="326">
                  <c:v>44967</c:v>
                </c:pt>
                <c:pt idx="327">
                  <c:v>44966</c:v>
                </c:pt>
                <c:pt idx="328">
                  <c:v>44965</c:v>
                </c:pt>
                <c:pt idx="329">
                  <c:v>44964</c:v>
                </c:pt>
                <c:pt idx="330">
                  <c:v>44963</c:v>
                </c:pt>
                <c:pt idx="331">
                  <c:v>44960</c:v>
                </c:pt>
                <c:pt idx="332">
                  <c:v>44959</c:v>
                </c:pt>
                <c:pt idx="333">
                  <c:v>44958</c:v>
                </c:pt>
                <c:pt idx="334">
                  <c:v>44957</c:v>
                </c:pt>
                <c:pt idx="335">
                  <c:v>44956</c:v>
                </c:pt>
                <c:pt idx="336">
                  <c:v>44953</c:v>
                </c:pt>
                <c:pt idx="337">
                  <c:v>44952</c:v>
                </c:pt>
                <c:pt idx="338">
                  <c:v>44951</c:v>
                </c:pt>
                <c:pt idx="339">
                  <c:v>44950</c:v>
                </c:pt>
                <c:pt idx="340">
                  <c:v>44949</c:v>
                </c:pt>
                <c:pt idx="341">
                  <c:v>44946</c:v>
                </c:pt>
                <c:pt idx="342">
                  <c:v>44945</c:v>
                </c:pt>
                <c:pt idx="343">
                  <c:v>44944</c:v>
                </c:pt>
                <c:pt idx="344">
                  <c:v>44943</c:v>
                </c:pt>
                <c:pt idx="345">
                  <c:v>44942</c:v>
                </c:pt>
                <c:pt idx="346">
                  <c:v>44939</c:v>
                </c:pt>
                <c:pt idx="347">
                  <c:v>44938</c:v>
                </c:pt>
                <c:pt idx="348">
                  <c:v>44937</c:v>
                </c:pt>
                <c:pt idx="349">
                  <c:v>44936</c:v>
                </c:pt>
                <c:pt idx="350">
                  <c:v>44935</c:v>
                </c:pt>
                <c:pt idx="351">
                  <c:v>44932</c:v>
                </c:pt>
                <c:pt idx="352">
                  <c:v>44931</c:v>
                </c:pt>
                <c:pt idx="353">
                  <c:v>44930</c:v>
                </c:pt>
                <c:pt idx="354">
                  <c:v>44929</c:v>
                </c:pt>
                <c:pt idx="355">
                  <c:v>44925</c:v>
                </c:pt>
                <c:pt idx="356">
                  <c:v>44924</c:v>
                </c:pt>
                <c:pt idx="357">
                  <c:v>44923</c:v>
                </c:pt>
                <c:pt idx="358">
                  <c:v>44918</c:v>
                </c:pt>
                <c:pt idx="359">
                  <c:v>44917</c:v>
                </c:pt>
                <c:pt idx="360">
                  <c:v>44916</c:v>
                </c:pt>
                <c:pt idx="361">
                  <c:v>44915</c:v>
                </c:pt>
                <c:pt idx="362">
                  <c:v>44914</c:v>
                </c:pt>
                <c:pt idx="363">
                  <c:v>44911</c:v>
                </c:pt>
                <c:pt idx="364">
                  <c:v>44910</c:v>
                </c:pt>
                <c:pt idx="365">
                  <c:v>44909</c:v>
                </c:pt>
                <c:pt idx="366">
                  <c:v>44908</c:v>
                </c:pt>
                <c:pt idx="367">
                  <c:v>44907</c:v>
                </c:pt>
                <c:pt idx="368">
                  <c:v>44904</c:v>
                </c:pt>
                <c:pt idx="369">
                  <c:v>44903</c:v>
                </c:pt>
                <c:pt idx="370">
                  <c:v>44902</c:v>
                </c:pt>
                <c:pt idx="371">
                  <c:v>44901</c:v>
                </c:pt>
                <c:pt idx="372">
                  <c:v>44900</c:v>
                </c:pt>
                <c:pt idx="373">
                  <c:v>44897</c:v>
                </c:pt>
                <c:pt idx="374">
                  <c:v>44896</c:v>
                </c:pt>
                <c:pt idx="375">
                  <c:v>44895</c:v>
                </c:pt>
                <c:pt idx="376">
                  <c:v>44894</c:v>
                </c:pt>
                <c:pt idx="377">
                  <c:v>44893</c:v>
                </c:pt>
                <c:pt idx="378">
                  <c:v>44890</c:v>
                </c:pt>
                <c:pt idx="379">
                  <c:v>44889</c:v>
                </c:pt>
                <c:pt idx="380">
                  <c:v>44888</c:v>
                </c:pt>
                <c:pt idx="381">
                  <c:v>44887</c:v>
                </c:pt>
                <c:pt idx="382">
                  <c:v>44886</c:v>
                </c:pt>
                <c:pt idx="383">
                  <c:v>44883</c:v>
                </c:pt>
                <c:pt idx="384">
                  <c:v>44882</c:v>
                </c:pt>
                <c:pt idx="385">
                  <c:v>44881</c:v>
                </c:pt>
                <c:pt idx="386">
                  <c:v>44880</c:v>
                </c:pt>
                <c:pt idx="387">
                  <c:v>44879</c:v>
                </c:pt>
                <c:pt idx="388">
                  <c:v>44876</c:v>
                </c:pt>
                <c:pt idx="389">
                  <c:v>44875</c:v>
                </c:pt>
                <c:pt idx="390">
                  <c:v>44874</c:v>
                </c:pt>
                <c:pt idx="391">
                  <c:v>44873</c:v>
                </c:pt>
                <c:pt idx="392">
                  <c:v>44872</c:v>
                </c:pt>
                <c:pt idx="393">
                  <c:v>44869</c:v>
                </c:pt>
                <c:pt idx="394">
                  <c:v>44868</c:v>
                </c:pt>
                <c:pt idx="395">
                  <c:v>44867</c:v>
                </c:pt>
                <c:pt idx="396">
                  <c:v>44866</c:v>
                </c:pt>
                <c:pt idx="397">
                  <c:v>44865</c:v>
                </c:pt>
                <c:pt idx="398">
                  <c:v>44862</c:v>
                </c:pt>
                <c:pt idx="399">
                  <c:v>44861</c:v>
                </c:pt>
                <c:pt idx="400">
                  <c:v>44860</c:v>
                </c:pt>
                <c:pt idx="401">
                  <c:v>44859</c:v>
                </c:pt>
                <c:pt idx="402">
                  <c:v>44858</c:v>
                </c:pt>
                <c:pt idx="403">
                  <c:v>44855</c:v>
                </c:pt>
                <c:pt idx="404">
                  <c:v>44854</c:v>
                </c:pt>
                <c:pt idx="405">
                  <c:v>44853</c:v>
                </c:pt>
                <c:pt idx="406">
                  <c:v>44852</c:v>
                </c:pt>
                <c:pt idx="407">
                  <c:v>44851</c:v>
                </c:pt>
                <c:pt idx="408">
                  <c:v>44848</c:v>
                </c:pt>
                <c:pt idx="409">
                  <c:v>44847</c:v>
                </c:pt>
                <c:pt idx="410">
                  <c:v>44846</c:v>
                </c:pt>
                <c:pt idx="411">
                  <c:v>44845</c:v>
                </c:pt>
                <c:pt idx="412">
                  <c:v>44844</c:v>
                </c:pt>
                <c:pt idx="413">
                  <c:v>44841</c:v>
                </c:pt>
                <c:pt idx="414">
                  <c:v>44840</c:v>
                </c:pt>
                <c:pt idx="415">
                  <c:v>44839</c:v>
                </c:pt>
                <c:pt idx="416">
                  <c:v>44838</c:v>
                </c:pt>
                <c:pt idx="417">
                  <c:v>44837</c:v>
                </c:pt>
                <c:pt idx="418">
                  <c:v>44834</c:v>
                </c:pt>
                <c:pt idx="419">
                  <c:v>44833</c:v>
                </c:pt>
                <c:pt idx="420">
                  <c:v>44832</c:v>
                </c:pt>
                <c:pt idx="421">
                  <c:v>44831</c:v>
                </c:pt>
                <c:pt idx="422">
                  <c:v>44830</c:v>
                </c:pt>
                <c:pt idx="423">
                  <c:v>44827</c:v>
                </c:pt>
                <c:pt idx="424">
                  <c:v>44826</c:v>
                </c:pt>
                <c:pt idx="425">
                  <c:v>44825</c:v>
                </c:pt>
                <c:pt idx="426">
                  <c:v>44824</c:v>
                </c:pt>
                <c:pt idx="427">
                  <c:v>44820</c:v>
                </c:pt>
                <c:pt idx="428">
                  <c:v>44819</c:v>
                </c:pt>
                <c:pt idx="429">
                  <c:v>44818</c:v>
                </c:pt>
                <c:pt idx="430">
                  <c:v>44817</c:v>
                </c:pt>
                <c:pt idx="431">
                  <c:v>44816</c:v>
                </c:pt>
                <c:pt idx="432">
                  <c:v>44813</c:v>
                </c:pt>
                <c:pt idx="433">
                  <c:v>44812</c:v>
                </c:pt>
                <c:pt idx="434">
                  <c:v>44811</c:v>
                </c:pt>
                <c:pt idx="435">
                  <c:v>44810</c:v>
                </c:pt>
                <c:pt idx="436">
                  <c:v>44809</c:v>
                </c:pt>
                <c:pt idx="437">
                  <c:v>44806</c:v>
                </c:pt>
                <c:pt idx="438">
                  <c:v>44805</c:v>
                </c:pt>
                <c:pt idx="439">
                  <c:v>44804</c:v>
                </c:pt>
                <c:pt idx="440">
                  <c:v>44803</c:v>
                </c:pt>
                <c:pt idx="441">
                  <c:v>44799</c:v>
                </c:pt>
                <c:pt idx="442">
                  <c:v>44798</c:v>
                </c:pt>
                <c:pt idx="443">
                  <c:v>44797</c:v>
                </c:pt>
                <c:pt idx="444">
                  <c:v>44796</c:v>
                </c:pt>
                <c:pt idx="445">
                  <c:v>44795</c:v>
                </c:pt>
                <c:pt idx="446">
                  <c:v>44792</c:v>
                </c:pt>
                <c:pt idx="447">
                  <c:v>44791</c:v>
                </c:pt>
                <c:pt idx="448">
                  <c:v>44790</c:v>
                </c:pt>
                <c:pt idx="449">
                  <c:v>44789</c:v>
                </c:pt>
                <c:pt idx="450">
                  <c:v>44788</c:v>
                </c:pt>
                <c:pt idx="451">
                  <c:v>44785</c:v>
                </c:pt>
                <c:pt idx="452">
                  <c:v>44784</c:v>
                </c:pt>
                <c:pt idx="453">
                  <c:v>44783</c:v>
                </c:pt>
                <c:pt idx="454">
                  <c:v>44782</c:v>
                </c:pt>
                <c:pt idx="455">
                  <c:v>44781</c:v>
                </c:pt>
                <c:pt idx="456">
                  <c:v>44778</c:v>
                </c:pt>
                <c:pt idx="457">
                  <c:v>44777</c:v>
                </c:pt>
                <c:pt idx="458">
                  <c:v>44776</c:v>
                </c:pt>
                <c:pt idx="459">
                  <c:v>44775</c:v>
                </c:pt>
                <c:pt idx="460">
                  <c:v>44774</c:v>
                </c:pt>
                <c:pt idx="461">
                  <c:v>44771</c:v>
                </c:pt>
                <c:pt idx="462">
                  <c:v>44770</c:v>
                </c:pt>
                <c:pt idx="463">
                  <c:v>44769</c:v>
                </c:pt>
                <c:pt idx="464">
                  <c:v>44768</c:v>
                </c:pt>
                <c:pt idx="465">
                  <c:v>44767</c:v>
                </c:pt>
                <c:pt idx="466">
                  <c:v>44764</c:v>
                </c:pt>
                <c:pt idx="467">
                  <c:v>44763</c:v>
                </c:pt>
                <c:pt idx="468">
                  <c:v>44762</c:v>
                </c:pt>
                <c:pt idx="469">
                  <c:v>44761</c:v>
                </c:pt>
                <c:pt idx="470">
                  <c:v>44760</c:v>
                </c:pt>
                <c:pt idx="471">
                  <c:v>44757</c:v>
                </c:pt>
                <c:pt idx="472">
                  <c:v>44756</c:v>
                </c:pt>
                <c:pt idx="473">
                  <c:v>44755</c:v>
                </c:pt>
                <c:pt idx="474">
                  <c:v>44754</c:v>
                </c:pt>
                <c:pt idx="475">
                  <c:v>44753</c:v>
                </c:pt>
                <c:pt idx="476">
                  <c:v>44750</c:v>
                </c:pt>
                <c:pt idx="477">
                  <c:v>44749</c:v>
                </c:pt>
                <c:pt idx="478">
                  <c:v>44748</c:v>
                </c:pt>
                <c:pt idx="479">
                  <c:v>44747</c:v>
                </c:pt>
                <c:pt idx="480">
                  <c:v>44746</c:v>
                </c:pt>
                <c:pt idx="481">
                  <c:v>44743</c:v>
                </c:pt>
                <c:pt idx="482">
                  <c:v>44742</c:v>
                </c:pt>
                <c:pt idx="483">
                  <c:v>44741</c:v>
                </c:pt>
                <c:pt idx="484">
                  <c:v>44740</c:v>
                </c:pt>
                <c:pt idx="485">
                  <c:v>44739</c:v>
                </c:pt>
                <c:pt idx="486">
                  <c:v>44736</c:v>
                </c:pt>
                <c:pt idx="487">
                  <c:v>44735</c:v>
                </c:pt>
                <c:pt idx="488">
                  <c:v>44734</c:v>
                </c:pt>
                <c:pt idx="489">
                  <c:v>44733</c:v>
                </c:pt>
                <c:pt idx="490">
                  <c:v>44732</c:v>
                </c:pt>
                <c:pt idx="491">
                  <c:v>44729</c:v>
                </c:pt>
                <c:pt idx="492">
                  <c:v>44728</c:v>
                </c:pt>
                <c:pt idx="493">
                  <c:v>44727</c:v>
                </c:pt>
                <c:pt idx="494">
                  <c:v>44726</c:v>
                </c:pt>
                <c:pt idx="495">
                  <c:v>44725</c:v>
                </c:pt>
                <c:pt idx="496">
                  <c:v>44722</c:v>
                </c:pt>
                <c:pt idx="497">
                  <c:v>44721</c:v>
                </c:pt>
                <c:pt idx="498">
                  <c:v>44720</c:v>
                </c:pt>
                <c:pt idx="499">
                  <c:v>44719</c:v>
                </c:pt>
                <c:pt idx="500">
                  <c:v>44718</c:v>
                </c:pt>
                <c:pt idx="501">
                  <c:v>44713</c:v>
                </c:pt>
                <c:pt idx="502">
                  <c:v>44712</c:v>
                </c:pt>
                <c:pt idx="503">
                  <c:v>44711</c:v>
                </c:pt>
                <c:pt idx="504">
                  <c:v>44708</c:v>
                </c:pt>
                <c:pt idx="505">
                  <c:v>44707</c:v>
                </c:pt>
                <c:pt idx="506">
                  <c:v>44706</c:v>
                </c:pt>
                <c:pt idx="507">
                  <c:v>44705</c:v>
                </c:pt>
                <c:pt idx="508">
                  <c:v>44704</c:v>
                </c:pt>
                <c:pt idx="509">
                  <c:v>44701</c:v>
                </c:pt>
                <c:pt idx="510">
                  <c:v>44700</c:v>
                </c:pt>
                <c:pt idx="511">
                  <c:v>44699</c:v>
                </c:pt>
                <c:pt idx="512">
                  <c:v>44698</c:v>
                </c:pt>
                <c:pt idx="513">
                  <c:v>44697</c:v>
                </c:pt>
                <c:pt idx="514">
                  <c:v>44694</c:v>
                </c:pt>
                <c:pt idx="515">
                  <c:v>44693</c:v>
                </c:pt>
                <c:pt idx="516">
                  <c:v>44692</c:v>
                </c:pt>
                <c:pt idx="517">
                  <c:v>44691</c:v>
                </c:pt>
                <c:pt idx="518">
                  <c:v>44690</c:v>
                </c:pt>
                <c:pt idx="519">
                  <c:v>44687</c:v>
                </c:pt>
                <c:pt idx="520">
                  <c:v>44686</c:v>
                </c:pt>
                <c:pt idx="521">
                  <c:v>44685</c:v>
                </c:pt>
                <c:pt idx="522">
                  <c:v>44684</c:v>
                </c:pt>
              </c:numCache>
            </c:numRef>
          </c:cat>
          <c:val>
            <c:numRef>
              <c:f>'Quiz Data'!$G$6:$G$528</c:f>
              <c:numCache>
                <c:formatCode>#,##0.00</c:formatCode>
                <c:ptCount val="523"/>
                <c:pt idx="0">
                  <c:v>6.4582999999999988E-2</c:v>
                </c:pt>
                <c:pt idx="1">
                  <c:v>6.4809249999999985E-2</c:v>
                </c:pt>
                <c:pt idx="2">
                  <c:v>6.5041749999999995E-2</c:v>
                </c:pt>
                <c:pt idx="3">
                  <c:v>6.5274249999999992E-2</c:v>
                </c:pt>
                <c:pt idx="4">
                  <c:v>6.5522500000000011E-2</c:v>
                </c:pt>
                <c:pt idx="5">
                  <c:v>6.57475E-2</c:v>
                </c:pt>
                <c:pt idx="6">
                  <c:v>6.5962499999999993E-2</c:v>
                </c:pt>
                <c:pt idx="7">
                  <c:v>6.6202499999999997E-2</c:v>
                </c:pt>
                <c:pt idx="8">
                  <c:v>6.6390000000000005E-2</c:v>
                </c:pt>
                <c:pt idx="9">
                  <c:v>6.6625000000000004E-2</c:v>
                </c:pt>
                <c:pt idx="10">
                  <c:v>6.6860000000000003E-2</c:v>
                </c:pt>
                <c:pt idx="11">
                  <c:v>6.7103750000000004E-2</c:v>
                </c:pt>
                <c:pt idx="12">
                  <c:v>6.732500000000001E-2</c:v>
                </c:pt>
                <c:pt idx="13">
                  <c:v>6.752625000000001E-2</c:v>
                </c:pt>
                <c:pt idx="14">
                  <c:v>6.774875000000001E-2</c:v>
                </c:pt>
                <c:pt idx="15">
                  <c:v>6.7943750000000011E-2</c:v>
                </c:pt>
                <c:pt idx="16">
                  <c:v>6.8176250000000008E-2</c:v>
                </c:pt>
                <c:pt idx="17">
                  <c:v>6.8373750000000011E-2</c:v>
                </c:pt>
                <c:pt idx="18">
                  <c:v>6.8573750000000017E-2</c:v>
                </c:pt>
                <c:pt idx="19">
                  <c:v>6.8797500000000011E-2</c:v>
                </c:pt>
                <c:pt idx="20">
                  <c:v>6.9017500000000009E-2</c:v>
                </c:pt>
                <c:pt idx="21">
                  <c:v>6.9195000000000007E-2</c:v>
                </c:pt>
                <c:pt idx="22">
                  <c:v>6.9448750000000017E-2</c:v>
                </c:pt>
                <c:pt idx="23">
                  <c:v>6.9706250000000011E-2</c:v>
                </c:pt>
                <c:pt idx="24">
                  <c:v>6.9946250000000001E-2</c:v>
                </c:pt>
                <c:pt idx="25">
                  <c:v>7.0193749999999999E-2</c:v>
                </c:pt>
                <c:pt idx="26">
                  <c:v>7.0433750000000017E-2</c:v>
                </c:pt>
                <c:pt idx="27">
                  <c:v>7.0661250000000009E-2</c:v>
                </c:pt>
                <c:pt idx="28">
                  <c:v>7.0885000000000017E-2</c:v>
                </c:pt>
                <c:pt idx="29">
                  <c:v>7.1090000000000014E-2</c:v>
                </c:pt>
                <c:pt idx="30">
                  <c:v>7.1342500000000017E-2</c:v>
                </c:pt>
                <c:pt idx="31">
                  <c:v>7.1610000000000007E-2</c:v>
                </c:pt>
                <c:pt idx="32">
                  <c:v>7.1867500000000015E-2</c:v>
                </c:pt>
                <c:pt idx="33">
                  <c:v>7.2106250000000011E-2</c:v>
                </c:pt>
                <c:pt idx="34">
                  <c:v>7.2346250000000015E-2</c:v>
                </c:pt>
                <c:pt idx="35">
                  <c:v>7.2611250000000016E-2</c:v>
                </c:pt>
                <c:pt idx="36">
                  <c:v>7.2876250000000017E-2</c:v>
                </c:pt>
                <c:pt idx="37">
                  <c:v>7.3141250000000019E-2</c:v>
                </c:pt>
                <c:pt idx="38">
                  <c:v>7.3406250000000034E-2</c:v>
                </c:pt>
                <c:pt idx="39">
                  <c:v>7.369375000000003E-2</c:v>
                </c:pt>
                <c:pt idx="40">
                  <c:v>7.3977500000000043E-2</c:v>
                </c:pt>
                <c:pt idx="41">
                  <c:v>7.4263750000000031E-2</c:v>
                </c:pt>
                <c:pt idx="42">
                  <c:v>7.4548750000000025E-2</c:v>
                </c:pt>
                <c:pt idx="43">
                  <c:v>7.4795000000000028E-2</c:v>
                </c:pt>
                <c:pt idx="44">
                  <c:v>7.5082500000000024E-2</c:v>
                </c:pt>
                <c:pt idx="45">
                  <c:v>7.5373750000000031E-2</c:v>
                </c:pt>
                <c:pt idx="46">
                  <c:v>7.5662500000000035E-2</c:v>
                </c:pt>
                <c:pt idx="47">
                  <c:v>7.5953750000000028E-2</c:v>
                </c:pt>
                <c:pt idx="48">
                  <c:v>7.6230000000000034E-2</c:v>
                </c:pt>
                <c:pt idx="49">
                  <c:v>7.6488750000000036E-2</c:v>
                </c:pt>
                <c:pt idx="50">
                  <c:v>7.6712500000000045E-2</c:v>
                </c:pt>
                <c:pt idx="51">
                  <c:v>7.6977500000000032E-2</c:v>
                </c:pt>
                <c:pt idx="52">
                  <c:v>7.7233750000000032E-2</c:v>
                </c:pt>
                <c:pt idx="53">
                  <c:v>7.750250000000003E-2</c:v>
                </c:pt>
                <c:pt idx="54">
                  <c:v>7.7756250000000027E-2</c:v>
                </c:pt>
                <c:pt idx="55">
                  <c:v>7.7997500000000025E-2</c:v>
                </c:pt>
                <c:pt idx="56">
                  <c:v>7.8187500000000035E-2</c:v>
                </c:pt>
                <c:pt idx="57">
                  <c:v>7.8390000000000043E-2</c:v>
                </c:pt>
                <c:pt idx="58">
                  <c:v>7.8592500000000051E-2</c:v>
                </c:pt>
                <c:pt idx="59">
                  <c:v>7.8791250000000063E-2</c:v>
                </c:pt>
                <c:pt idx="60">
                  <c:v>7.8997500000000068E-2</c:v>
                </c:pt>
                <c:pt idx="61">
                  <c:v>7.9202500000000078E-2</c:v>
                </c:pt>
                <c:pt idx="62">
                  <c:v>7.9426250000000073E-2</c:v>
                </c:pt>
                <c:pt idx="63">
                  <c:v>7.9662500000000067E-2</c:v>
                </c:pt>
                <c:pt idx="64">
                  <c:v>7.9893750000000069E-2</c:v>
                </c:pt>
                <c:pt idx="65">
                  <c:v>8.0123750000000077E-2</c:v>
                </c:pt>
                <c:pt idx="66">
                  <c:v>8.0350000000000074E-2</c:v>
                </c:pt>
                <c:pt idx="67">
                  <c:v>8.0597500000000058E-2</c:v>
                </c:pt>
                <c:pt idx="68">
                  <c:v>8.0877500000000074E-2</c:v>
                </c:pt>
                <c:pt idx="69">
                  <c:v>8.1143750000000056E-2</c:v>
                </c:pt>
                <c:pt idx="70">
                  <c:v>8.141125000000006E-2</c:v>
                </c:pt>
                <c:pt idx="71">
                  <c:v>8.1653750000000067E-2</c:v>
                </c:pt>
                <c:pt idx="72">
                  <c:v>8.1891250000000082E-2</c:v>
                </c:pt>
                <c:pt idx="73">
                  <c:v>8.2106250000000089E-2</c:v>
                </c:pt>
                <c:pt idx="74">
                  <c:v>8.2373750000000093E-2</c:v>
                </c:pt>
                <c:pt idx="75">
                  <c:v>8.2641250000000083E-2</c:v>
                </c:pt>
                <c:pt idx="76">
                  <c:v>8.2910000000000081E-2</c:v>
                </c:pt>
                <c:pt idx="77">
                  <c:v>8.3200000000000079E-2</c:v>
                </c:pt>
                <c:pt idx="78">
                  <c:v>8.3495000000000055E-2</c:v>
                </c:pt>
                <c:pt idx="79">
                  <c:v>8.3798750000000075E-2</c:v>
                </c:pt>
                <c:pt idx="80">
                  <c:v>8.4082500000000074E-2</c:v>
                </c:pt>
                <c:pt idx="81">
                  <c:v>8.4391250000000084E-2</c:v>
                </c:pt>
                <c:pt idx="82">
                  <c:v>8.4711250000000071E-2</c:v>
                </c:pt>
                <c:pt idx="83">
                  <c:v>8.5016250000000071E-2</c:v>
                </c:pt>
                <c:pt idx="84">
                  <c:v>8.5491250000000074E-2</c:v>
                </c:pt>
                <c:pt idx="85">
                  <c:v>8.5983750000000081E-2</c:v>
                </c:pt>
                <c:pt idx="86">
                  <c:v>8.6476250000000088E-2</c:v>
                </c:pt>
                <c:pt idx="87">
                  <c:v>8.6988750000000087E-2</c:v>
                </c:pt>
                <c:pt idx="88">
                  <c:v>8.7503750000000088E-2</c:v>
                </c:pt>
                <c:pt idx="89">
                  <c:v>8.7993750000000079E-2</c:v>
                </c:pt>
                <c:pt idx="90">
                  <c:v>8.8481250000000081E-2</c:v>
                </c:pt>
                <c:pt idx="91">
                  <c:v>8.8981250000000095E-2</c:v>
                </c:pt>
                <c:pt idx="92">
                  <c:v>8.9470000000000105E-2</c:v>
                </c:pt>
                <c:pt idx="93">
                  <c:v>8.9977500000000085E-2</c:v>
                </c:pt>
                <c:pt idx="94">
                  <c:v>9.0392500000000098E-2</c:v>
                </c:pt>
                <c:pt idx="95">
                  <c:v>9.0816250000000098E-2</c:v>
                </c:pt>
                <c:pt idx="96">
                  <c:v>9.1240000000000113E-2</c:v>
                </c:pt>
                <c:pt idx="97">
                  <c:v>9.1665000000000094E-2</c:v>
                </c:pt>
                <c:pt idx="98">
                  <c:v>9.207750000000009E-2</c:v>
                </c:pt>
                <c:pt idx="99">
                  <c:v>9.2506250000000095E-2</c:v>
                </c:pt>
                <c:pt idx="100">
                  <c:v>9.293125000000009E-2</c:v>
                </c:pt>
                <c:pt idx="101">
                  <c:v>9.3346250000000075E-2</c:v>
                </c:pt>
                <c:pt idx="102">
                  <c:v>9.377250000000005E-2</c:v>
                </c:pt>
                <c:pt idx="103">
                  <c:v>9.4198750000000053E-2</c:v>
                </c:pt>
                <c:pt idx="104">
                  <c:v>9.4600000000000045E-2</c:v>
                </c:pt>
                <c:pt idx="105">
                  <c:v>9.5013750000000036E-2</c:v>
                </c:pt>
                <c:pt idx="106">
                  <c:v>9.5430000000000015E-2</c:v>
                </c:pt>
                <c:pt idx="107">
                  <c:v>9.5831250000000007E-2</c:v>
                </c:pt>
                <c:pt idx="108">
                  <c:v>9.6290000000000001E-2</c:v>
                </c:pt>
                <c:pt idx="109">
                  <c:v>9.6741249999999987E-2</c:v>
                </c:pt>
                <c:pt idx="110">
                  <c:v>9.7142499999999979E-2</c:v>
                </c:pt>
                <c:pt idx="111">
                  <c:v>9.7617499999999968E-2</c:v>
                </c:pt>
                <c:pt idx="112">
                  <c:v>9.8081249999999967E-2</c:v>
                </c:pt>
                <c:pt idx="113">
                  <c:v>9.8542499999999991E-2</c:v>
                </c:pt>
                <c:pt idx="114">
                  <c:v>9.9026249999999968E-2</c:v>
                </c:pt>
                <c:pt idx="115">
                  <c:v>9.9506249999999963E-2</c:v>
                </c:pt>
                <c:pt idx="116">
                  <c:v>0.10000249999999998</c:v>
                </c:pt>
                <c:pt idx="117">
                  <c:v>0.10049</c:v>
                </c:pt>
                <c:pt idx="118">
                  <c:v>0.10096249999999998</c:v>
                </c:pt>
                <c:pt idx="119">
                  <c:v>0.10142749999999996</c:v>
                </c:pt>
                <c:pt idx="120">
                  <c:v>0.10189499999999993</c:v>
                </c:pt>
                <c:pt idx="121">
                  <c:v>0.10234374999999993</c:v>
                </c:pt>
                <c:pt idx="122">
                  <c:v>0.10274499999999992</c:v>
                </c:pt>
                <c:pt idx="123">
                  <c:v>0.10315999999999992</c:v>
                </c:pt>
                <c:pt idx="124">
                  <c:v>0.10355874999999991</c:v>
                </c:pt>
                <c:pt idx="125">
                  <c:v>0.10395749999999991</c:v>
                </c:pt>
                <c:pt idx="126">
                  <c:v>0.1043624999999999</c:v>
                </c:pt>
                <c:pt idx="127">
                  <c:v>0.10476499999999991</c:v>
                </c:pt>
                <c:pt idx="128">
                  <c:v>0.1051649999999999</c:v>
                </c:pt>
                <c:pt idx="129">
                  <c:v>0.1055512499999999</c:v>
                </c:pt>
                <c:pt idx="130">
                  <c:v>0.10597374999999989</c:v>
                </c:pt>
                <c:pt idx="131">
                  <c:v>0.10639499999999989</c:v>
                </c:pt>
                <c:pt idx="132">
                  <c:v>0.10683874999999989</c:v>
                </c:pt>
                <c:pt idx="133">
                  <c:v>0.1072874999999999</c:v>
                </c:pt>
                <c:pt idx="134">
                  <c:v>0.10769874999999988</c:v>
                </c:pt>
                <c:pt idx="135">
                  <c:v>0.10807874999999989</c:v>
                </c:pt>
                <c:pt idx="136">
                  <c:v>0.10847749999999987</c:v>
                </c:pt>
                <c:pt idx="137">
                  <c:v>0.10887499999999989</c:v>
                </c:pt>
                <c:pt idx="138">
                  <c:v>0.10927624999999988</c:v>
                </c:pt>
                <c:pt idx="139">
                  <c:v>0.1097424999999999</c:v>
                </c:pt>
                <c:pt idx="140">
                  <c:v>0.1101949999999999</c:v>
                </c:pt>
                <c:pt idx="141">
                  <c:v>0.11066249999999993</c:v>
                </c:pt>
                <c:pt idx="142">
                  <c:v>0.11113124999999993</c:v>
                </c:pt>
                <c:pt idx="143">
                  <c:v>0.11162999999999995</c:v>
                </c:pt>
                <c:pt idx="144">
                  <c:v>0.11213124999999995</c:v>
                </c:pt>
                <c:pt idx="145">
                  <c:v>0.11258999999999995</c:v>
                </c:pt>
                <c:pt idx="146">
                  <c:v>0.11307749999999996</c:v>
                </c:pt>
                <c:pt idx="147">
                  <c:v>0.11357749999999996</c:v>
                </c:pt>
                <c:pt idx="148">
                  <c:v>0.11408874999999996</c:v>
                </c:pt>
                <c:pt idx="149">
                  <c:v>0.11457999999999996</c:v>
                </c:pt>
                <c:pt idx="150">
                  <c:v>0.11509374999999997</c:v>
                </c:pt>
                <c:pt idx="151">
                  <c:v>0.11554249999999996</c:v>
                </c:pt>
                <c:pt idx="152">
                  <c:v>0.11595749999999998</c:v>
                </c:pt>
                <c:pt idx="153">
                  <c:v>0.11633749999999997</c:v>
                </c:pt>
                <c:pt idx="154">
                  <c:v>0.11672125</c:v>
                </c:pt>
                <c:pt idx="155">
                  <c:v>0.11710999999999999</c:v>
                </c:pt>
                <c:pt idx="156">
                  <c:v>0.11748499999999998</c:v>
                </c:pt>
                <c:pt idx="157">
                  <c:v>0.11784499999999998</c:v>
                </c:pt>
                <c:pt idx="158">
                  <c:v>0.11819124999999998</c:v>
                </c:pt>
                <c:pt idx="159">
                  <c:v>0.11852624999999999</c:v>
                </c:pt>
                <c:pt idx="160">
                  <c:v>0.11887124999999997</c:v>
                </c:pt>
                <c:pt idx="161">
                  <c:v>0.11921624999999997</c:v>
                </c:pt>
                <c:pt idx="162">
                  <c:v>0.11956124999999998</c:v>
                </c:pt>
                <c:pt idx="163">
                  <c:v>0.11997374999999998</c:v>
                </c:pt>
                <c:pt idx="164">
                  <c:v>0.12043124999999996</c:v>
                </c:pt>
                <c:pt idx="165">
                  <c:v>0.12088124999999997</c:v>
                </c:pt>
                <c:pt idx="166">
                  <c:v>0.12131374999999994</c:v>
                </c:pt>
                <c:pt idx="167">
                  <c:v>0.12174249999999995</c:v>
                </c:pt>
                <c:pt idx="168">
                  <c:v>0.12216999999999995</c:v>
                </c:pt>
                <c:pt idx="169">
                  <c:v>0.12259249999999994</c:v>
                </c:pt>
                <c:pt idx="170">
                  <c:v>0.12310249999999996</c:v>
                </c:pt>
                <c:pt idx="171">
                  <c:v>0.12360749999999995</c:v>
                </c:pt>
                <c:pt idx="172">
                  <c:v>0.12410624999999995</c:v>
                </c:pt>
                <c:pt idx="173">
                  <c:v>0.12463249999999995</c:v>
                </c:pt>
                <c:pt idx="174">
                  <c:v>0.12511749999999996</c:v>
                </c:pt>
                <c:pt idx="175">
                  <c:v>0.12562124999999996</c:v>
                </c:pt>
                <c:pt idx="176">
                  <c:v>0.12610624999999995</c:v>
                </c:pt>
                <c:pt idx="177">
                  <c:v>0.12646499999999997</c:v>
                </c:pt>
                <c:pt idx="178">
                  <c:v>0.12686499999999998</c:v>
                </c:pt>
                <c:pt idx="179">
                  <c:v>0.12720499999999998</c:v>
                </c:pt>
                <c:pt idx="180">
                  <c:v>0.12753749999999997</c:v>
                </c:pt>
                <c:pt idx="181">
                  <c:v>0.12788874999999997</c:v>
                </c:pt>
                <c:pt idx="182">
                  <c:v>0.12825249999999996</c:v>
                </c:pt>
                <c:pt idx="183">
                  <c:v>0.12858749999999997</c:v>
                </c:pt>
                <c:pt idx="184">
                  <c:v>0.12892749999999997</c:v>
                </c:pt>
                <c:pt idx="185">
                  <c:v>0.12920749999999998</c:v>
                </c:pt>
                <c:pt idx="186">
                  <c:v>0.12950249999999996</c:v>
                </c:pt>
                <c:pt idx="187">
                  <c:v>0.12981874999999998</c:v>
                </c:pt>
                <c:pt idx="188">
                  <c:v>0.13011374999999997</c:v>
                </c:pt>
                <c:pt idx="189">
                  <c:v>0.13043374999999999</c:v>
                </c:pt>
                <c:pt idx="190">
                  <c:v>0.1307575</c:v>
                </c:pt>
                <c:pt idx="191">
                  <c:v>0.13102374999999999</c:v>
                </c:pt>
                <c:pt idx="192">
                  <c:v>0.13121125</c:v>
                </c:pt>
                <c:pt idx="193">
                  <c:v>0.13140249999999998</c:v>
                </c:pt>
                <c:pt idx="194">
                  <c:v>0.13157625000000001</c:v>
                </c:pt>
                <c:pt idx="195">
                  <c:v>0.13169750000000002</c:v>
                </c:pt>
                <c:pt idx="196">
                  <c:v>0.13181875000000001</c:v>
                </c:pt>
                <c:pt idx="197">
                  <c:v>0.13193500000000002</c:v>
                </c:pt>
                <c:pt idx="198">
                  <c:v>0.13205875000000003</c:v>
                </c:pt>
                <c:pt idx="199">
                  <c:v>0.13217375000000003</c:v>
                </c:pt>
                <c:pt idx="200">
                  <c:v>0.13230750000000002</c:v>
                </c:pt>
                <c:pt idx="201">
                  <c:v>0.13239750000000003</c:v>
                </c:pt>
                <c:pt idx="202">
                  <c:v>0.13247500000000001</c:v>
                </c:pt>
                <c:pt idx="203">
                  <c:v>0.13255500000000001</c:v>
                </c:pt>
                <c:pt idx="204">
                  <c:v>0.13263000000000003</c:v>
                </c:pt>
                <c:pt idx="205">
                  <c:v>0.13272750000000003</c:v>
                </c:pt>
                <c:pt idx="206">
                  <c:v>0.13282250000000004</c:v>
                </c:pt>
                <c:pt idx="207">
                  <c:v>0.13290375000000001</c:v>
                </c:pt>
                <c:pt idx="208">
                  <c:v>0.13301250000000003</c:v>
                </c:pt>
                <c:pt idx="209">
                  <c:v>0.13309125000000002</c:v>
                </c:pt>
                <c:pt idx="210">
                  <c:v>0.13315625000000003</c:v>
                </c:pt>
                <c:pt idx="211">
                  <c:v>0.13322500000000001</c:v>
                </c:pt>
                <c:pt idx="212">
                  <c:v>0.13334375000000001</c:v>
                </c:pt>
                <c:pt idx="213">
                  <c:v>0.13338625000000001</c:v>
                </c:pt>
                <c:pt idx="214">
                  <c:v>0.13346500000000003</c:v>
                </c:pt>
                <c:pt idx="215">
                  <c:v>0.13357750000000002</c:v>
                </c:pt>
                <c:pt idx="216">
                  <c:v>0.13363</c:v>
                </c:pt>
                <c:pt idx="217">
                  <c:v>0.1337325</c:v>
                </c:pt>
                <c:pt idx="218">
                  <c:v>0.13380249999999999</c:v>
                </c:pt>
                <c:pt idx="219">
                  <c:v>0.13382875</c:v>
                </c:pt>
                <c:pt idx="220">
                  <c:v>0.13386124999999999</c:v>
                </c:pt>
                <c:pt idx="221">
                  <c:v>0.13394750000000002</c:v>
                </c:pt>
                <c:pt idx="222">
                  <c:v>0.13402875000000003</c:v>
                </c:pt>
                <c:pt idx="223">
                  <c:v>0.13409500000000002</c:v>
                </c:pt>
                <c:pt idx="224">
                  <c:v>0.13421</c:v>
                </c:pt>
                <c:pt idx="225">
                  <c:v>0.13433999999999999</c:v>
                </c:pt>
                <c:pt idx="226">
                  <c:v>0.13446125</c:v>
                </c:pt>
                <c:pt idx="227">
                  <c:v>0.13456874999999999</c:v>
                </c:pt>
                <c:pt idx="228">
                  <c:v>0.13465625000000001</c:v>
                </c:pt>
                <c:pt idx="229">
                  <c:v>0.13477749999999999</c:v>
                </c:pt>
                <c:pt idx="230">
                  <c:v>0.13483124999999996</c:v>
                </c:pt>
                <c:pt idx="231">
                  <c:v>0.13487249999999995</c:v>
                </c:pt>
                <c:pt idx="232">
                  <c:v>0.13487249999999995</c:v>
                </c:pt>
                <c:pt idx="233">
                  <c:v>0.13491874999999998</c:v>
                </c:pt>
                <c:pt idx="234">
                  <c:v>0.13498999999999994</c:v>
                </c:pt>
                <c:pt idx="235">
                  <c:v>0.13502124999999995</c:v>
                </c:pt>
                <c:pt idx="236">
                  <c:v>0.13507249999999996</c:v>
                </c:pt>
                <c:pt idx="237">
                  <c:v>0.13512124999999997</c:v>
                </c:pt>
                <c:pt idx="238">
                  <c:v>0.13513874999999997</c:v>
                </c:pt>
                <c:pt idx="239">
                  <c:v>0.13517749999999998</c:v>
                </c:pt>
                <c:pt idx="240">
                  <c:v>0.13519874999999998</c:v>
                </c:pt>
                <c:pt idx="241">
                  <c:v>0.13522749999999997</c:v>
                </c:pt>
                <c:pt idx="242">
                  <c:v>0.13528624999999997</c:v>
                </c:pt>
                <c:pt idx="243">
                  <c:v>0.13533624999999999</c:v>
                </c:pt>
                <c:pt idx="244">
                  <c:v>0.13533499999999998</c:v>
                </c:pt>
                <c:pt idx="245">
                  <c:v>0.13536874999999998</c:v>
                </c:pt>
                <c:pt idx="246">
                  <c:v>0.13540249999999998</c:v>
                </c:pt>
                <c:pt idx="247">
                  <c:v>0.13544374999999997</c:v>
                </c:pt>
                <c:pt idx="248">
                  <c:v>0.13553374999999998</c:v>
                </c:pt>
                <c:pt idx="249">
                  <c:v>0.13568249999999998</c:v>
                </c:pt>
                <c:pt idx="250">
                  <c:v>0.13585249999999999</c:v>
                </c:pt>
                <c:pt idx="251">
                  <c:v>0.13597999999999999</c:v>
                </c:pt>
                <c:pt idx="252">
                  <c:v>0.13617374999999998</c:v>
                </c:pt>
                <c:pt idx="253">
                  <c:v>0.13633624999999999</c:v>
                </c:pt>
                <c:pt idx="254">
                  <c:v>0.13655249999999999</c:v>
                </c:pt>
                <c:pt idx="255">
                  <c:v>0.13676624999999998</c:v>
                </c:pt>
                <c:pt idx="256">
                  <c:v>0.13703499999999999</c:v>
                </c:pt>
                <c:pt idx="257">
                  <c:v>0.13733375</c:v>
                </c:pt>
                <c:pt idx="258">
                  <c:v>0.13755124999999999</c:v>
                </c:pt>
                <c:pt idx="259">
                  <c:v>0.13776125</c:v>
                </c:pt>
                <c:pt idx="260">
                  <c:v>0.13784375000000001</c:v>
                </c:pt>
                <c:pt idx="261">
                  <c:v>0.13793875000000003</c:v>
                </c:pt>
                <c:pt idx="262">
                  <c:v>0.13797125000000002</c:v>
                </c:pt>
                <c:pt idx="263">
                  <c:v>0.13799875</c:v>
                </c:pt>
                <c:pt idx="264">
                  <c:v>0.13803124999999999</c:v>
                </c:pt>
                <c:pt idx="265">
                  <c:v>0.13807625000000001</c:v>
                </c:pt>
                <c:pt idx="266">
                  <c:v>0.13810375</c:v>
                </c:pt>
                <c:pt idx="267">
                  <c:v>0.13810999999999998</c:v>
                </c:pt>
                <c:pt idx="268">
                  <c:v>0.13809874999999999</c:v>
                </c:pt>
                <c:pt idx="269">
                  <c:v>0.13810249999999999</c:v>
                </c:pt>
                <c:pt idx="270">
                  <c:v>0.13810624999999996</c:v>
                </c:pt>
                <c:pt idx="271">
                  <c:v>0.13813124999999998</c:v>
                </c:pt>
                <c:pt idx="272">
                  <c:v>0.13816249999999997</c:v>
                </c:pt>
                <c:pt idx="273">
                  <c:v>0.13819874999999995</c:v>
                </c:pt>
                <c:pt idx="274">
                  <c:v>0.13817624999999997</c:v>
                </c:pt>
                <c:pt idx="275">
                  <c:v>0.13815124999999998</c:v>
                </c:pt>
                <c:pt idx="276">
                  <c:v>0.13811624999999997</c:v>
                </c:pt>
                <c:pt idx="277">
                  <c:v>0.13805624999999996</c:v>
                </c:pt>
                <c:pt idx="278">
                  <c:v>0.13801124999999995</c:v>
                </c:pt>
                <c:pt idx="279">
                  <c:v>0.13794374999999998</c:v>
                </c:pt>
                <c:pt idx="280">
                  <c:v>0.13788874999999998</c:v>
                </c:pt>
                <c:pt idx="281">
                  <c:v>0.13779124999999998</c:v>
                </c:pt>
                <c:pt idx="282">
                  <c:v>0.13769374999999998</c:v>
                </c:pt>
                <c:pt idx="283">
                  <c:v>0.13760875</c:v>
                </c:pt>
                <c:pt idx="284">
                  <c:v>0.13734125000000003</c:v>
                </c:pt>
                <c:pt idx="285">
                  <c:v>0.13707625000000001</c:v>
                </c:pt>
                <c:pt idx="286">
                  <c:v>0.13681875000000002</c:v>
                </c:pt>
                <c:pt idx="287">
                  <c:v>0.13654125000000003</c:v>
                </c:pt>
                <c:pt idx="288">
                  <c:v>0.13627625000000004</c:v>
                </c:pt>
                <c:pt idx="289">
                  <c:v>0.13602375000000003</c:v>
                </c:pt>
                <c:pt idx="290">
                  <c:v>0.13577125000000004</c:v>
                </c:pt>
                <c:pt idx="291">
                  <c:v>0.13550625000000005</c:v>
                </c:pt>
                <c:pt idx="292">
                  <c:v>0.13524250000000002</c:v>
                </c:pt>
                <c:pt idx="293">
                  <c:v>0.13499250000000004</c:v>
                </c:pt>
                <c:pt idx="294">
                  <c:v>0.13486500000000004</c:v>
                </c:pt>
                <c:pt idx="295">
                  <c:v>0.13473750000000004</c:v>
                </c:pt>
                <c:pt idx="296">
                  <c:v>0.13461000000000001</c:v>
                </c:pt>
                <c:pt idx="297">
                  <c:v>0.13445750000000004</c:v>
                </c:pt>
                <c:pt idx="298">
                  <c:v>0.13431500000000005</c:v>
                </c:pt>
                <c:pt idx="299">
                  <c:v>0.13418625000000003</c:v>
                </c:pt>
                <c:pt idx="300">
                  <c:v>0.13405875000000003</c:v>
                </c:pt>
                <c:pt idx="301">
                  <c:v>0.13388000000000005</c:v>
                </c:pt>
                <c:pt idx="302">
                  <c:v>0.13370625000000003</c:v>
                </c:pt>
                <c:pt idx="303">
                  <c:v>0.13353875000000007</c:v>
                </c:pt>
                <c:pt idx="304">
                  <c:v>0.13338500000000006</c:v>
                </c:pt>
                <c:pt idx="305">
                  <c:v>0.13321750000000004</c:v>
                </c:pt>
                <c:pt idx="306">
                  <c:v>0.13304750000000007</c:v>
                </c:pt>
                <c:pt idx="307">
                  <c:v>0.13291750000000005</c:v>
                </c:pt>
                <c:pt idx="308">
                  <c:v>0.13273000000000007</c:v>
                </c:pt>
                <c:pt idx="309">
                  <c:v>0.13255000000000006</c:v>
                </c:pt>
                <c:pt idx="310">
                  <c:v>0.13237500000000005</c:v>
                </c:pt>
                <c:pt idx="311">
                  <c:v>0.13213625000000007</c:v>
                </c:pt>
                <c:pt idx="312">
                  <c:v>0.13189750000000008</c:v>
                </c:pt>
                <c:pt idx="313">
                  <c:v>0.13167375000000006</c:v>
                </c:pt>
                <c:pt idx="314">
                  <c:v>0.13143750000000007</c:v>
                </c:pt>
                <c:pt idx="315">
                  <c:v>0.13123125000000005</c:v>
                </c:pt>
                <c:pt idx="316">
                  <c:v>0.13101750000000006</c:v>
                </c:pt>
                <c:pt idx="317">
                  <c:v>0.13082000000000005</c:v>
                </c:pt>
                <c:pt idx="318">
                  <c:v>0.13062250000000003</c:v>
                </c:pt>
                <c:pt idx="319">
                  <c:v>0.13045500000000002</c:v>
                </c:pt>
                <c:pt idx="320">
                  <c:v>0.13030500000000003</c:v>
                </c:pt>
                <c:pt idx="321">
                  <c:v>0.13013875000000003</c:v>
                </c:pt>
                <c:pt idx="322">
                  <c:v>0.12995125000000005</c:v>
                </c:pt>
                <c:pt idx="323">
                  <c:v>0.12979125000000002</c:v>
                </c:pt>
                <c:pt idx="324">
                  <c:v>0.12965625000000003</c:v>
                </c:pt>
                <c:pt idx="325">
                  <c:v>0.12955625000000004</c:v>
                </c:pt>
                <c:pt idx="326">
                  <c:v>0.12943750000000001</c:v>
                </c:pt>
                <c:pt idx="327">
                  <c:v>0.12938000000000002</c:v>
                </c:pt>
                <c:pt idx="328">
                  <c:v>0.12932250000000001</c:v>
                </c:pt>
                <c:pt idx="329">
                  <c:v>0.12933625000000001</c:v>
                </c:pt>
                <c:pt idx="330">
                  <c:v>0.12931375000000001</c:v>
                </c:pt>
                <c:pt idx="331">
                  <c:v>0.12930125000000001</c:v>
                </c:pt>
                <c:pt idx="332">
                  <c:v>0.129275</c:v>
                </c:pt>
                <c:pt idx="333">
                  <c:v>0.12922500000000001</c:v>
                </c:pt>
                <c:pt idx="334">
                  <c:v>0.12923624999999997</c:v>
                </c:pt>
                <c:pt idx="335">
                  <c:v>0.12927875</c:v>
                </c:pt>
                <c:pt idx="336">
                  <c:v>0.12930249999999999</c:v>
                </c:pt>
                <c:pt idx="337">
                  <c:v>0.12940375000000001</c:v>
                </c:pt>
                <c:pt idx="338">
                  <c:v>0.12949625000000003</c:v>
                </c:pt>
                <c:pt idx="339">
                  <c:v>0.12950249999999999</c:v>
                </c:pt>
                <c:pt idx="340">
                  <c:v>0.12957375000000002</c:v>
                </c:pt>
                <c:pt idx="341">
                  <c:v>0.12963000000000002</c:v>
                </c:pt>
                <c:pt idx="342">
                  <c:v>0.12958500000000001</c:v>
                </c:pt>
                <c:pt idx="343">
                  <c:v>0.12927250000000001</c:v>
                </c:pt>
                <c:pt idx="344">
                  <c:v>0.1289575</c:v>
                </c:pt>
                <c:pt idx="345">
                  <c:v>0.12869250000000002</c:v>
                </c:pt>
                <c:pt idx="346">
                  <c:v>0.12839250000000002</c:v>
                </c:pt>
                <c:pt idx="347">
                  <c:v>0.12809250000000003</c:v>
                </c:pt>
                <c:pt idx="348">
                  <c:v>0.12779250000000003</c:v>
                </c:pt>
                <c:pt idx="349">
                  <c:v>0.12750250000000002</c:v>
                </c:pt>
                <c:pt idx="350">
                  <c:v>0.12720250000000002</c:v>
                </c:pt>
                <c:pt idx="351">
                  <c:v>0.12696500000000005</c:v>
                </c:pt>
                <c:pt idx="352">
                  <c:v>0.12678500000000004</c:v>
                </c:pt>
                <c:pt idx="353">
                  <c:v>0.12657750000000006</c:v>
                </c:pt>
                <c:pt idx="354">
                  <c:v>0.12636125000000006</c:v>
                </c:pt>
                <c:pt idx="355">
                  <c:v>0.12612750000000003</c:v>
                </c:pt>
                <c:pt idx="356">
                  <c:v>0.12591125000000003</c:v>
                </c:pt>
                <c:pt idx="357">
                  <c:v>0.12570750000000003</c:v>
                </c:pt>
                <c:pt idx="358">
                  <c:v>0.12552000000000002</c:v>
                </c:pt>
                <c:pt idx="359">
                  <c:v>0.12533250000000001</c:v>
                </c:pt>
                <c:pt idx="360">
                  <c:v>0.12510000000000004</c:v>
                </c:pt>
                <c:pt idx="361">
                  <c:v>0.12486750000000005</c:v>
                </c:pt>
                <c:pt idx="362">
                  <c:v>0.12465250000000003</c:v>
                </c:pt>
                <c:pt idx="363">
                  <c:v>0.12449000000000003</c:v>
                </c:pt>
                <c:pt idx="364">
                  <c:v>0.12429000000000004</c:v>
                </c:pt>
                <c:pt idx="365">
                  <c:v>0.12406000000000005</c:v>
                </c:pt>
                <c:pt idx="366">
                  <c:v>0.12382750000000005</c:v>
                </c:pt>
                <c:pt idx="367">
                  <c:v>0.12363500000000005</c:v>
                </c:pt>
                <c:pt idx="368">
                  <c:v>0.12341625000000006</c:v>
                </c:pt>
                <c:pt idx="369">
                  <c:v>0.12327875000000006</c:v>
                </c:pt>
                <c:pt idx="370">
                  <c:v>0.12305375000000005</c:v>
                </c:pt>
                <c:pt idx="371">
                  <c:v>0.12284125000000003</c:v>
                </c:pt>
                <c:pt idx="372">
                  <c:v>0.12266000000000002</c:v>
                </c:pt>
                <c:pt idx="373">
                  <c:v>0.12244750000000001</c:v>
                </c:pt>
                <c:pt idx="374">
                  <c:v>0.12228625000000003</c:v>
                </c:pt>
                <c:pt idx="375">
                  <c:v>0.12213625000000002</c:v>
                </c:pt>
                <c:pt idx="376">
                  <c:v>0.12200500000000003</c:v>
                </c:pt>
                <c:pt idx="377">
                  <c:v>0.12189500000000006</c:v>
                </c:pt>
                <c:pt idx="378">
                  <c:v>0.12176000000000005</c:v>
                </c:pt>
                <c:pt idx="379">
                  <c:v>0.12166250000000005</c:v>
                </c:pt>
                <c:pt idx="380">
                  <c:v>0.12155875000000008</c:v>
                </c:pt>
                <c:pt idx="381">
                  <c:v>0.12148625000000007</c:v>
                </c:pt>
                <c:pt idx="382">
                  <c:v>0.12140625000000005</c:v>
                </c:pt>
                <c:pt idx="383">
                  <c:v>0.12135250000000006</c:v>
                </c:pt>
                <c:pt idx="384">
                  <c:v>0.12130250000000008</c:v>
                </c:pt>
                <c:pt idx="385">
                  <c:v>0.12130750000000007</c:v>
                </c:pt>
                <c:pt idx="386">
                  <c:v>0.12131250000000007</c:v>
                </c:pt>
                <c:pt idx="387">
                  <c:v>0.12128750000000005</c:v>
                </c:pt>
                <c:pt idx="388">
                  <c:v>0.12128250000000004</c:v>
                </c:pt>
                <c:pt idx="389">
                  <c:v>0.12124500000000005</c:v>
                </c:pt>
                <c:pt idx="390">
                  <c:v>0.12117625000000003</c:v>
                </c:pt>
                <c:pt idx="391">
                  <c:v>0.12117875000000003</c:v>
                </c:pt>
                <c:pt idx="392">
                  <c:v>0.12135250000000004</c:v>
                </c:pt>
                <c:pt idx="393">
                  <c:v>0.12156000000000006</c:v>
                </c:pt>
                <c:pt idx="394">
                  <c:v>0.12174750000000006</c:v>
                </c:pt>
                <c:pt idx="395">
                  <c:v>0.12200000000000008</c:v>
                </c:pt>
                <c:pt idx="396">
                  <c:v>0.12226500000000008</c:v>
                </c:pt>
                <c:pt idx="397">
                  <c:v>0.12256500000000009</c:v>
                </c:pt>
                <c:pt idx="398">
                  <c:v>0.12275375000000011</c:v>
                </c:pt>
                <c:pt idx="399">
                  <c:v>0.12294250000000012</c:v>
                </c:pt>
                <c:pt idx="400">
                  <c:v>0.12312750000000011</c:v>
                </c:pt>
                <c:pt idx="401">
                  <c:v>0.12333125000000011</c:v>
                </c:pt>
                <c:pt idx="402">
                  <c:v>0.12356500000000011</c:v>
                </c:pt>
                <c:pt idx="403">
                  <c:v>0.12376500000000011</c:v>
                </c:pt>
                <c:pt idx="404">
                  <c:v>0.12390250000000008</c:v>
                </c:pt>
                <c:pt idx="405">
                  <c:v>0.1240425000000001</c:v>
                </c:pt>
                <c:pt idx="406">
                  <c:v>0.12415625000000009</c:v>
                </c:pt>
                <c:pt idx="407">
                  <c:v>0.12427250000000009</c:v>
                </c:pt>
                <c:pt idx="408">
                  <c:v>0.12441375000000011</c:v>
                </c:pt>
                <c:pt idx="409">
                  <c:v>0.12455000000000011</c:v>
                </c:pt>
                <c:pt idx="410">
                  <c:v>0.12470000000000007</c:v>
                </c:pt>
                <c:pt idx="411">
                  <c:v>0.12483750000000007</c:v>
                </c:pt>
                <c:pt idx="412">
                  <c:v>0.12487500000000008</c:v>
                </c:pt>
                <c:pt idx="413">
                  <c:v>0.12502875000000008</c:v>
                </c:pt>
                <c:pt idx="414">
                  <c:v>0.12516625000000006</c:v>
                </c:pt>
                <c:pt idx="415">
                  <c:v>0.12520750000000005</c:v>
                </c:pt>
                <c:pt idx="416">
                  <c:v>0.12537250000000008</c:v>
                </c:pt>
                <c:pt idx="417">
                  <c:v>0.12555875000000005</c:v>
                </c:pt>
                <c:pt idx="418">
                  <c:v>0.12581250000000005</c:v>
                </c:pt>
                <c:pt idx="419">
                  <c:v>0.12612375000000006</c:v>
                </c:pt>
                <c:pt idx="420">
                  <c:v>0.12642250000000005</c:v>
                </c:pt>
                <c:pt idx="421">
                  <c:v>0.12679875000000004</c:v>
                </c:pt>
                <c:pt idx="422">
                  <c:v>0.12711500000000006</c:v>
                </c:pt>
                <c:pt idx="423">
                  <c:v>0.12741625000000006</c:v>
                </c:pt>
                <c:pt idx="424">
                  <c:v>0.12764250000000005</c:v>
                </c:pt>
                <c:pt idx="425">
                  <c:v>0.12785250000000006</c:v>
                </c:pt>
                <c:pt idx="426">
                  <c:v>0.12811125000000007</c:v>
                </c:pt>
                <c:pt idx="427">
                  <c:v>0.12837750000000003</c:v>
                </c:pt>
                <c:pt idx="428">
                  <c:v>0.12871500000000002</c:v>
                </c:pt>
                <c:pt idx="429">
                  <c:v>0.12898625000000002</c:v>
                </c:pt>
                <c:pt idx="430">
                  <c:v>0.12930625000000001</c:v>
                </c:pt>
                <c:pt idx="431">
                  <c:v>0.1296175</c:v>
                </c:pt>
                <c:pt idx="432">
                  <c:v>0.12997874999999998</c:v>
                </c:pt>
                <c:pt idx="433">
                  <c:v>0.13031249999999997</c:v>
                </c:pt>
                <c:pt idx="434">
                  <c:v>0.13063124999999998</c:v>
                </c:pt>
                <c:pt idx="435">
                  <c:v>0.13102874999999997</c:v>
                </c:pt>
                <c:pt idx="436">
                  <c:v>0.13139000000000001</c:v>
                </c:pt>
                <c:pt idx="437">
                  <c:v>0.13178624999999999</c:v>
                </c:pt>
                <c:pt idx="438">
                  <c:v>0.13217375000000001</c:v>
                </c:pt>
                <c:pt idx="439">
                  <c:v>0.13253000000000001</c:v>
                </c:pt>
                <c:pt idx="440">
                  <c:v>0.13285125000000003</c:v>
                </c:pt>
                <c:pt idx="441">
                  <c:v>0.13318250000000001</c:v>
                </c:pt>
                <c:pt idx="442">
                  <c:v>0.13338875000000003</c:v>
                </c:pt>
                <c:pt idx="443">
                  <c:v>0.13358375</c:v>
                </c:pt>
                <c:pt idx="444">
                  <c:v>0.13377</c:v>
                </c:pt>
                <c:pt idx="445">
                  <c:v>0.13396125</c:v>
                </c:pt>
                <c:pt idx="446">
                  <c:v>0.13413124999999998</c:v>
                </c:pt>
                <c:pt idx="447">
                  <c:v>0.13432125</c:v>
                </c:pt>
                <c:pt idx="448">
                  <c:v>0.13447124999999999</c:v>
                </c:pt>
                <c:pt idx="449">
                  <c:v>0.13457</c:v>
                </c:pt>
                <c:pt idx="450">
                  <c:v>0.13467500000000002</c:v>
                </c:pt>
                <c:pt idx="451">
                  <c:v>0.13478750000000003</c:v>
                </c:pt>
                <c:pt idx="452">
                  <c:v>0.13482875000000002</c:v>
                </c:pt>
                <c:pt idx="453">
                  <c:v>0.13491125000000001</c:v>
                </c:pt>
                <c:pt idx="454">
                  <c:v>0.13496000000000002</c:v>
                </c:pt>
                <c:pt idx="455">
                  <c:v>0.13502125000000004</c:v>
                </c:pt>
                <c:pt idx="456">
                  <c:v>0.13507250000000001</c:v>
                </c:pt>
                <c:pt idx="457">
                  <c:v>0.13510875</c:v>
                </c:pt>
                <c:pt idx="458">
                  <c:v>0.13520625</c:v>
                </c:pt>
                <c:pt idx="459">
                  <c:v>0.13526500000000002</c:v>
                </c:pt>
                <c:pt idx="460">
                  <c:v>0.13543375000000002</c:v>
                </c:pt>
                <c:pt idx="461">
                  <c:v>0.13559625</c:v>
                </c:pt>
                <c:pt idx="462">
                  <c:v>0.13586125000000002</c:v>
                </c:pt>
                <c:pt idx="463">
                  <c:v>0.13612125</c:v>
                </c:pt>
                <c:pt idx="464">
                  <c:v>0.13638125000000001</c:v>
                </c:pt>
                <c:pt idx="465">
                  <c:v>0.13664375000000001</c:v>
                </c:pt>
                <c:pt idx="466">
                  <c:v>0.13690624999999998</c:v>
                </c:pt>
                <c:pt idx="467">
                  <c:v>0.13724499999999998</c:v>
                </c:pt>
                <c:pt idx="468">
                  <c:v>0.13755999999999999</c:v>
                </c:pt>
                <c:pt idx="469">
                  <c:v>0.13789124999999994</c:v>
                </c:pt>
                <c:pt idx="470">
                  <c:v>0.13830499999999996</c:v>
                </c:pt>
                <c:pt idx="471">
                  <c:v>0.13871499999999995</c:v>
                </c:pt>
                <c:pt idx="472">
                  <c:v>0.13937874999999997</c:v>
                </c:pt>
                <c:pt idx="473">
                  <c:v>0.14000999999999997</c:v>
                </c:pt>
                <c:pt idx="474">
                  <c:v>0.14067249999999995</c:v>
                </c:pt>
                <c:pt idx="475">
                  <c:v>0.14135499999999995</c:v>
                </c:pt>
                <c:pt idx="476">
                  <c:v>0.14202749999999995</c:v>
                </c:pt>
                <c:pt idx="477">
                  <c:v>0.14246874999999995</c:v>
                </c:pt>
                <c:pt idx="478">
                  <c:v>0.14283249999999995</c:v>
                </c:pt>
                <c:pt idx="479">
                  <c:v>0.14326374999999994</c:v>
                </c:pt>
                <c:pt idx="480">
                  <c:v>0.14362499999999992</c:v>
                </c:pt>
                <c:pt idx="481">
                  <c:v>0.14396374999999992</c:v>
                </c:pt>
                <c:pt idx="482">
                  <c:v>0.14426624999999993</c:v>
                </c:pt>
                <c:pt idx="483">
                  <c:v>0.14456499999999994</c:v>
                </c:pt>
                <c:pt idx="484">
                  <c:v>0.14490124999999993</c:v>
                </c:pt>
                <c:pt idx="485">
                  <c:v>0.14522874999999996</c:v>
                </c:pt>
                <c:pt idx="486">
                  <c:v>0.14554999999999996</c:v>
                </c:pt>
                <c:pt idx="487">
                  <c:v>0.14585499999999996</c:v>
                </c:pt>
                <c:pt idx="488">
                  <c:v>0.14614499999999997</c:v>
                </c:pt>
                <c:pt idx="489">
                  <c:v>0.14645374999999997</c:v>
                </c:pt>
                <c:pt idx="490">
                  <c:v>0.14676124999999998</c:v>
                </c:pt>
                <c:pt idx="491">
                  <c:v>0.14705999999999997</c:v>
                </c:pt>
                <c:pt idx="492">
                  <c:v>0.14731249999999999</c:v>
                </c:pt>
                <c:pt idx="493">
                  <c:v>0.14755125000000002</c:v>
                </c:pt>
                <c:pt idx="494">
                  <c:v>0.14775375000000002</c:v>
                </c:pt>
                <c:pt idx="495">
                  <c:v>0.14797875000000002</c:v>
                </c:pt>
                <c:pt idx="496">
                  <c:v>0.14824125000000002</c:v>
                </c:pt>
                <c:pt idx="497">
                  <c:v>0.14849375000000001</c:v>
                </c:pt>
                <c:pt idx="498">
                  <c:v>0.14873500000000003</c:v>
                </c:pt>
                <c:pt idx="499">
                  <c:v>0.14894875000000002</c:v>
                </c:pt>
                <c:pt idx="500">
                  <c:v>0.14919000000000002</c:v>
                </c:pt>
                <c:pt idx="501">
                  <c:v>0.14949500000000002</c:v>
                </c:pt>
                <c:pt idx="502">
                  <c:v>0.14982625000000002</c:v>
                </c:pt>
                <c:pt idx="503">
                  <c:v>0.15019625000000003</c:v>
                </c:pt>
                <c:pt idx="504">
                  <c:v>0.15054625000000002</c:v>
                </c:pt>
                <c:pt idx="505">
                  <c:v>0.15087125000000001</c:v>
                </c:pt>
                <c:pt idx="506">
                  <c:v>0.15122875</c:v>
                </c:pt>
                <c:pt idx="507">
                  <c:v>0.15155875000000002</c:v>
                </c:pt>
                <c:pt idx="508">
                  <c:v>0.15194625000000003</c:v>
                </c:pt>
                <c:pt idx="509">
                  <c:v>0.15231375000000003</c:v>
                </c:pt>
                <c:pt idx="510">
                  <c:v>0.15266000000000002</c:v>
                </c:pt>
                <c:pt idx="511">
                  <c:v>0.15298500000000004</c:v>
                </c:pt>
                <c:pt idx="512">
                  <c:v>0.15323750000000003</c:v>
                </c:pt>
                <c:pt idx="513">
                  <c:v>0.15349750000000004</c:v>
                </c:pt>
                <c:pt idx="514">
                  <c:v>0.15373625000000002</c:v>
                </c:pt>
                <c:pt idx="515">
                  <c:v>0.15396875000000004</c:v>
                </c:pt>
                <c:pt idx="516">
                  <c:v>0.15414375000000002</c:v>
                </c:pt>
                <c:pt idx="517">
                  <c:v>0.15424250000000003</c:v>
                </c:pt>
                <c:pt idx="518">
                  <c:v>0.15434125000000004</c:v>
                </c:pt>
                <c:pt idx="519">
                  <c:v>0.15445875000000003</c:v>
                </c:pt>
                <c:pt idx="520">
                  <c:v>0.15453375000000005</c:v>
                </c:pt>
                <c:pt idx="521">
                  <c:v>0.15461000000000005</c:v>
                </c:pt>
                <c:pt idx="522">
                  <c:v>0.15468625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8C0-48D5-B2E7-F8A053F433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5137280"/>
        <c:axId val="555139072"/>
      </c:lineChart>
      <c:dateAx>
        <c:axId val="555137280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9072"/>
        <c:crosses val="autoZero"/>
        <c:auto val="1"/>
        <c:lblOffset val="100"/>
        <c:baseTimeUnit val="days"/>
      </c:dateAx>
      <c:valAx>
        <c:axId val="555139072"/>
        <c:scaling>
          <c:orientation val="minMax"/>
        </c:scaling>
        <c:delete val="0"/>
        <c:axPos val="l"/>
        <c:majorGridlines/>
        <c:numFmt formatCode="\$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7280"/>
        <c:crosses val="autoZero"/>
        <c:crossBetween val="between"/>
      </c:valAx>
      <c:dateAx>
        <c:axId val="55514060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55142144"/>
        <c:crosses val="autoZero"/>
        <c:auto val="1"/>
        <c:lblOffset val="100"/>
        <c:baseTimeUnit val="days"/>
      </c:dateAx>
      <c:valAx>
        <c:axId val="555142144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40608"/>
        <c:crosses val="max"/>
        <c:crossBetween val="between"/>
      </c:valAx>
    </c:plotArea>
    <c:legend>
      <c:legendPos val="r"/>
      <c:layout>
        <c:manualLayout>
          <c:xMode val="edge"/>
          <c:yMode val="edge"/>
          <c:x val="0.23244781783681492"/>
          <c:y val="0.92322456813819664"/>
          <c:w val="0.48481973434535736"/>
          <c:h val="5.3742802303262865E-2"/>
        </c:manualLayout>
      </c:layout>
      <c:overlay val="0"/>
      <c:txPr>
        <a:bodyPr/>
        <a:lstStyle/>
        <a:p>
          <a:pPr>
            <a:defRPr sz="92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1" l="0.75000000000000933" r="0.75000000000000933" t="1" header="0.5" footer="0.5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1EFF"/>
            </a:solidFill>
          </c:spPr>
          <c:invertIfNegative val="0"/>
          <c:cat>
            <c:strRef>
              <c:f>'SCS Group Data'!$I$21:$I$24</c:f>
              <c:strCache>
                <c:ptCount val="4"/>
                <c:pt idx="0">
                  <c:v>1 month</c:v>
                </c:pt>
                <c:pt idx="1">
                  <c:v>3 month</c:v>
                </c:pt>
                <c:pt idx="2">
                  <c:v>6 month</c:v>
                </c:pt>
                <c:pt idx="3">
                  <c:v>12 month</c:v>
                </c:pt>
              </c:strCache>
            </c:strRef>
          </c:cat>
          <c:val>
            <c:numRef>
              <c:f>'SCS Group Data'!$J$21:$J$24</c:f>
              <c:numCache>
                <c:formatCode>0%</c:formatCode>
                <c:ptCount val="4"/>
                <c:pt idx="0">
                  <c:v>2.2727272727272999E-2</c:v>
                </c:pt>
                <c:pt idx="1">
                  <c:v>0</c:v>
                </c:pt>
                <c:pt idx="2">
                  <c:v>0.62162162162162204</c:v>
                </c:pt>
                <c:pt idx="3">
                  <c:v>0.2328767123287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72C-4E88-A9A7-60B58D64CC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783680"/>
        <c:axId val="41785216"/>
      </c:barChart>
      <c:catAx>
        <c:axId val="41783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5216"/>
        <c:crosses val="autoZero"/>
        <c:auto val="1"/>
        <c:lblAlgn val="ctr"/>
        <c:lblOffset val="100"/>
        <c:noMultiLvlLbl val="0"/>
      </c:catAx>
      <c:valAx>
        <c:axId val="41785216"/>
        <c:scaling>
          <c:orientation val="minMax"/>
        </c:scaling>
        <c:delete val="0"/>
        <c:axPos val="l"/>
        <c:majorGridlines/>
        <c:numFmt formatCode="0%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3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933" l="0.70000000000000062" r="0.70000000000000062" t="0.75000000000000933" header="0.30000000000000032" footer="0.30000000000000032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6553963012690494E-2"/>
          <c:y val="2.4963502460729647E-2"/>
          <c:w val="0.7736740326814262"/>
          <c:h val="0.771641013638413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SCS Group Data'!$D$5</c:f>
              <c:strCache>
                <c:ptCount val="1"/>
                <c:pt idx="0">
                  <c:v>Volume ('000)</c:v>
                </c:pt>
              </c:strCache>
            </c:strRef>
          </c:tx>
          <c:spPr>
            <a:solidFill>
              <a:srgbClr val="001EFF"/>
            </a:solidFill>
          </c:spPr>
          <c:invertIfNegative val="0"/>
          <c:cat>
            <c:numRef>
              <c:f>'SCS Group Data'!$C$6:$C$528</c:f>
              <c:numCache>
                <c:formatCode>m/d/yyyy</c:formatCode>
                <c:ptCount val="523"/>
                <c:pt idx="0">
                  <c:v>45442</c:v>
                </c:pt>
                <c:pt idx="1">
                  <c:v>45441</c:v>
                </c:pt>
                <c:pt idx="2">
                  <c:v>45440</c:v>
                </c:pt>
                <c:pt idx="3">
                  <c:v>45436</c:v>
                </c:pt>
                <c:pt idx="4">
                  <c:v>45435</c:v>
                </c:pt>
                <c:pt idx="5">
                  <c:v>45434</c:v>
                </c:pt>
                <c:pt idx="6">
                  <c:v>45433</c:v>
                </c:pt>
                <c:pt idx="7">
                  <c:v>45432</c:v>
                </c:pt>
                <c:pt idx="8">
                  <c:v>45429</c:v>
                </c:pt>
                <c:pt idx="9">
                  <c:v>45428</c:v>
                </c:pt>
                <c:pt idx="10">
                  <c:v>45427</c:v>
                </c:pt>
                <c:pt idx="11">
                  <c:v>45426</c:v>
                </c:pt>
                <c:pt idx="12">
                  <c:v>45425</c:v>
                </c:pt>
                <c:pt idx="13">
                  <c:v>45422</c:v>
                </c:pt>
                <c:pt idx="14">
                  <c:v>45421</c:v>
                </c:pt>
                <c:pt idx="15">
                  <c:v>45420</c:v>
                </c:pt>
                <c:pt idx="16">
                  <c:v>45419</c:v>
                </c:pt>
                <c:pt idx="17">
                  <c:v>45415</c:v>
                </c:pt>
                <c:pt idx="18">
                  <c:v>45414</c:v>
                </c:pt>
                <c:pt idx="19">
                  <c:v>45413</c:v>
                </c:pt>
                <c:pt idx="20">
                  <c:v>45412</c:v>
                </c:pt>
                <c:pt idx="21">
                  <c:v>45411</c:v>
                </c:pt>
                <c:pt idx="22">
                  <c:v>45408</c:v>
                </c:pt>
                <c:pt idx="23">
                  <c:v>45407</c:v>
                </c:pt>
                <c:pt idx="24">
                  <c:v>45406</c:v>
                </c:pt>
                <c:pt idx="25">
                  <c:v>45405</c:v>
                </c:pt>
                <c:pt idx="26">
                  <c:v>45404</c:v>
                </c:pt>
                <c:pt idx="27">
                  <c:v>45401</c:v>
                </c:pt>
                <c:pt idx="28">
                  <c:v>45400</c:v>
                </c:pt>
                <c:pt idx="29">
                  <c:v>45399</c:v>
                </c:pt>
                <c:pt idx="30">
                  <c:v>45398</c:v>
                </c:pt>
                <c:pt idx="31">
                  <c:v>45397</c:v>
                </c:pt>
                <c:pt idx="32">
                  <c:v>45394</c:v>
                </c:pt>
                <c:pt idx="33">
                  <c:v>45393</c:v>
                </c:pt>
                <c:pt idx="34">
                  <c:v>45392</c:v>
                </c:pt>
                <c:pt idx="35">
                  <c:v>45391</c:v>
                </c:pt>
                <c:pt idx="36">
                  <c:v>45390</c:v>
                </c:pt>
                <c:pt idx="37">
                  <c:v>45387</c:v>
                </c:pt>
                <c:pt idx="38">
                  <c:v>45386</c:v>
                </c:pt>
                <c:pt idx="39">
                  <c:v>45385</c:v>
                </c:pt>
                <c:pt idx="40">
                  <c:v>45384</c:v>
                </c:pt>
                <c:pt idx="41">
                  <c:v>45379</c:v>
                </c:pt>
                <c:pt idx="42">
                  <c:v>45378</c:v>
                </c:pt>
                <c:pt idx="43">
                  <c:v>45377</c:v>
                </c:pt>
                <c:pt idx="44">
                  <c:v>45376</c:v>
                </c:pt>
                <c:pt idx="45">
                  <c:v>45373</c:v>
                </c:pt>
                <c:pt idx="46">
                  <c:v>45372</c:v>
                </c:pt>
                <c:pt idx="47">
                  <c:v>45371</c:v>
                </c:pt>
                <c:pt idx="48">
                  <c:v>45370</c:v>
                </c:pt>
                <c:pt idx="49">
                  <c:v>45369</c:v>
                </c:pt>
                <c:pt idx="50">
                  <c:v>45366</c:v>
                </c:pt>
                <c:pt idx="51">
                  <c:v>45365</c:v>
                </c:pt>
                <c:pt idx="52">
                  <c:v>45364</c:v>
                </c:pt>
                <c:pt idx="53">
                  <c:v>45363</c:v>
                </c:pt>
                <c:pt idx="54">
                  <c:v>45362</c:v>
                </c:pt>
                <c:pt idx="55">
                  <c:v>45359</c:v>
                </c:pt>
                <c:pt idx="56">
                  <c:v>45358</c:v>
                </c:pt>
                <c:pt idx="57">
                  <c:v>45357</c:v>
                </c:pt>
                <c:pt idx="58">
                  <c:v>45356</c:v>
                </c:pt>
                <c:pt idx="59">
                  <c:v>45355</c:v>
                </c:pt>
                <c:pt idx="60">
                  <c:v>45352</c:v>
                </c:pt>
                <c:pt idx="61">
                  <c:v>45351</c:v>
                </c:pt>
                <c:pt idx="62">
                  <c:v>45350</c:v>
                </c:pt>
                <c:pt idx="63">
                  <c:v>45349</c:v>
                </c:pt>
                <c:pt idx="64">
                  <c:v>45348</c:v>
                </c:pt>
                <c:pt idx="65">
                  <c:v>45345</c:v>
                </c:pt>
                <c:pt idx="66">
                  <c:v>45344</c:v>
                </c:pt>
                <c:pt idx="67">
                  <c:v>45343</c:v>
                </c:pt>
                <c:pt idx="68">
                  <c:v>45342</c:v>
                </c:pt>
                <c:pt idx="69">
                  <c:v>45341</c:v>
                </c:pt>
                <c:pt idx="70">
                  <c:v>45338</c:v>
                </c:pt>
                <c:pt idx="71">
                  <c:v>45337</c:v>
                </c:pt>
                <c:pt idx="72">
                  <c:v>45336</c:v>
                </c:pt>
                <c:pt idx="73">
                  <c:v>45335</c:v>
                </c:pt>
                <c:pt idx="74">
                  <c:v>45334</c:v>
                </c:pt>
                <c:pt idx="75">
                  <c:v>45331</c:v>
                </c:pt>
                <c:pt idx="76">
                  <c:v>45330</c:v>
                </c:pt>
                <c:pt idx="77">
                  <c:v>45329</c:v>
                </c:pt>
                <c:pt idx="78">
                  <c:v>45328</c:v>
                </c:pt>
                <c:pt idx="79">
                  <c:v>45327</c:v>
                </c:pt>
                <c:pt idx="80">
                  <c:v>45324</c:v>
                </c:pt>
                <c:pt idx="81">
                  <c:v>45323</c:v>
                </c:pt>
                <c:pt idx="82">
                  <c:v>45322</c:v>
                </c:pt>
                <c:pt idx="83">
                  <c:v>45321</c:v>
                </c:pt>
                <c:pt idx="84">
                  <c:v>45320</c:v>
                </c:pt>
                <c:pt idx="85">
                  <c:v>45317</c:v>
                </c:pt>
                <c:pt idx="86">
                  <c:v>45316</c:v>
                </c:pt>
                <c:pt idx="87">
                  <c:v>45315</c:v>
                </c:pt>
                <c:pt idx="88">
                  <c:v>45314</c:v>
                </c:pt>
                <c:pt idx="89">
                  <c:v>45313</c:v>
                </c:pt>
                <c:pt idx="90">
                  <c:v>45310</c:v>
                </c:pt>
                <c:pt idx="91">
                  <c:v>45309</c:v>
                </c:pt>
                <c:pt idx="92">
                  <c:v>45308</c:v>
                </c:pt>
                <c:pt idx="93">
                  <c:v>45307</c:v>
                </c:pt>
                <c:pt idx="94">
                  <c:v>45306</c:v>
                </c:pt>
                <c:pt idx="95">
                  <c:v>45303</c:v>
                </c:pt>
                <c:pt idx="96">
                  <c:v>45302</c:v>
                </c:pt>
                <c:pt idx="97">
                  <c:v>45301</c:v>
                </c:pt>
                <c:pt idx="98">
                  <c:v>45300</c:v>
                </c:pt>
                <c:pt idx="99">
                  <c:v>45299</c:v>
                </c:pt>
                <c:pt idx="100">
                  <c:v>45296</c:v>
                </c:pt>
                <c:pt idx="101">
                  <c:v>45295</c:v>
                </c:pt>
                <c:pt idx="102">
                  <c:v>45294</c:v>
                </c:pt>
                <c:pt idx="103">
                  <c:v>45293</c:v>
                </c:pt>
                <c:pt idx="104">
                  <c:v>45289</c:v>
                </c:pt>
                <c:pt idx="105">
                  <c:v>45288</c:v>
                </c:pt>
                <c:pt idx="106">
                  <c:v>45287</c:v>
                </c:pt>
                <c:pt idx="107">
                  <c:v>45282</c:v>
                </c:pt>
                <c:pt idx="108">
                  <c:v>45281</c:v>
                </c:pt>
                <c:pt idx="109">
                  <c:v>45280</c:v>
                </c:pt>
                <c:pt idx="110">
                  <c:v>45279</c:v>
                </c:pt>
                <c:pt idx="111">
                  <c:v>45278</c:v>
                </c:pt>
                <c:pt idx="112">
                  <c:v>45275</c:v>
                </c:pt>
                <c:pt idx="113">
                  <c:v>45274</c:v>
                </c:pt>
                <c:pt idx="114">
                  <c:v>45273</c:v>
                </c:pt>
                <c:pt idx="115">
                  <c:v>45272</c:v>
                </c:pt>
                <c:pt idx="116">
                  <c:v>45271</c:v>
                </c:pt>
                <c:pt idx="117">
                  <c:v>45268</c:v>
                </c:pt>
                <c:pt idx="118">
                  <c:v>45267</c:v>
                </c:pt>
                <c:pt idx="119">
                  <c:v>45266</c:v>
                </c:pt>
                <c:pt idx="120">
                  <c:v>45265</c:v>
                </c:pt>
                <c:pt idx="121">
                  <c:v>45264</c:v>
                </c:pt>
                <c:pt idx="122">
                  <c:v>45261</c:v>
                </c:pt>
                <c:pt idx="123">
                  <c:v>45260</c:v>
                </c:pt>
                <c:pt idx="124">
                  <c:v>45259</c:v>
                </c:pt>
                <c:pt idx="125">
                  <c:v>45258</c:v>
                </c:pt>
                <c:pt idx="126">
                  <c:v>45257</c:v>
                </c:pt>
                <c:pt idx="127">
                  <c:v>45254</c:v>
                </c:pt>
                <c:pt idx="128">
                  <c:v>45253</c:v>
                </c:pt>
                <c:pt idx="129">
                  <c:v>45252</c:v>
                </c:pt>
                <c:pt idx="130">
                  <c:v>45251</c:v>
                </c:pt>
                <c:pt idx="131">
                  <c:v>45250</c:v>
                </c:pt>
                <c:pt idx="132">
                  <c:v>45247</c:v>
                </c:pt>
                <c:pt idx="133">
                  <c:v>45246</c:v>
                </c:pt>
                <c:pt idx="134">
                  <c:v>45245</c:v>
                </c:pt>
                <c:pt idx="135">
                  <c:v>45244</c:v>
                </c:pt>
                <c:pt idx="136">
                  <c:v>45243</c:v>
                </c:pt>
                <c:pt idx="137">
                  <c:v>45240</c:v>
                </c:pt>
                <c:pt idx="138">
                  <c:v>45239</c:v>
                </c:pt>
                <c:pt idx="139">
                  <c:v>45238</c:v>
                </c:pt>
                <c:pt idx="140">
                  <c:v>45237</c:v>
                </c:pt>
                <c:pt idx="141">
                  <c:v>45236</c:v>
                </c:pt>
                <c:pt idx="142">
                  <c:v>45233</c:v>
                </c:pt>
                <c:pt idx="143">
                  <c:v>45232</c:v>
                </c:pt>
                <c:pt idx="144">
                  <c:v>45231</c:v>
                </c:pt>
                <c:pt idx="145">
                  <c:v>45230</c:v>
                </c:pt>
                <c:pt idx="146">
                  <c:v>45229</c:v>
                </c:pt>
                <c:pt idx="147">
                  <c:v>45226</c:v>
                </c:pt>
                <c:pt idx="148">
                  <c:v>45225</c:v>
                </c:pt>
                <c:pt idx="149">
                  <c:v>45224</c:v>
                </c:pt>
                <c:pt idx="150">
                  <c:v>45223</c:v>
                </c:pt>
                <c:pt idx="151">
                  <c:v>45222</c:v>
                </c:pt>
                <c:pt idx="152">
                  <c:v>45219</c:v>
                </c:pt>
                <c:pt idx="153">
                  <c:v>45218</c:v>
                </c:pt>
                <c:pt idx="154">
                  <c:v>45217</c:v>
                </c:pt>
                <c:pt idx="155">
                  <c:v>45216</c:v>
                </c:pt>
                <c:pt idx="156">
                  <c:v>45215</c:v>
                </c:pt>
                <c:pt idx="157">
                  <c:v>45212</c:v>
                </c:pt>
                <c:pt idx="158">
                  <c:v>45211</c:v>
                </c:pt>
                <c:pt idx="159">
                  <c:v>45210</c:v>
                </c:pt>
                <c:pt idx="160">
                  <c:v>45209</c:v>
                </c:pt>
                <c:pt idx="161">
                  <c:v>45208</c:v>
                </c:pt>
                <c:pt idx="162">
                  <c:v>45205</c:v>
                </c:pt>
                <c:pt idx="163">
                  <c:v>45204</c:v>
                </c:pt>
                <c:pt idx="164">
                  <c:v>45203</c:v>
                </c:pt>
                <c:pt idx="165">
                  <c:v>45202</c:v>
                </c:pt>
                <c:pt idx="166">
                  <c:v>45201</c:v>
                </c:pt>
                <c:pt idx="167">
                  <c:v>45198</c:v>
                </c:pt>
                <c:pt idx="168">
                  <c:v>45197</c:v>
                </c:pt>
                <c:pt idx="169">
                  <c:v>45196</c:v>
                </c:pt>
                <c:pt idx="170">
                  <c:v>45195</c:v>
                </c:pt>
                <c:pt idx="171">
                  <c:v>45194</c:v>
                </c:pt>
                <c:pt idx="172">
                  <c:v>45191</c:v>
                </c:pt>
                <c:pt idx="173">
                  <c:v>45190</c:v>
                </c:pt>
                <c:pt idx="174">
                  <c:v>45189</c:v>
                </c:pt>
                <c:pt idx="175">
                  <c:v>45188</c:v>
                </c:pt>
                <c:pt idx="176">
                  <c:v>45187</c:v>
                </c:pt>
                <c:pt idx="177">
                  <c:v>45184</c:v>
                </c:pt>
                <c:pt idx="178">
                  <c:v>45183</c:v>
                </c:pt>
                <c:pt idx="179">
                  <c:v>45182</c:v>
                </c:pt>
                <c:pt idx="180">
                  <c:v>45181</c:v>
                </c:pt>
                <c:pt idx="181">
                  <c:v>45180</c:v>
                </c:pt>
                <c:pt idx="182">
                  <c:v>45177</c:v>
                </c:pt>
                <c:pt idx="183">
                  <c:v>45176</c:v>
                </c:pt>
                <c:pt idx="184">
                  <c:v>45175</c:v>
                </c:pt>
                <c:pt idx="185">
                  <c:v>45174</c:v>
                </c:pt>
                <c:pt idx="186">
                  <c:v>45173</c:v>
                </c:pt>
                <c:pt idx="187">
                  <c:v>45170</c:v>
                </c:pt>
                <c:pt idx="188">
                  <c:v>45169</c:v>
                </c:pt>
                <c:pt idx="189">
                  <c:v>45168</c:v>
                </c:pt>
                <c:pt idx="190">
                  <c:v>45167</c:v>
                </c:pt>
                <c:pt idx="191">
                  <c:v>45163</c:v>
                </c:pt>
                <c:pt idx="192">
                  <c:v>45162</c:v>
                </c:pt>
                <c:pt idx="193">
                  <c:v>45161</c:v>
                </c:pt>
                <c:pt idx="194">
                  <c:v>45160</c:v>
                </c:pt>
                <c:pt idx="195">
                  <c:v>45159</c:v>
                </c:pt>
                <c:pt idx="196">
                  <c:v>45156</c:v>
                </c:pt>
                <c:pt idx="197">
                  <c:v>45155</c:v>
                </c:pt>
                <c:pt idx="198">
                  <c:v>45154</c:v>
                </c:pt>
                <c:pt idx="199">
                  <c:v>45153</c:v>
                </c:pt>
                <c:pt idx="200">
                  <c:v>45152</c:v>
                </c:pt>
                <c:pt idx="201">
                  <c:v>45149</c:v>
                </c:pt>
                <c:pt idx="202">
                  <c:v>45148</c:v>
                </c:pt>
                <c:pt idx="203">
                  <c:v>45147</c:v>
                </c:pt>
                <c:pt idx="204">
                  <c:v>45146</c:v>
                </c:pt>
                <c:pt idx="205">
                  <c:v>45145</c:v>
                </c:pt>
                <c:pt idx="206">
                  <c:v>45142</c:v>
                </c:pt>
                <c:pt idx="207">
                  <c:v>45141</c:v>
                </c:pt>
                <c:pt idx="208">
                  <c:v>45140</c:v>
                </c:pt>
                <c:pt idx="209">
                  <c:v>45139</c:v>
                </c:pt>
                <c:pt idx="210">
                  <c:v>45138</c:v>
                </c:pt>
                <c:pt idx="211">
                  <c:v>45135</c:v>
                </c:pt>
                <c:pt idx="212">
                  <c:v>45134</c:v>
                </c:pt>
                <c:pt idx="213">
                  <c:v>45133</c:v>
                </c:pt>
                <c:pt idx="214">
                  <c:v>45132</c:v>
                </c:pt>
                <c:pt idx="215">
                  <c:v>45131</c:v>
                </c:pt>
                <c:pt idx="216">
                  <c:v>45128</c:v>
                </c:pt>
                <c:pt idx="217">
                  <c:v>45127</c:v>
                </c:pt>
                <c:pt idx="218">
                  <c:v>45126</c:v>
                </c:pt>
                <c:pt idx="219">
                  <c:v>45125</c:v>
                </c:pt>
                <c:pt idx="220">
                  <c:v>45124</c:v>
                </c:pt>
                <c:pt idx="221">
                  <c:v>45121</c:v>
                </c:pt>
                <c:pt idx="222">
                  <c:v>45120</c:v>
                </c:pt>
                <c:pt idx="223">
                  <c:v>45119</c:v>
                </c:pt>
                <c:pt idx="224">
                  <c:v>45118</c:v>
                </c:pt>
                <c:pt idx="225">
                  <c:v>45117</c:v>
                </c:pt>
                <c:pt idx="226">
                  <c:v>45114</c:v>
                </c:pt>
                <c:pt idx="227">
                  <c:v>45113</c:v>
                </c:pt>
                <c:pt idx="228">
                  <c:v>45112</c:v>
                </c:pt>
                <c:pt idx="229">
                  <c:v>45111</c:v>
                </c:pt>
                <c:pt idx="230">
                  <c:v>45110</c:v>
                </c:pt>
                <c:pt idx="231">
                  <c:v>45107</c:v>
                </c:pt>
                <c:pt idx="232">
                  <c:v>45106</c:v>
                </c:pt>
                <c:pt idx="233">
                  <c:v>45105</c:v>
                </c:pt>
                <c:pt idx="234">
                  <c:v>45104</c:v>
                </c:pt>
                <c:pt idx="235">
                  <c:v>45103</c:v>
                </c:pt>
                <c:pt idx="236">
                  <c:v>45100</c:v>
                </c:pt>
                <c:pt idx="237">
                  <c:v>45099</c:v>
                </c:pt>
                <c:pt idx="238">
                  <c:v>45098</c:v>
                </c:pt>
                <c:pt idx="239">
                  <c:v>45097</c:v>
                </c:pt>
                <c:pt idx="240">
                  <c:v>45096</c:v>
                </c:pt>
                <c:pt idx="241">
                  <c:v>45093</c:v>
                </c:pt>
                <c:pt idx="242">
                  <c:v>45092</c:v>
                </c:pt>
                <c:pt idx="243">
                  <c:v>45091</c:v>
                </c:pt>
                <c:pt idx="244">
                  <c:v>45090</c:v>
                </c:pt>
                <c:pt idx="245">
                  <c:v>45089</c:v>
                </c:pt>
                <c:pt idx="246">
                  <c:v>45086</c:v>
                </c:pt>
                <c:pt idx="247">
                  <c:v>45085</c:v>
                </c:pt>
                <c:pt idx="248">
                  <c:v>45084</c:v>
                </c:pt>
                <c:pt idx="249">
                  <c:v>45083</c:v>
                </c:pt>
                <c:pt idx="250">
                  <c:v>45082</c:v>
                </c:pt>
                <c:pt idx="251">
                  <c:v>45079</c:v>
                </c:pt>
                <c:pt idx="252">
                  <c:v>45078</c:v>
                </c:pt>
                <c:pt idx="253">
                  <c:v>45077</c:v>
                </c:pt>
                <c:pt idx="254">
                  <c:v>45076</c:v>
                </c:pt>
                <c:pt idx="255">
                  <c:v>45072</c:v>
                </c:pt>
                <c:pt idx="256">
                  <c:v>45071</c:v>
                </c:pt>
                <c:pt idx="257">
                  <c:v>45070</c:v>
                </c:pt>
                <c:pt idx="258">
                  <c:v>45069</c:v>
                </c:pt>
                <c:pt idx="259">
                  <c:v>45068</c:v>
                </c:pt>
                <c:pt idx="260">
                  <c:v>45065</c:v>
                </c:pt>
                <c:pt idx="261">
                  <c:v>45064</c:v>
                </c:pt>
                <c:pt idx="262">
                  <c:v>45063</c:v>
                </c:pt>
                <c:pt idx="263">
                  <c:v>45062</c:v>
                </c:pt>
                <c:pt idx="264">
                  <c:v>45061</c:v>
                </c:pt>
                <c:pt idx="265">
                  <c:v>45058</c:v>
                </c:pt>
                <c:pt idx="266">
                  <c:v>45057</c:v>
                </c:pt>
                <c:pt idx="267">
                  <c:v>45056</c:v>
                </c:pt>
                <c:pt idx="268">
                  <c:v>45055</c:v>
                </c:pt>
                <c:pt idx="269">
                  <c:v>45051</c:v>
                </c:pt>
                <c:pt idx="270">
                  <c:v>45050</c:v>
                </c:pt>
                <c:pt idx="271">
                  <c:v>45049</c:v>
                </c:pt>
                <c:pt idx="272">
                  <c:v>45048</c:v>
                </c:pt>
                <c:pt idx="273">
                  <c:v>45044</c:v>
                </c:pt>
                <c:pt idx="274">
                  <c:v>45043</c:v>
                </c:pt>
                <c:pt idx="275">
                  <c:v>45042</c:v>
                </c:pt>
                <c:pt idx="276">
                  <c:v>45041</c:v>
                </c:pt>
                <c:pt idx="277">
                  <c:v>45040</c:v>
                </c:pt>
                <c:pt idx="278">
                  <c:v>45037</c:v>
                </c:pt>
                <c:pt idx="279">
                  <c:v>45036</c:v>
                </c:pt>
                <c:pt idx="280">
                  <c:v>45035</c:v>
                </c:pt>
                <c:pt idx="281">
                  <c:v>45034</c:v>
                </c:pt>
                <c:pt idx="282">
                  <c:v>45033</c:v>
                </c:pt>
                <c:pt idx="283">
                  <c:v>45030</c:v>
                </c:pt>
                <c:pt idx="284">
                  <c:v>45029</c:v>
                </c:pt>
                <c:pt idx="285">
                  <c:v>45028</c:v>
                </c:pt>
                <c:pt idx="286">
                  <c:v>45027</c:v>
                </c:pt>
                <c:pt idx="287">
                  <c:v>45022</c:v>
                </c:pt>
                <c:pt idx="288">
                  <c:v>45021</c:v>
                </c:pt>
                <c:pt idx="289">
                  <c:v>45020</c:v>
                </c:pt>
                <c:pt idx="290">
                  <c:v>45019</c:v>
                </c:pt>
                <c:pt idx="291">
                  <c:v>45016</c:v>
                </c:pt>
                <c:pt idx="292">
                  <c:v>45015</c:v>
                </c:pt>
                <c:pt idx="293">
                  <c:v>45014</c:v>
                </c:pt>
                <c:pt idx="294">
                  <c:v>45013</c:v>
                </c:pt>
                <c:pt idx="295">
                  <c:v>45012</c:v>
                </c:pt>
                <c:pt idx="296">
                  <c:v>45009</c:v>
                </c:pt>
                <c:pt idx="297">
                  <c:v>45008</c:v>
                </c:pt>
                <c:pt idx="298">
                  <c:v>45007</c:v>
                </c:pt>
                <c:pt idx="299">
                  <c:v>45006</c:v>
                </c:pt>
                <c:pt idx="300">
                  <c:v>45005</c:v>
                </c:pt>
                <c:pt idx="301">
                  <c:v>45002</c:v>
                </c:pt>
                <c:pt idx="302">
                  <c:v>45001</c:v>
                </c:pt>
                <c:pt idx="303">
                  <c:v>45000</c:v>
                </c:pt>
                <c:pt idx="304">
                  <c:v>44999</c:v>
                </c:pt>
                <c:pt idx="305">
                  <c:v>44998</c:v>
                </c:pt>
                <c:pt idx="306">
                  <c:v>44995</c:v>
                </c:pt>
                <c:pt idx="307">
                  <c:v>44994</c:v>
                </c:pt>
                <c:pt idx="308">
                  <c:v>44993</c:v>
                </c:pt>
                <c:pt idx="309">
                  <c:v>44992</c:v>
                </c:pt>
                <c:pt idx="310">
                  <c:v>44991</c:v>
                </c:pt>
                <c:pt idx="311">
                  <c:v>44988</c:v>
                </c:pt>
                <c:pt idx="312">
                  <c:v>44987</c:v>
                </c:pt>
                <c:pt idx="313">
                  <c:v>44986</c:v>
                </c:pt>
                <c:pt idx="314">
                  <c:v>44985</c:v>
                </c:pt>
                <c:pt idx="315">
                  <c:v>44984</c:v>
                </c:pt>
                <c:pt idx="316">
                  <c:v>44981</c:v>
                </c:pt>
                <c:pt idx="317">
                  <c:v>44980</c:v>
                </c:pt>
                <c:pt idx="318">
                  <c:v>44979</c:v>
                </c:pt>
                <c:pt idx="319">
                  <c:v>44978</c:v>
                </c:pt>
                <c:pt idx="320">
                  <c:v>44977</c:v>
                </c:pt>
                <c:pt idx="321">
                  <c:v>44974</c:v>
                </c:pt>
                <c:pt idx="322">
                  <c:v>44973</c:v>
                </c:pt>
                <c:pt idx="323">
                  <c:v>44972</c:v>
                </c:pt>
                <c:pt idx="324">
                  <c:v>44971</c:v>
                </c:pt>
                <c:pt idx="325">
                  <c:v>44970</c:v>
                </c:pt>
                <c:pt idx="326">
                  <c:v>44967</c:v>
                </c:pt>
                <c:pt idx="327">
                  <c:v>44966</c:v>
                </c:pt>
                <c:pt idx="328">
                  <c:v>44965</c:v>
                </c:pt>
                <c:pt idx="329">
                  <c:v>44964</c:v>
                </c:pt>
                <c:pt idx="330">
                  <c:v>44963</c:v>
                </c:pt>
                <c:pt idx="331">
                  <c:v>44960</c:v>
                </c:pt>
                <c:pt idx="332">
                  <c:v>44959</c:v>
                </c:pt>
                <c:pt idx="333">
                  <c:v>44958</c:v>
                </c:pt>
                <c:pt idx="334">
                  <c:v>44957</c:v>
                </c:pt>
                <c:pt idx="335">
                  <c:v>44956</c:v>
                </c:pt>
                <c:pt idx="336">
                  <c:v>44953</c:v>
                </c:pt>
                <c:pt idx="337">
                  <c:v>44952</c:v>
                </c:pt>
                <c:pt idx="338">
                  <c:v>44951</c:v>
                </c:pt>
                <c:pt idx="339">
                  <c:v>44950</c:v>
                </c:pt>
                <c:pt idx="340">
                  <c:v>44949</c:v>
                </c:pt>
                <c:pt idx="341">
                  <c:v>44946</c:v>
                </c:pt>
                <c:pt idx="342">
                  <c:v>44945</c:v>
                </c:pt>
                <c:pt idx="343">
                  <c:v>44944</c:v>
                </c:pt>
                <c:pt idx="344">
                  <c:v>44943</c:v>
                </c:pt>
                <c:pt idx="345">
                  <c:v>44942</c:v>
                </c:pt>
                <c:pt idx="346">
                  <c:v>44939</c:v>
                </c:pt>
                <c:pt idx="347">
                  <c:v>44938</c:v>
                </c:pt>
                <c:pt idx="348">
                  <c:v>44937</c:v>
                </c:pt>
                <c:pt idx="349">
                  <c:v>44936</c:v>
                </c:pt>
                <c:pt idx="350">
                  <c:v>44935</c:v>
                </c:pt>
                <c:pt idx="351">
                  <c:v>44932</c:v>
                </c:pt>
                <c:pt idx="352">
                  <c:v>44931</c:v>
                </c:pt>
                <c:pt idx="353">
                  <c:v>44930</c:v>
                </c:pt>
                <c:pt idx="354">
                  <c:v>44929</c:v>
                </c:pt>
                <c:pt idx="355">
                  <c:v>44925</c:v>
                </c:pt>
                <c:pt idx="356">
                  <c:v>44924</c:v>
                </c:pt>
                <c:pt idx="357">
                  <c:v>44923</c:v>
                </c:pt>
                <c:pt idx="358">
                  <c:v>44918</c:v>
                </c:pt>
                <c:pt idx="359">
                  <c:v>44917</c:v>
                </c:pt>
                <c:pt idx="360">
                  <c:v>44916</c:v>
                </c:pt>
                <c:pt idx="361">
                  <c:v>44915</c:v>
                </c:pt>
                <c:pt idx="362">
                  <c:v>44914</c:v>
                </c:pt>
                <c:pt idx="363">
                  <c:v>44911</c:v>
                </c:pt>
                <c:pt idx="364">
                  <c:v>44910</c:v>
                </c:pt>
                <c:pt idx="365">
                  <c:v>44909</c:v>
                </c:pt>
                <c:pt idx="366">
                  <c:v>44908</c:v>
                </c:pt>
                <c:pt idx="367">
                  <c:v>44907</c:v>
                </c:pt>
                <c:pt idx="368">
                  <c:v>44904</c:v>
                </c:pt>
                <c:pt idx="369">
                  <c:v>44903</c:v>
                </c:pt>
                <c:pt idx="370">
                  <c:v>44902</c:v>
                </c:pt>
                <c:pt idx="371">
                  <c:v>44901</c:v>
                </c:pt>
                <c:pt idx="372">
                  <c:v>44900</c:v>
                </c:pt>
                <c:pt idx="373">
                  <c:v>44897</c:v>
                </c:pt>
                <c:pt idx="374">
                  <c:v>44896</c:v>
                </c:pt>
                <c:pt idx="375">
                  <c:v>44895</c:v>
                </c:pt>
                <c:pt idx="376">
                  <c:v>44894</c:v>
                </c:pt>
                <c:pt idx="377">
                  <c:v>44893</c:v>
                </c:pt>
                <c:pt idx="378">
                  <c:v>44890</c:v>
                </c:pt>
                <c:pt idx="379">
                  <c:v>44889</c:v>
                </c:pt>
                <c:pt idx="380">
                  <c:v>44888</c:v>
                </c:pt>
                <c:pt idx="381">
                  <c:v>44887</c:v>
                </c:pt>
                <c:pt idx="382">
                  <c:v>44886</c:v>
                </c:pt>
                <c:pt idx="383">
                  <c:v>44883</c:v>
                </c:pt>
                <c:pt idx="384">
                  <c:v>44882</c:v>
                </c:pt>
                <c:pt idx="385">
                  <c:v>44881</c:v>
                </c:pt>
                <c:pt idx="386">
                  <c:v>44880</c:v>
                </c:pt>
                <c:pt idx="387">
                  <c:v>44879</c:v>
                </c:pt>
                <c:pt idx="388">
                  <c:v>44876</c:v>
                </c:pt>
                <c:pt idx="389">
                  <c:v>44875</c:v>
                </c:pt>
                <c:pt idx="390">
                  <c:v>44874</c:v>
                </c:pt>
                <c:pt idx="391">
                  <c:v>44873</c:v>
                </c:pt>
                <c:pt idx="392">
                  <c:v>44872</c:v>
                </c:pt>
                <c:pt idx="393">
                  <c:v>44869</c:v>
                </c:pt>
                <c:pt idx="394">
                  <c:v>44868</c:v>
                </c:pt>
                <c:pt idx="395">
                  <c:v>44867</c:v>
                </c:pt>
                <c:pt idx="396">
                  <c:v>44866</c:v>
                </c:pt>
                <c:pt idx="397">
                  <c:v>44865</c:v>
                </c:pt>
                <c:pt idx="398">
                  <c:v>44862</c:v>
                </c:pt>
                <c:pt idx="399">
                  <c:v>44861</c:v>
                </c:pt>
                <c:pt idx="400">
                  <c:v>44860</c:v>
                </c:pt>
                <c:pt idx="401">
                  <c:v>44859</c:v>
                </c:pt>
                <c:pt idx="402">
                  <c:v>44858</c:v>
                </c:pt>
                <c:pt idx="403">
                  <c:v>44855</c:v>
                </c:pt>
                <c:pt idx="404">
                  <c:v>44854</c:v>
                </c:pt>
                <c:pt idx="405">
                  <c:v>44853</c:v>
                </c:pt>
                <c:pt idx="406">
                  <c:v>44852</c:v>
                </c:pt>
                <c:pt idx="407">
                  <c:v>44851</c:v>
                </c:pt>
                <c:pt idx="408">
                  <c:v>44848</c:v>
                </c:pt>
                <c:pt idx="409">
                  <c:v>44847</c:v>
                </c:pt>
                <c:pt idx="410">
                  <c:v>44846</c:v>
                </c:pt>
                <c:pt idx="411">
                  <c:v>44845</c:v>
                </c:pt>
                <c:pt idx="412">
                  <c:v>44844</c:v>
                </c:pt>
                <c:pt idx="413">
                  <c:v>44841</c:v>
                </c:pt>
                <c:pt idx="414">
                  <c:v>44840</c:v>
                </c:pt>
                <c:pt idx="415">
                  <c:v>44839</c:v>
                </c:pt>
                <c:pt idx="416">
                  <c:v>44838</c:v>
                </c:pt>
                <c:pt idx="417">
                  <c:v>44837</c:v>
                </c:pt>
                <c:pt idx="418">
                  <c:v>44834</c:v>
                </c:pt>
                <c:pt idx="419">
                  <c:v>44833</c:v>
                </c:pt>
                <c:pt idx="420">
                  <c:v>44832</c:v>
                </c:pt>
                <c:pt idx="421">
                  <c:v>44831</c:v>
                </c:pt>
                <c:pt idx="422">
                  <c:v>44830</c:v>
                </c:pt>
                <c:pt idx="423">
                  <c:v>44827</c:v>
                </c:pt>
                <c:pt idx="424">
                  <c:v>44826</c:v>
                </c:pt>
                <c:pt idx="425">
                  <c:v>44825</c:v>
                </c:pt>
                <c:pt idx="426">
                  <c:v>44824</c:v>
                </c:pt>
                <c:pt idx="427">
                  <c:v>44820</c:v>
                </c:pt>
                <c:pt idx="428">
                  <c:v>44819</c:v>
                </c:pt>
                <c:pt idx="429">
                  <c:v>44818</c:v>
                </c:pt>
                <c:pt idx="430">
                  <c:v>44817</c:v>
                </c:pt>
                <c:pt idx="431">
                  <c:v>44816</c:v>
                </c:pt>
                <c:pt idx="432">
                  <c:v>44813</c:v>
                </c:pt>
                <c:pt idx="433">
                  <c:v>44812</c:v>
                </c:pt>
                <c:pt idx="434">
                  <c:v>44811</c:v>
                </c:pt>
                <c:pt idx="435">
                  <c:v>44810</c:v>
                </c:pt>
                <c:pt idx="436">
                  <c:v>44809</c:v>
                </c:pt>
                <c:pt idx="437">
                  <c:v>44806</c:v>
                </c:pt>
                <c:pt idx="438">
                  <c:v>44805</c:v>
                </c:pt>
                <c:pt idx="439">
                  <c:v>44804</c:v>
                </c:pt>
                <c:pt idx="440">
                  <c:v>44803</c:v>
                </c:pt>
                <c:pt idx="441">
                  <c:v>44799</c:v>
                </c:pt>
                <c:pt idx="442">
                  <c:v>44798</c:v>
                </c:pt>
                <c:pt idx="443">
                  <c:v>44797</c:v>
                </c:pt>
                <c:pt idx="444">
                  <c:v>44796</c:v>
                </c:pt>
                <c:pt idx="445">
                  <c:v>44795</c:v>
                </c:pt>
                <c:pt idx="446">
                  <c:v>44792</c:v>
                </c:pt>
                <c:pt idx="447">
                  <c:v>44791</c:v>
                </c:pt>
                <c:pt idx="448">
                  <c:v>44790</c:v>
                </c:pt>
                <c:pt idx="449">
                  <c:v>44789</c:v>
                </c:pt>
                <c:pt idx="450">
                  <c:v>44788</c:v>
                </c:pt>
                <c:pt idx="451">
                  <c:v>44785</c:v>
                </c:pt>
                <c:pt idx="452">
                  <c:v>44784</c:v>
                </c:pt>
                <c:pt idx="453">
                  <c:v>44783</c:v>
                </c:pt>
                <c:pt idx="454">
                  <c:v>44782</c:v>
                </c:pt>
                <c:pt idx="455">
                  <c:v>44781</c:v>
                </c:pt>
                <c:pt idx="456">
                  <c:v>44778</c:v>
                </c:pt>
                <c:pt idx="457">
                  <c:v>44777</c:v>
                </c:pt>
                <c:pt idx="458">
                  <c:v>44776</c:v>
                </c:pt>
                <c:pt idx="459">
                  <c:v>44775</c:v>
                </c:pt>
                <c:pt idx="460">
                  <c:v>44774</c:v>
                </c:pt>
                <c:pt idx="461">
                  <c:v>44771</c:v>
                </c:pt>
                <c:pt idx="462">
                  <c:v>44770</c:v>
                </c:pt>
                <c:pt idx="463">
                  <c:v>44769</c:v>
                </c:pt>
                <c:pt idx="464">
                  <c:v>44768</c:v>
                </c:pt>
                <c:pt idx="465">
                  <c:v>44767</c:v>
                </c:pt>
                <c:pt idx="466">
                  <c:v>44764</c:v>
                </c:pt>
                <c:pt idx="467">
                  <c:v>44763</c:v>
                </c:pt>
                <c:pt idx="468">
                  <c:v>44762</c:v>
                </c:pt>
                <c:pt idx="469">
                  <c:v>44761</c:v>
                </c:pt>
                <c:pt idx="470">
                  <c:v>44760</c:v>
                </c:pt>
                <c:pt idx="471">
                  <c:v>44757</c:v>
                </c:pt>
                <c:pt idx="472">
                  <c:v>44756</c:v>
                </c:pt>
                <c:pt idx="473">
                  <c:v>44755</c:v>
                </c:pt>
                <c:pt idx="474">
                  <c:v>44754</c:v>
                </c:pt>
                <c:pt idx="475">
                  <c:v>44753</c:v>
                </c:pt>
                <c:pt idx="476">
                  <c:v>44750</c:v>
                </c:pt>
                <c:pt idx="477">
                  <c:v>44749</c:v>
                </c:pt>
                <c:pt idx="478">
                  <c:v>44748</c:v>
                </c:pt>
                <c:pt idx="479">
                  <c:v>44747</c:v>
                </c:pt>
                <c:pt idx="480">
                  <c:v>44746</c:v>
                </c:pt>
                <c:pt idx="481">
                  <c:v>44743</c:v>
                </c:pt>
                <c:pt idx="482">
                  <c:v>44742</c:v>
                </c:pt>
                <c:pt idx="483">
                  <c:v>44741</c:v>
                </c:pt>
                <c:pt idx="484">
                  <c:v>44740</c:v>
                </c:pt>
                <c:pt idx="485">
                  <c:v>44739</c:v>
                </c:pt>
                <c:pt idx="486">
                  <c:v>44736</c:v>
                </c:pt>
                <c:pt idx="487">
                  <c:v>44735</c:v>
                </c:pt>
                <c:pt idx="488">
                  <c:v>44734</c:v>
                </c:pt>
                <c:pt idx="489">
                  <c:v>44733</c:v>
                </c:pt>
                <c:pt idx="490">
                  <c:v>44732</c:v>
                </c:pt>
                <c:pt idx="491">
                  <c:v>44729</c:v>
                </c:pt>
                <c:pt idx="492">
                  <c:v>44728</c:v>
                </c:pt>
                <c:pt idx="493">
                  <c:v>44727</c:v>
                </c:pt>
                <c:pt idx="494">
                  <c:v>44726</c:v>
                </c:pt>
                <c:pt idx="495">
                  <c:v>44725</c:v>
                </c:pt>
                <c:pt idx="496">
                  <c:v>44722</c:v>
                </c:pt>
                <c:pt idx="497">
                  <c:v>44721</c:v>
                </c:pt>
                <c:pt idx="498">
                  <c:v>44720</c:v>
                </c:pt>
                <c:pt idx="499">
                  <c:v>44719</c:v>
                </c:pt>
                <c:pt idx="500">
                  <c:v>44718</c:v>
                </c:pt>
                <c:pt idx="501">
                  <c:v>44713</c:v>
                </c:pt>
                <c:pt idx="502">
                  <c:v>44712</c:v>
                </c:pt>
                <c:pt idx="503">
                  <c:v>44711</c:v>
                </c:pt>
                <c:pt idx="504">
                  <c:v>44708</c:v>
                </c:pt>
                <c:pt idx="505">
                  <c:v>44707</c:v>
                </c:pt>
                <c:pt idx="506">
                  <c:v>44706</c:v>
                </c:pt>
                <c:pt idx="507">
                  <c:v>44705</c:v>
                </c:pt>
                <c:pt idx="508">
                  <c:v>44704</c:v>
                </c:pt>
                <c:pt idx="509">
                  <c:v>44701</c:v>
                </c:pt>
                <c:pt idx="510">
                  <c:v>44700</c:v>
                </c:pt>
                <c:pt idx="511">
                  <c:v>44699</c:v>
                </c:pt>
                <c:pt idx="512">
                  <c:v>44698</c:v>
                </c:pt>
                <c:pt idx="513">
                  <c:v>44697</c:v>
                </c:pt>
                <c:pt idx="514">
                  <c:v>44694</c:v>
                </c:pt>
                <c:pt idx="515">
                  <c:v>44693</c:v>
                </c:pt>
                <c:pt idx="516">
                  <c:v>44692</c:v>
                </c:pt>
                <c:pt idx="517">
                  <c:v>44691</c:v>
                </c:pt>
                <c:pt idx="518">
                  <c:v>44690</c:v>
                </c:pt>
                <c:pt idx="519">
                  <c:v>44687</c:v>
                </c:pt>
                <c:pt idx="520">
                  <c:v>44686</c:v>
                </c:pt>
                <c:pt idx="521">
                  <c:v>44685</c:v>
                </c:pt>
                <c:pt idx="522">
                  <c:v>44684</c:v>
                </c:pt>
              </c:numCache>
            </c:numRef>
          </c:cat>
          <c:val>
            <c:numRef>
              <c:f>'SCS Group Data'!$D$6:$D$528</c:f>
              <c:numCache>
                <c:formatCode>#,##0</c:formatCode>
                <c:ptCount val="52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4">
                  <c:v>20.954000000000001</c:v>
                </c:pt>
                <c:pt idx="85">
                  <c:v>491.91300000000001</c:v>
                </c:pt>
                <c:pt idx="86">
                  <c:v>34.478000000000002</c:v>
                </c:pt>
                <c:pt idx="87">
                  <c:v>6.0839999999999996</c:v>
                </c:pt>
                <c:pt idx="88">
                  <c:v>5.1580000000000004</c:v>
                </c:pt>
                <c:pt idx="89">
                  <c:v>9.0410000000000004</c:v>
                </c:pt>
                <c:pt idx="90">
                  <c:v>24.437000000000001</c:v>
                </c:pt>
                <c:pt idx="91">
                  <c:v>115.79300000000001</c:v>
                </c:pt>
                <c:pt idx="92">
                  <c:v>62.798000000000002</c:v>
                </c:pt>
                <c:pt idx="93">
                  <c:v>37.368000000000002</c:v>
                </c:pt>
                <c:pt idx="94">
                  <c:v>132.03100000000001</c:v>
                </c:pt>
                <c:pt idx="95">
                  <c:v>85.5</c:v>
                </c:pt>
                <c:pt idx="96">
                  <c:v>202.536</c:v>
                </c:pt>
                <c:pt idx="97">
                  <c:v>1078.7650000000001</c:v>
                </c:pt>
                <c:pt idx="98">
                  <c:v>156.97</c:v>
                </c:pt>
                <c:pt idx="99">
                  <c:v>97.165999999999997</c:v>
                </c:pt>
                <c:pt idx="100">
                  <c:v>520.98400000000004</c:v>
                </c:pt>
                <c:pt idx="101">
                  <c:v>22.46</c:v>
                </c:pt>
                <c:pt idx="102">
                  <c:v>111.494</c:v>
                </c:pt>
                <c:pt idx="103">
                  <c:v>36.179000000000002</c:v>
                </c:pt>
                <c:pt idx="104">
                  <c:v>150.69499999999999</c:v>
                </c:pt>
                <c:pt idx="105">
                  <c:v>8.84</c:v>
                </c:pt>
                <c:pt idx="106">
                  <c:v>12.250999999999999</c:v>
                </c:pt>
                <c:pt idx="107">
                  <c:v>483.72</c:v>
                </c:pt>
                <c:pt idx="108">
                  <c:v>46.963000000000001</c:v>
                </c:pt>
                <c:pt idx="109">
                  <c:v>18.384</c:v>
                </c:pt>
                <c:pt idx="110">
                  <c:v>18.734000000000002</c:v>
                </c:pt>
                <c:pt idx="111">
                  <c:v>50.634</c:v>
                </c:pt>
                <c:pt idx="112">
                  <c:v>14.612</c:v>
                </c:pt>
                <c:pt idx="113">
                  <c:v>98.938999999999993</c:v>
                </c:pt>
                <c:pt idx="114">
                  <c:v>32.767000000000003</c:v>
                </c:pt>
                <c:pt idx="115">
                  <c:v>111.199</c:v>
                </c:pt>
                <c:pt idx="116">
                  <c:v>8.6010000000000009</c:v>
                </c:pt>
                <c:pt idx="117">
                  <c:v>125.00700000000001</c:v>
                </c:pt>
                <c:pt idx="118">
                  <c:v>145.071</c:v>
                </c:pt>
                <c:pt idx="119">
                  <c:v>298.20600000000002</c:v>
                </c:pt>
                <c:pt idx="120">
                  <c:v>899.14</c:v>
                </c:pt>
                <c:pt idx="121">
                  <c:v>218.97900000000001</c:v>
                </c:pt>
                <c:pt idx="122">
                  <c:v>501.98700000000002</c:v>
                </c:pt>
                <c:pt idx="123">
                  <c:v>302.173</c:v>
                </c:pt>
                <c:pt idx="124">
                  <c:v>587.952</c:v>
                </c:pt>
                <c:pt idx="125">
                  <c:v>277.505</c:v>
                </c:pt>
                <c:pt idx="126">
                  <c:v>241.529</c:v>
                </c:pt>
                <c:pt idx="127">
                  <c:v>133.572</c:v>
                </c:pt>
                <c:pt idx="128">
                  <c:v>133.27699999999999</c:v>
                </c:pt>
                <c:pt idx="129">
                  <c:v>276.74900000000002</c:v>
                </c:pt>
                <c:pt idx="130">
                  <c:v>109.976</c:v>
                </c:pt>
                <c:pt idx="131">
                  <c:v>352.65600000000001</c:v>
                </c:pt>
                <c:pt idx="132">
                  <c:v>2286.8620000000001</c:v>
                </c:pt>
                <c:pt idx="133">
                  <c:v>450.55200000000002</c:v>
                </c:pt>
                <c:pt idx="134">
                  <c:v>215.18700000000001</c:v>
                </c:pt>
                <c:pt idx="135">
                  <c:v>173.03200000000001</c:v>
                </c:pt>
                <c:pt idx="136">
                  <c:v>1346.2819999999999</c:v>
                </c:pt>
                <c:pt idx="137">
                  <c:v>8.4049999999999994</c:v>
                </c:pt>
                <c:pt idx="138">
                  <c:v>216.839</c:v>
                </c:pt>
                <c:pt idx="139">
                  <c:v>249.16499999999999</c:v>
                </c:pt>
                <c:pt idx="140">
                  <c:v>24.064</c:v>
                </c:pt>
                <c:pt idx="141">
                  <c:v>47.334000000000003</c:v>
                </c:pt>
                <c:pt idx="142">
                  <c:v>68.703000000000003</c:v>
                </c:pt>
                <c:pt idx="143">
                  <c:v>138.24299999999999</c:v>
                </c:pt>
                <c:pt idx="144">
                  <c:v>633.45000000000005</c:v>
                </c:pt>
                <c:pt idx="145">
                  <c:v>264.36500000000001</c:v>
                </c:pt>
                <c:pt idx="146">
                  <c:v>873.04</c:v>
                </c:pt>
                <c:pt idx="147">
                  <c:v>890.18100000000004</c:v>
                </c:pt>
                <c:pt idx="148">
                  <c:v>673.452</c:v>
                </c:pt>
                <c:pt idx="149">
                  <c:v>1754.913</c:v>
                </c:pt>
                <c:pt idx="150">
                  <c:v>2634.2040000000002</c:v>
                </c:pt>
                <c:pt idx="151">
                  <c:v>12.804</c:v>
                </c:pt>
                <c:pt idx="152">
                  <c:v>21.457999999999998</c:v>
                </c:pt>
                <c:pt idx="153">
                  <c:v>0.16</c:v>
                </c:pt>
                <c:pt idx="154">
                  <c:v>0.14899999999999999</c:v>
                </c:pt>
                <c:pt idx="155">
                  <c:v>41.170999999999999</c:v>
                </c:pt>
                <c:pt idx="156">
                  <c:v>2.2749999999999999</c:v>
                </c:pt>
                <c:pt idx="157">
                  <c:v>13.516</c:v>
                </c:pt>
                <c:pt idx="158">
                  <c:v>34.820999999999998</c:v>
                </c:pt>
                <c:pt idx="159">
                  <c:v>5.633</c:v>
                </c:pt>
                <c:pt idx="160">
                  <c:v>86.87</c:v>
                </c:pt>
                <c:pt idx="161">
                  <c:v>8.6280000000000001</c:v>
                </c:pt>
                <c:pt idx="162">
                  <c:v>12.065</c:v>
                </c:pt>
                <c:pt idx="163">
                  <c:v>26.100999999999999</c:v>
                </c:pt>
                <c:pt idx="164">
                  <c:v>148.916</c:v>
                </c:pt>
                <c:pt idx="165">
                  <c:v>31.04</c:v>
                </c:pt>
                <c:pt idx="166">
                  <c:v>11.749000000000001</c:v>
                </c:pt>
                <c:pt idx="167">
                  <c:v>4.1580000000000004</c:v>
                </c:pt>
                <c:pt idx="168">
                  <c:v>9.8919999999999995</c:v>
                </c:pt>
                <c:pt idx="169">
                  <c:v>5.52</c:v>
                </c:pt>
                <c:pt idx="170">
                  <c:v>2.444</c:v>
                </c:pt>
                <c:pt idx="171">
                  <c:v>4.6079999999999997</c:v>
                </c:pt>
                <c:pt idx="172">
                  <c:v>1.262</c:v>
                </c:pt>
                <c:pt idx="173">
                  <c:v>7.8789999999999996</c:v>
                </c:pt>
                <c:pt idx="174">
                  <c:v>10.051</c:v>
                </c:pt>
                <c:pt idx="175">
                  <c:v>2.5030000000000001</c:v>
                </c:pt>
                <c:pt idx="176">
                  <c:v>1.6719999999999999</c:v>
                </c:pt>
                <c:pt idx="177">
                  <c:v>26.042999999999999</c:v>
                </c:pt>
                <c:pt idx="178">
                  <c:v>18.396000000000001</c:v>
                </c:pt>
                <c:pt idx="179">
                  <c:v>4.3330000000000002</c:v>
                </c:pt>
                <c:pt idx="180">
                  <c:v>9.9619999999999997</c:v>
                </c:pt>
                <c:pt idx="181">
                  <c:v>14.481</c:v>
                </c:pt>
                <c:pt idx="182">
                  <c:v>16.739000000000001</c:v>
                </c:pt>
                <c:pt idx="183">
                  <c:v>10.975</c:v>
                </c:pt>
                <c:pt idx="184">
                  <c:v>11.327</c:v>
                </c:pt>
                <c:pt idx="185">
                  <c:v>6.1219999999999999</c:v>
                </c:pt>
                <c:pt idx="186">
                  <c:v>44.238999999999997</c:v>
                </c:pt>
                <c:pt idx="187">
                  <c:v>4.0229999999999997</c:v>
                </c:pt>
                <c:pt idx="188">
                  <c:v>10.07</c:v>
                </c:pt>
                <c:pt idx="189">
                  <c:v>22.911999999999999</c:v>
                </c:pt>
                <c:pt idx="190">
                  <c:v>4.3259999999999996</c:v>
                </c:pt>
                <c:pt idx="191">
                  <c:v>7.4619999999999997</c:v>
                </c:pt>
                <c:pt idx="192">
                  <c:v>9.77</c:v>
                </c:pt>
                <c:pt idx="193">
                  <c:v>11.336</c:v>
                </c:pt>
                <c:pt idx="194">
                  <c:v>10.292</c:v>
                </c:pt>
                <c:pt idx="195">
                  <c:v>3.7749999999999999</c:v>
                </c:pt>
                <c:pt idx="196">
                  <c:v>0.33600000000000002</c:v>
                </c:pt>
                <c:pt idx="197">
                  <c:v>1.42</c:v>
                </c:pt>
                <c:pt idx="198">
                  <c:v>7.02</c:v>
                </c:pt>
                <c:pt idx="199">
                  <c:v>18.151</c:v>
                </c:pt>
                <c:pt idx="200">
                  <c:v>2.879</c:v>
                </c:pt>
                <c:pt idx="201">
                  <c:v>29.177</c:v>
                </c:pt>
                <c:pt idx="202">
                  <c:v>13.497</c:v>
                </c:pt>
                <c:pt idx="203">
                  <c:v>21.844000000000001</c:v>
                </c:pt>
                <c:pt idx="204">
                  <c:v>26.962</c:v>
                </c:pt>
                <c:pt idx="205">
                  <c:v>50.305999999999997</c:v>
                </c:pt>
                <c:pt idx="206">
                  <c:v>38.43</c:v>
                </c:pt>
                <c:pt idx="207">
                  <c:v>68.635999999999996</c:v>
                </c:pt>
                <c:pt idx="208">
                  <c:v>53.822000000000003</c:v>
                </c:pt>
                <c:pt idx="209">
                  <c:v>60.173999999999999</c:v>
                </c:pt>
                <c:pt idx="210">
                  <c:v>67.492999999999995</c:v>
                </c:pt>
                <c:pt idx="211">
                  <c:v>52.107999999999997</c:v>
                </c:pt>
                <c:pt idx="212">
                  <c:v>4.5350000000000001</c:v>
                </c:pt>
                <c:pt idx="213">
                  <c:v>26.417999999999999</c:v>
                </c:pt>
                <c:pt idx="214">
                  <c:v>7.7779999999999996</c:v>
                </c:pt>
                <c:pt idx="215">
                  <c:v>26.225999999999999</c:v>
                </c:pt>
                <c:pt idx="216">
                  <c:v>6.3849999999999998</c:v>
                </c:pt>
                <c:pt idx="217">
                  <c:v>53.76</c:v>
                </c:pt>
                <c:pt idx="218">
                  <c:v>9.5779999999999994</c:v>
                </c:pt>
                <c:pt idx="219">
                  <c:v>1358.68</c:v>
                </c:pt>
                <c:pt idx="220">
                  <c:v>128.05500000000001</c:v>
                </c:pt>
                <c:pt idx="221">
                  <c:v>21.452000000000002</c:v>
                </c:pt>
                <c:pt idx="222">
                  <c:v>136.857</c:v>
                </c:pt>
                <c:pt idx="223">
                  <c:v>67.049000000000007</c:v>
                </c:pt>
                <c:pt idx="224">
                  <c:v>96.06</c:v>
                </c:pt>
                <c:pt idx="225">
                  <c:v>17.617999999999999</c:v>
                </c:pt>
                <c:pt idx="226">
                  <c:v>7.7510000000000003</c:v>
                </c:pt>
                <c:pt idx="227">
                  <c:v>11.497</c:v>
                </c:pt>
                <c:pt idx="228">
                  <c:v>17.251999999999999</c:v>
                </c:pt>
                <c:pt idx="229">
                  <c:v>12.727</c:v>
                </c:pt>
                <c:pt idx="230">
                  <c:v>35.819000000000003</c:v>
                </c:pt>
                <c:pt idx="231">
                  <c:v>0.62</c:v>
                </c:pt>
                <c:pt idx="232">
                  <c:v>3.427</c:v>
                </c:pt>
                <c:pt idx="233">
                  <c:v>290.726</c:v>
                </c:pt>
                <c:pt idx="234">
                  <c:v>52.481999999999999</c:v>
                </c:pt>
                <c:pt idx="235">
                  <c:v>4.742</c:v>
                </c:pt>
                <c:pt idx="236">
                  <c:v>7.391</c:v>
                </c:pt>
                <c:pt idx="237">
                  <c:v>46.518999999999998</c:v>
                </c:pt>
                <c:pt idx="238">
                  <c:v>32.380000000000003</c:v>
                </c:pt>
                <c:pt idx="239">
                  <c:v>44.951999999999998</c:v>
                </c:pt>
                <c:pt idx="240">
                  <c:v>39.686999999999998</c:v>
                </c:pt>
                <c:pt idx="241">
                  <c:v>14.795</c:v>
                </c:pt>
                <c:pt idx="242">
                  <c:v>31.553999999999998</c:v>
                </c:pt>
                <c:pt idx="243">
                  <c:v>52.646000000000001</c:v>
                </c:pt>
                <c:pt idx="244">
                  <c:v>12.567</c:v>
                </c:pt>
                <c:pt idx="245">
                  <c:v>6.8780000000000001</c:v>
                </c:pt>
                <c:pt idx="246">
                  <c:v>48.552999999999997</c:v>
                </c:pt>
                <c:pt idx="247">
                  <c:v>62.055</c:v>
                </c:pt>
                <c:pt idx="248">
                  <c:v>6.3369999999999997</c:v>
                </c:pt>
                <c:pt idx="249">
                  <c:v>84.078999999999994</c:v>
                </c:pt>
                <c:pt idx="250">
                  <c:v>107.087</c:v>
                </c:pt>
                <c:pt idx="251">
                  <c:v>5.5449999999999999</c:v>
                </c:pt>
                <c:pt idx="252">
                  <c:v>55.69</c:v>
                </c:pt>
                <c:pt idx="253">
                  <c:v>38.180999999999997</c:v>
                </c:pt>
                <c:pt idx="254">
                  <c:v>106.06699999999999</c:v>
                </c:pt>
                <c:pt idx="255">
                  <c:v>10.945</c:v>
                </c:pt>
                <c:pt idx="256">
                  <c:v>3.879</c:v>
                </c:pt>
                <c:pt idx="257">
                  <c:v>7.0629999999999997</c:v>
                </c:pt>
                <c:pt idx="258">
                  <c:v>52.423999999999999</c:v>
                </c:pt>
                <c:pt idx="259">
                  <c:v>14.271000000000001</c:v>
                </c:pt>
                <c:pt idx="260">
                  <c:v>14.433999999999999</c:v>
                </c:pt>
                <c:pt idx="261">
                  <c:v>29.428999999999998</c:v>
                </c:pt>
                <c:pt idx="262">
                  <c:v>36.137999999999998</c:v>
                </c:pt>
                <c:pt idx="263">
                  <c:v>14.656000000000001</c:v>
                </c:pt>
                <c:pt idx="264">
                  <c:v>28.652999999999999</c:v>
                </c:pt>
                <c:pt idx="265">
                  <c:v>31.68</c:v>
                </c:pt>
                <c:pt idx="266">
                  <c:v>13.260999999999999</c:v>
                </c:pt>
                <c:pt idx="267">
                  <c:v>13.672000000000001</c:v>
                </c:pt>
                <c:pt idx="268">
                  <c:v>2.7570000000000001</c:v>
                </c:pt>
                <c:pt idx="269">
                  <c:v>8.2409999999999997</c:v>
                </c:pt>
                <c:pt idx="270">
                  <c:v>17.084</c:v>
                </c:pt>
                <c:pt idx="271">
                  <c:v>4.2709999999999999</c:v>
                </c:pt>
                <c:pt idx="272">
                  <c:v>18.943999999999999</c:v>
                </c:pt>
                <c:pt idx="273">
                  <c:v>4.3769999999999998</c:v>
                </c:pt>
                <c:pt idx="274">
                  <c:v>3.95</c:v>
                </c:pt>
                <c:pt idx="275">
                  <c:v>8.4740000000000002</c:v>
                </c:pt>
                <c:pt idx="276">
                  <c:v>4.7590000000000003</c:v>
                </c:pt>
                <c:pt idx="277">
                  <c:v>39.454000000000001</c:v>
                </c:pt>
                <c:pt idx="278">
                  <c:v>14.512</c:v>
                </c:pt>
                <c:pt idx="279">
                  <c:v>25.593</c:v>
                </c:pt>
                <c:pt idx="280">
                  <c:v>29.623000000000001</c:v>
                </c:pt>
                <c:pt idx="281">
                  <c:v>25.303000000000001</c:v>
                </c:pt>
                <c:pt idx="282">
                  <c:v>13.491</c:v>
                </c:pt>
                <c:pt idx="283">
                  <c:v>33.951000000000001</c:v>
                </c:pt>
                <c:pt idx="284">
                  <c:v>8.9640000000000004</c:v>
                </c:pt>
                <c:pt idx="285">
                  <c:v>21.423999999999999</c:v>
                </c:pt>
                <c:pt idx="286">
                  <c:v>46.648000000000003</c:v>
                </c:pt>
                <c:pt idx="287">
                  <c:v>23.92</c:v>
                </c:pt>
                <c:pt idx="288">
                  <c:v>10.928000000000001</c:v>
                </c:pt>
                <c:pt idx="289">
                  <c:v>12.589</c:v>
                </c:pt>
                <c:pt idx="290">
                  <c:v>26.210999999999999</c:v>
                </c:pt>
                <c:pt idx="291">
                  <c:v>12.523999999999999</c:v>
                </c:pt>
                <c:pt idx="292">
                  <c:v>15.968999999999999</c:v>
                </c:pt>
                <c:pt idx="293">
                  <c:v>31.094999999999999</c:v>
                </c:pt>
                <c:pt idx="294">
                  <c:v>26.061</c:v>
                </c:pt>
                <c:pt idx="295">
                  <c:v>21.783000000000001</c:v>
                </c:pt>
                <c:pt idx="296">
                  <c:v>18.776</c:v>
                </c:pt>
                <c:pt idx="297">
                  <c:v>31.545999999999999</c:v>
                </c:pt>
                <c:pt idx="298">
                  <c:v>44.545000000000002</c:v>
                </c:pt>
                <c:pt idx="299">
                  <c:v>38.942</c:v>
                </c:pt>
                <c:pt idx="300">
                  <c:v>34.843000000000004</c:v>
                </c:pt>
                <c:pt idx="301">
                  <c:v>53.27</c:v>
                </c:pt>
                <c:pt idx="302">
                  <c:v>20.972000000000001</c:v>
                </c:pt>
                <c:pt idx="303">
                  <c:v>14.848000000000001</c:v>
                </c:pt>
                <c:pt idx="304">
                  <c:v>9.1359999999999992</c:v>
                </c:pt>
                <c:pt idx="305">
                  <c:v>258.63299999999998</c:v>
                </c:pt>
                <c:pt idx="306">
                  <c:v>33.804000000000002</c:v>
                </c:pt>
                <c:pt idx="307">
                  <c:v>26.388000000000002</c:v>
                </c:pt>
                <c:pt idx="308">
                  <c:v>39.252000000000002</c:v>
                </c:pt>
                <c:pt idx="309">
                  <c:v>46.82</c:v>
                </c:pt>
                <c:pt idx="310">
                  <c:v>11.294</c:v>
                </c:pt>
                <c:pt idx="311">
                  <c:v>54.68</c:v>
                </c:pt>
                <c:pt idx="312">
                  <c:v>30.096</c:v>
                </c:pt>
                <c:pt idx="313">
                  <c:v>5.7720000000000002</c:v>
                </c:pt>
                <c:pt idx="314">
                  <c:v>8.8149999999999995</c:v>
                </c:pt>
                <c:pt idx="315">
                  <c:v>68.87</c:v>
                </c:pt>
                <c:pt idx="316">
                  <c:v>27.574000000000002</c:v>
                </c:pt>
                <c:pt idx="317">
                  <c:v>25.366</c:v>
                </c:pt>
                <c:pt idx="318">
                  <c:v>30.053999999999998</c:v>
                </c:pt>
                <c:pt idx="319">
                  <c:v>92.488</c:v>
                </c:pt>
                <c:pt idx="320">
                  <c:v>27.712</c:v>
                </c:pt>
                <c:pt idx="321">
                  <c:v>14.478</c:v>
                </c:pt>
                <c:pt idx="322">
                  <c:v>29.135000000000002</c:v>
                </c:pt>
                <c:pt idx="323">
                  <c:v>117.874</c:v>
                </c:pt>
                <c:pt idx="324">
                  <c:v>91.677000000000007</c:v>
                </c:pt>
                <c:pt idx="325">
                  <c:v>119.836</c:v>
                </c:pt>
                <c:pt idx="326">
                  <c:v>58.070999999999998</c:v>
                </c:pt>
                <c:pt idx="327">
                  <c:v>120.724</c:v>
                </c:pt>
                <c:pt idx="328">
                  <c:v>122.36</c:v>
                </c:pt>
                <c:pt idx="329">
                  <c:v>110.932</c:v>
                </c:pt>
                <c:pt idx="330">
                  <c:v>86.17</c:v>
                </c:pt>
                <c:pt idx="331">
                  <c:v>68.67</c:v>
                </c:pt>
                <c:pt idx="332">
                  <c:v>202.495</c:v>
                </c:pt>
                <c:pt idx="333">
                  <c:v>69.960999999999999</c:v>
                </c:pt>
                <c:pt idx="334">
                  <c:v>102.25</c:v>
                </c:pt>
                <c:pt idx="335">
                  <c:v>104.23399999999999</c:v>
                </c:pt>
                <c:pt idx="336">
                  <c:v>74.965000000000003</c:v>
                </c:pt>
                <c:pt idx="337">
                  <c:v>90.638000000000005</c:v>
                </c:pt>
                <c:pt idx="338">
                  <c:v>46.121000000000002</c:v>
                </c:pt>
                <c:pt idx="339">
                  <c:v>74.391000000000005</c:v>
                </c:pt>
                <c:pt idx="340">
                  <c:v>45.529000000000003</c:v>
                </c:pt>
                <c:pt idx="341">
                  <c:v>55.081000000000003</c:v>
                </c:pt>
                <c:pt idx="342">
                  <c:v>67.146000000000001</c:v>
                </c:pt>
                <c:pt idx="343">
                  <c:v>132.249</c:v>
                </c:pt>
                <c:pt idx="344">
                  <c:v>44.043999999999997</c:v>
                </c:pt>
                <c:pt idx="345">
                  <c:v>69.83</c:v>
                </c:pt>
                <c:pt idx="346">
                  <c:v>93.772999999999996</c:v>
                </c:pt>
                <c:pt idx="347">
                  <c:v>53.512999999999998</c:v>
                </c:pt>
                <c:pt idx="348">
                  <c:v>82.706000000000003</c:v>
                </c:pt>
                <c:pt idx="349">
                  <c:v>102.919</c:v>
                </c:pt>
                <c:pt idx="350">
                  <c:v>31</c:v>
                </c:pt>
                <c:pt idx="351">
                  <c:v>108.17700000000001</c:v>
                </c:pt>
                <c:pt idx="352">
                  <c:v>15.02</c:v>
                </c:pt>
                <c:pt idx="353">
                  <c:v>23.28</c:v>
                </c:pt>
                <c:pt idx="354">
                  <c:v>128.33799999999999</c:v>
                </c:pt>
                <c:pt idx="355">
                  <c:v>1.4570000000000001</c:v>
                </c:pt>
                <c:pt idx="356">
                  <c:v>2.9710000000000001</c:v>
                </c:pt>
                <c:pt idx="357">
                  <c:v>18.683</c:v>
                </c:pt>
                <c:pt idx="358">
                  <c:v>105.479</c:v>
                </c:pt>
                <c:pt idx="359">
                  <c:v>160.99299999999999</c:v>
                </c:pt>
                <c:pt idx="360">
                  <c:v>117.64</c:v>
                </c:pt>
                <c:pt idx="361">
                  <c:v>60.351999999999997</c:v>
                </c:pt>
                <c:pt idx="362">
                  <c:v>57.420999999999999</c:v>
                </c:pt>
                <c:pt idx="363">
                  <c:v>85.724999999999994</c:v>
                </c:pt>
                <c:pt idx="364">
                  <c:v>103.932</c:v>
                </c:pt>
                <c:pt idx="365">
                  <c:v>56.737000000000002</c:v>
                </c:pt>
                <c:pt idx="366">
                  <c:v>97.22</c:v>
                </c:pt>
                <c:pt idx="367">
                  <c:v>26.542999999999999</c:v>
                </c:pt>
                <c:pt idx="368">
                  <c:v>107.73699999999999</c:v>
                </c:pt>
                <c:pt idx="369">
                  <c:v>121.459</c:v>
                </c:pt>
                <c:pt idx="370">
                  <c:v>106.82299999999999</c:v>
                </c:pt>
                <c:pt idx="371">
                  <c:v>147.565</c:v>
                </c:pt>
                <c:pt idx="372">
                  <c:v>282.38200000000001</c:v>
                </c:pt>
                <c:pt idx="373">
                  <c:v>180.16200000000001</c:v>
                </c:pt>
                <c:pt idx="374">
                  <c:v>87.328999999999994</c:v>
                </c:pt>
                <c:pt idx="375">
                  <c:v>12.523999999999999</c:v>
                </c:pt>
                <c:pt idx="376">
                  <c:v>21.277999999999999</c:v>
                </c:pt>
                <c:pt idx="377">
                  <c:v>29.908000000000001</c:v>
                </c:pt>
                <c:pt idx="378">
                  <c:v>375.32</c:v>
                </c:pt>
                <c:pt idx="379">
                  <c:v>29.288</c:v>
                </c:pt>
                <c:pt idx="380">
                  <c:v>58.244</c:v>
                </c:pt>
                <c:pt idx="381">
                  <c:v>7.6230000000000002</c:v>
                </c:pt>
                <c:pt idx="382">
                  <c:v>61.86</c:v>
                </c:pt>
                <c:pt idx="383">
                  <c:v>68.543000000000006</c:v>
                </c:pt>
                <c:pt idx="384">
                  <c:v>43.302</c:v>
                </c:pt>
                <c:pt idx="385">
                  <c:v>63.843000000000004</c:v>
                </c:pt>
                <c:pt idx="386">
                  <c:v>60.384</c:v>
                </c:pt>
                <c:pt idx="387">
                  <c:v>62.468000000000004</c:v>
                </c:pt>
                <c:pt idx="388">
                  <c:v>101.592</c:v>
                </c:pt>
                <c:pt idx="389">
                  <c:v>171.40600000000001</c:v>
                </c:pt>
                <c:pt idx="390">
                  <c:v>367.62099999999998</c:v>
                </c:pt>
                <c:pt idx="391">
                  <c:v>391.75400000000002</c:v>
                </c:pt>
                <c:pt idx="392">
                  <c:v>286.714</c:v>
                </c:pt>
                <c:pt idx="393">
                  <c:v>316.08</c:v>
                </c:pt>
                <c:pt idx="394">
                  <c:v>133.28800000000001</c:v>
                </c:pt>
                <c:pt idx="395">
                  <c:v>346.39100000000002</c:v>
                </c:pt>
                <c:pt idx="396">
                  <c:v>164.619</c:v>
                </c:pt>
                <c:pt idx="397">
                  <c:v>100.738</c:v>
                </c:pt>
                <c:pt idx="398">
                  <c:v>28.440999999999999</c:v>
                </c:pt>
                <c:pt idx="399">
                  <c:v>315.22800000000001</c:v>
                </c:pt>
                <c:pt idx="400">
                  <c:v>102.536</c:v>
                </c:pt>
                <c:pt idx="401">
                  <c:v>130.13300000000001</c:v>
                </c:pt>
                <c:pt idx="402">
                  <c:v>160.99700000000001</c:v>
                </c:pt>
                <c:pt idx="403">
                  <c:v>150.30000000000001</c:v>
                </c:pt>
                <c:pt idx="404">
                  <c:v>147.93299999999999</c:v>
                </c:pt>
                <c:pt idx="405">
                  <c:v>157.465</c:v>
                </c:pt>
                <c:pt idx="406">
                  <c:v>67.825000000000003</c:v>
                </c:pt>
                <c:pt idx="407">
                  <c:v>63.935000000000002</c:v>
                </c:pt>
                <c:pt idx="408">
                  <c:v>197.92599999999999</c:v>
                </c:pt>
                <c:pt idx="409">
                  <c:v>49.133000000000003</c:v>
                </c:pt>
                <c:pt idx="410">
                  <c:v>130.857</c:v>
                </c:pt>
                <c:pt idx="411">
                  <c:v>2137.5590000000002</c:v>
                </c:pt>
                <c:pt idx="412">
                  <c:v>59.881999999999998</c:v>
                </c:pt>
                <c:pt idx="413">
                  <c:v>169.19200000000001</c:v>
                </c:pt>
                <c:pt idx="414">
                  <c:v>223.14</c:v>
                </c:pt>
                <c:pt idx="415">
                  <c:v>98.013000000000005</c:v>
                </c:pt>
                <c:pt idx="416">
                  <c:v>139.58000000000001</c:v>
                </c:pt>
                <c:pt idx="417">
                  <c:v>226.65899999999999</c:v>
                </c:pt>
                <c:pt idx="418">
                  <c:v>297.39999999999998</c:v>
                </c:pt>
                <c:pt idx="419">
                  <c:v>229.971</c:v>
                </c:pt>
                <c:pt idx="420">
                  <c:v>271.86500000000001</c:v>
                </c:pt>
                <c:pt idx="421">
                  <c:v>62.191000000000003</c:v>
                </c:pt>
                <c:pt idx="422">
                  <c:v>67.278000000000006</c:v>
                </c:pt>
                <c:pt idx="423">
                  <c:v>107.661</c:v>
                </c:pt>
                <c:pt idx="424">
                  <c:v>87.016000000000005</c:v>
                </c:pt>
                <c:pt idx="425">
                  <c:v>125.684</c:v>
                </c:pt>
                <c:pt idx="426">
                  <c:v>80.367999999999995</c:v>
                </c:pt>
                <c:pt idx="427">
                  <c:v>14.672000000000001</c:v>
                </c:pt>
                <c:pt idx="428">
                  <c:v>54.334000000000003</c:v>
                </c:pt>
                <c:pt idx="429">
                  <c:v>181.11799999999999</c:v>
                </c:pt>
                <c:pt idx="430">
                  <c:v>20.6</c:v>
                </c:pt>
                <c:pt idx="431">
                  <c:v>56.57</c:v>
                </c:pt>
                <c:pt idx="432">
                  <c:v>58.917000000000002</c:v>
                </c:pt>
                <c:pt idx="433">
                  <c:v>14.147</c:v>
                </c:pt>
                <c:pt idx="434">
                  <c:v>28.341000000000001</c:v>
                </c:pt>
                <c:pt idx="435">
                  <c:v>19.878</c:v>
                </c:pt>
                <c:pt idx="436">
                  <c:v>36.845999999999997</c:v>
                </c:pt>
                <c:pt idx="437">
                  <c:v>75.853999999999999</c:v>
                </c:pt>
                <c:pt idx="438">
                  <c:v>100.30500000000001</c:v>
                </c:pt>
                <c:pt idx="439">
                  <c:v>30.765999999999998</c:v>
                </c:pt>
                <c:pt idx="440">
                  <c:v>35.734999999999999</c:v>
                </c:pt>
                <c:pt idx="441">
                  <c:v>895.86699999999996</c:v>
                </c:pt>
                <c:pt idx="442">
                  <c:v>60.026000000000003</c:v>
                </c:pt>
                <c:pt idx="443">
                  <c:v>724.09799999999996</c:v>
                </c:pt>
                <c:pt idx="444">
                  <c:v>81.58</c:v>
                </c:pt>
                <c:pt idx="445">
                  <c:v>41.564</c:v>
                </c:pt>
                <c:pt idx="446">
                  <c:v>56.317999999999998</c:v>
                </c:pt>
                <c:pt idx="447">
                  <c:v>84.747</c:v>
                </c:pt>
                <c:pt idx="448">
                  <c:v>636.62900000000002</c:v>
                </c:pt>
                <c:pt idx="449">
                  <c:v>421.95299999999997</c:v>
                </c:pt>
                <c:pt idx="450">
                  <c:v>28.071000000000002</c:v>
                </c:pt>
                <c:pt idx="451">
                  <c:v>61.552999999999997</c:v>
                </c:pt>
                <c:pt idx="452">
                  <c:v>160.62899999999999</c:v>
                </c:pt>
                <c:pt idx="453">
                  <c:v>99.682000000000002</c:v>
                </c:pt>
                <c:pt idx="454">
                  <c:v>107.61199999999999</c:v>
                </c:pt>
                <c:pt idx="455">
                  <c:v>167.46100000000001</c:v>
                </c:pt>
                <c:pt idx="456">
                  <c:v>80.378</c:v>
                </c:pt>
                <c:pt idx="457">
                  <c:v>167.065</c:v>
                </c:pt>
                <c:pt idx="458">
                  <c:v>57.731000000000002</c:v>
                </c:pt>
                <c:pt idx="459">
                  <c:v>44.853000000000002</c:v>
                </c:pt>
                <c:pt idx="460">
                  <c:v>25.128</c:v>
                </c:pt>
                <c:pt idx="461">
                  <c:v>85.096999999999994</c:v>
                </c:pt>
                <c:pt idx="462">
                  <c:v>128.84299999999999</c:v>
                </c:pt>
                <c:pt idx="463">
                  <c:v>67.728999999999999</c:v>
                </c:pt>
                <c:pt idx="464">
                  <c:v>5.601</c:v>
                </c:pt>
                <c:pt idx="465">
                  <c:v>122.684</c:v>
                </c:pt>
                <c:pt idx="466">
                  <c:v>346.42700000000002</c:v>
                </c:pt>
                <c:pt idx="467">
                  <c:v>38.037999999999997</c:v>
                </c:pt>
                <c:pt idx="468">
                  <c:v>5.181</c:v>
                </c:pt>
                <c:pt idx="469">
                  <c:v>40.896000000000001</c:v>
                </c:pt>
                <c:pt idx="470">
                  <c:v>21.042000000000002</c:v>
                </c:pt>
                <c:pt idx="471">
                  <c:v>69.387</c:v>
                </c:pt>
                <c:pt idx="472">
                  <c:v>19.864000000000001</c:v>
                </c:pt>
                <c:pt idx="473">
                  <c:v>6.0860000000000003</c:v>
                </c:pt>
                <c:pt idx="474">
                  <c:v>21.923999999999999</c:v>
                </c:pt>
                <c:pt idx="475">
                  <c:v>7.5810000000000004</c:v>
                </c:pt>
                <c:pt idx="476">
                  <c:v>8.9260000000000002</c:v>
                </c:pt>
                <c:pt idx="477">
                  <c:v>64.412000000000006</c:v>
                </c:pt>
                <c:pt idx="478">
                  <c:v>93.23</c:v>
                </c:pt>
                <c:pt idx="479">
                  <c:v>65.082999999999998</c:v>
                </c:pt>
                <c:pt idx="480">
                  <c:v>46.192999999999998</c:v>
                </c:pt>
                <c:pt idx="481">
                  <c:v>30.742000000000001</c:v>
                </c:pt>
                <c:pt idx="482">
                  <c:v>18.388999999999999</c:v>
                </c:pt>
                <c:pt idx="483">
                  <c:v>56.314999999999998</c:v>
                </c:pt>
                <c:pt idx="484">
                  <c:v>29.222999999999999</c:v>
                </c:pt>
                <c:pt idx="485">
                  <c:v>57.933999999999997</c:v>
                </c:pt>
                <c:pt idx="486">
                  <c:v>96.915999999999997</c:v>
                </c:pt>
                <c:pt idx="487">
                  <c:v>28.135999999999999</c:v>
                </c:pt>
                <c:pt idx="488">
                  <c:v>44.03</c:v>
                </c:pt>
                <c:pt idx="489">
                  <c:v>11.412000000000001</c:v>
                </c:pt>
                <c:pt idx="490">
                  <c:v>17.497</c:v>
                </c:pt>
                <c:pt idx="491">
                  <c:v>43.070999999999998</c:v>
                </c:pt>
                <c:pt idx="492">
                  <c:v>68.174999999999997</c:v>
                </c:pt>
                <c:pt idx="493">
                  <c:v>26.33</c:v>
                </c:pt>
                <c:pt idx="494">
                  <c:v>53.384</c:v>
                </c:pt>
                <c:pt idx="495">
                  <c:v>41.798999999999999</c:v>
                </c:pt>
                <c:pt idx="496">
                  <c:v>19.600000000000001</c:v>
                </c:pt>
                <c:pt idx="497">
                  <c:v>51.875999999999998</c:v>
                </c:pt>
                <c:pt idx="498">
                  <c:v>83.908000000000001</c:v>
                </c:pt>
                <c:pt idx="499">
                  <c:v>94.561999999999998</c:v>
                </c:pt>
                <c:pt idx="500">
                  <c:v>94.457999999999998</c:v>
                </c:pt>
                <c:pt idx="501">
                  <c:v>70.641000000000005</c:v>
                </c:pt>
                <c:pt idx="502">
                  <c:v>64.034000000000006</c:v>
                </c:pt>
                <c:pt idx="503">
                  <c:v>84.301000000000002</c:v>
                </c:pt>
                <c:pt idx="504">
                  <c:v>38.561</c:v>
                </c:pt>
                <c:pt idx="505">
                  <c:v>4.6059999999999999</c:v>
                </c:pt>
                <c:pt idx="506">
                  <c:v>0.40500000000000003</c:v>
                </c:pt>
                <c:pt idx="507">
                  <c:v>42.795000000000002</c:v>
                </c:pt>
                <c:pt idx="508">
                  <c:v>50.031999999999996</c:v>
                </c:pt>
                <c:pt idx="509">
                  <c:v>74.385000000000005</c:v>
                </c:pt>
                <c:pt idx="510">
                  <c:v>80.347999999999999</c:v>
                </c:pt>
                <c:pt idx="511">
                  <c:v>25.879000000000001</c:v>
                </c:pt>
                <c:pt idx="512">
                  <c:v>7.1050000000000004</c:v>
                </c:pt>
                <c:pt idx="513">
                  <c:v>66.930000000000007</c:v>
                </c:pt>
                <c:pt idx="514">
                  <c:v>9.3290000000000006</c:v>
                </c:pt>
                <c:pt idx="515">
                  <c:v>184.39699999999999</c:v>
                </c:pt>
                <c:pt idx="516">
                  <c:v>37.24</c:v>
                </c:pt>
                <c:pt idx="517">
                  <c:v>79.069999999999993</c:v>
                </c:pt>
                <c:pt idx="518">
                  <c:v>115.372</c:v>
                </c:pt>
                <c:pt idx="519">
                  <c:v>134.66</c:v>
                </c:pt>
                <c:pt idx="520">
                  <c:v>39.848999999999997</c:v>
                </c:pt>
                <c:pt idx="521">
                  <c:v>65.861000000000004</c:v>
                </c:pt>
                <c:pt idx="522">
                  <c:v>56.674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432-453F-B9D2-4BAEE65A32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55140608"/>
        <c:axId val="555142144"/>
      </c:barChart>
      <c:lineChart>
        <c:grouping val="standard"/>
        <c:varyColors val="0"/>
        <c:ser>
          <c:idx val="1"/>
          <c:order val="1"/>
          <c:tx>
            <c:strRef>
              <c:f>'SCS Group Data'!$E$5</c:f>
              <c:strCache>
                <c:ptCount val="1"/>
                <c:pt idx="0">
                  <c:v>Closing Price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SCS Group Data'!$C$6:$C$528</c:f>
              <c:numCache>
                <c:formatCode>m/d/yyyy</c:formatCode>
                <c:ptCount val="523"/>
                <c:pt idx="0">
                  <c:v>45442</c:v>
                </c:pt>
                <c:pt idx="1">
                  <c:v>45441</c:v>
                </c:pt>
                <c:pt idx="2">
                  <c:v>45440</c:v>
                </c:pt>
                <c:pt idx="3">
                  <c:v>45436</c:v>
                </c:pt>
                <c:pt idx="4">
                  <c:v>45435</c:v>
                </c:pt>
                <c:pt idx="5">
                  <c:v>45434</c:v>
                </c:pt>
                <c:pt idx="6">
                  <c:v>45433</c:v>
                </c:pt>
                <c:pt idx="7">
                  <c:v>45432</c:v>
                </c:pt>
                <c:pt idx="8">
                  <c:v>45429</c:v>
                </c:pt>
                <c:pt idx="9">
                  <c:v>45428</c:v>
                </c:pt>
                <c:pt idx="10">
                  <c:v>45427</c:v>
                </c:pt>
                <c:pt idx="11">
                  <c:v>45426</c:v>
                </c:pt>
                <c:pt idx="12">
                  <c:v>45425</c:v>
                </c:pt>
                <c:pt idx="13">
                  <c:v>45422</c:v>
                </c:pt>
                <c:pt idx="14">
                  <c:v>45421</c:v>
                </c:pt>
                <c:pt idx="15">
                  <c:v>45420</c:v>
                </c:pt>
                <c:pt idx="16">
                  <c:v>45419</c:v>
                </c:pt>
                <c:pt idx="17">
                  <c:v>45415</c:v>
                </c:pt>
                <c:pt idx="18">
                  <c:v>45414</c:v>
                </c:pt>
                <c:pt idx="19">
                  <c:v>45413</c:v>
                </c:pt>
                <c:pt idx="20">
                  <c:v>45412</c:v>
                </c:pt>
                <c:pt idx="21">
                  <c:v>45411</c:v>
                </c:pt>
                <c:pt idx="22">
                  <c:v>45408</c:v>
                </c:pt>
                <c:pt idx="23">
                  <c:v>45407</c:v>
                </c:pt>
                <c:pt idx="24">
                  <c:v>45406</c:v>
                </c:pt>
                <c:pt idx="25">
                  <c:v>45405</c:v>
                </c:pt>
                <c:pt idx="26">
                  <c:v>45404</c:v>
                </c:pt>
                <c:pt idx="27">
                  <c:v>45401</c:v>
                </c:pt>
                <c:pt idx="28">
                  <c:v>45400</c:v>
                </c:pt>
                <c:pt idx="29">
                  <c:v>45399</c:v>
                </c:pt>
                <c:pt idx="30">
                  <c:v>45398</c:v>
                </c:pt>
                <c:pt idx="31">
                  <c:v>45397</c:v>
                </c:pt>
                <c:pt idx="32">
                  <c:v>45394</c:v>
                </c:pt>
                <c:pt idx="33">
                  <c:v>45393</c:v>
                </c:pt>
                <c:pt idx="34">
                  <c:v>45392</c:v>
                </c:pt>
                <c:pt idx="35">
                  <c:v>45391</c:v>
                </c:pt>
                <c:pt idx="36">
                  <c:v>45390</c:v>
                </c:pt>
                <c:pt idx="37">
                  <c:v>45387</c:v>
                </c:pt>
                <c:pt idx="38">
                  <c:v>45386</c:v>
                </c:pt>
                <c:pt idx="39">
                  <c:v>45385</c:v>
                </c:pt>
                <c:pt idx="40">
                  <c:v>45384</c:v>
                </c:pt>
                <c:pt idx="41">
                  <c:v>45379</c:v>
                </c:pt>
                <c:pt idx="42">
                  <c:v>45378</c:v>
                </c:pt>
                <c:pt idx="43">
                  <c:v>45377</c:v>
                </c:pt>
                <c:pt idx="44">
                  <c:v>45376</c:v>
                </c:pt>
                <c:pt idx="45">
                  <c:v>45373</c:v>
                </c:pt>
                <c:pt idx="46">
                  <c:v>45372</c:v>
                </c:pt>
                <c:pt idx="47">
                  <c:v>45371</c:v>
                </c:pt>
                <c:pt idx="48">
                  <c:v>45370</c:v>
                </c:pt>
                <c:pt idx="49">
                  <c:v>45369</c:v>
                </c:pt>
                <c:pt idx="50">
                  <c:v>45366</c:v>
                </c:pt>
                <c:pt idx="51">
                  <c:v>45365</c:v>
                </c:pt>
                <c:pt idx="52">
                  <c:v>45364</c:v>
                </c:pt>
                <c:pt idx="53">
                  <c:v>45363</c:v>
                </c:pt>
                <c:pt idx="54">
                  <c:v>45362</c:v>
                </c:pt>
                <c:pt idx="55">
                  <c:v>45359</c:v>
                </c:pt>
                <c:pt idx="56">
                  <c:v>45358</c:v>
                </c:pt>
                <c:pt idx="57">
                  <c:v>45357</c:v>
                </c:pt>
                <c:pt idx="58">
                  <c:v>45356</c:v>
                </c:pt>
                <c:pt idx="59">
                  <c:v>45355</c:v>
                </c:pt>
                <c:pt idx="60">
                  <c:v>45352</c:v>
                </c:pt>
                <c:pt idx="61">
                  <c:v>45351</c:v>
                </c:pt>
                <c:pt idx="62">
                  <c:v>45350</c:v>
                </c:pt>
                <c:pt idx="63">
                  <c:v>45349</c:v>
                </c:pt>
                <c:pt idx="64">
                  <c:v>45348</c:v>
                </c:pt>
                <c:pt idx="65">
                  <c:v>45345</c:v>
                </c:pt>
                <c:pt idx="66">
                  <c:v>45344</c:v>
                </c:pt>
                <c:pt idx="67">
                  <c:v>45343</c:v>
                </c:pt>
                <c:pt idx="68">
                  <c:v>45342</c:v>
                </c:pt>
                <c:pt idx="69">
                  <c:v>45341</c:v>
                </c:pt>
                <c:pt idx="70">
                  <c:v>45338</c:v>
                </c:pt>
                <c:pt idx="71">
                  <c:v>45337</c:v>
                </c:pt>
                <c:pt idx="72">
                  <c:v>45336</c:v>
                </c:pt>
                <c:pt idx="73">
                  <c:v>45335</c:v>
                </c:pt>
                <c:pt idx="74">
                  <c:v>45334</c:v>
                </c:pt>
                <c:pt idx="75">
                  <c:v>45331</c:v>
                </c:pt>
                <c:pt idx="76">
                  <c:v>45330</c:v>
                </c:pt>
                <c:pt idx="77">
                  <c:v>45329</c:v>
                </c:pt>
                <c:pt idx="78">
                  <c:v>45328</c:v>
                </c:pt>
                <c:pt idx="79">
                  <c:v>45327</c:v>
                </c:pt>
                <c:pt idx="80">
                  <c:v>45324</c:v>
                </c:pt>
                <c:pt idx="81">
                  <c:v>45323</c:v>
                </c:pt>
                <c:pt idx="82">
                  <c:v>45322</c:v>
                </c:pt>
                <c:pt idx="83">
                  <c:v>45321</c:v>
                </c:pt>
                <c:pt idx="84">
                  <c:v>45320</c:v>
                </c:pt>
                <c:pt idx="85">
                  <c:v>45317</c:v>
                </c:pt>
                <c:pt idx="86">
                  <c:v>45316</c:v>
                </c:pt>
                <c:pt idx="87">
                  <c:v>45315</c:v>
                </c:pt>
                <c:pt idx="88">
                  <c:v>45314</c:v>
                </c:pt>
                <c:pt idx="89">
                  <c:v>45313</c:v>
                </c:pt>
                <c:pt idx="90">
                  <c:v>45310</c:v>
                </c:pt>
                <c:pt idx="91">
                  <c:v>45309</c:v>
                </c:pt>
                <c:pt idx="92">
                  <c:v>45308</c:v>
                </c:pt>
                <c:pt idx="93">
                  <c:v>45307</c:v>
                </c:pt>
                <c:pt idx="94">
                  <c:v>45306</c:v>
                </c:pt>
                <c:pt idx="95">
                  <c:v>45303</c:v>
                </c:pt>
                <c:pt idx="96">
                  <c:v>45302</c:v>
                </c:pt>
                <c:pt idx="97">
                  <c:v>45301</c:v>
                </c:pt>
                <c:pt idx="98">
                  <c:v>45300</c:v>
                </c:pt>
                <c:pt idx="99">
                  <c:v>45299</c:v>
                </c:pt>
                <c:pt idx="100">
                  <c:v>45296</c:v>
                </c:pt>
                <c:pt idx="101">
                  <c:v>45295</c:v>
                </c:pt>
                <c:pt idx="102">
                  <c:v>45294</c:v>
                </c:pt>
                <c:pt idx="103">
                  <c:v>45293</c:v>
                </c:pt>
                <c:pt idx="104">
                  <c:v>45289</c:v>
                </c:pt>
                <c:pt idx="105">
                  <c:v>45288</c:v>
                </c:pt>
                <c:pt idx="106">
                  <c:v>45287</c:v>
                </c:pt>
                <c:pt idx="107">
                  <c:v>45282</c:v>
                </c:pt>
                <c:pt idx="108">
                  <c:v>45281</c:v>
                </c:pt>
                <c:pt idx="109">
                  <c:v>45280</c:v>
                </c:pt>
                <c:pt idx="110">
                  <c:v>45279</c:v>
                </c:pt>
                <c:pt idx="111">
                  <c:v>45278</c:v>
                </c:pt>
                <c:pt idx="112">
                  <c:v>45275</c:v>
                </c:pt>
                <c:pt idx="113">
                  <c:v>45274</c:v>
                </c:pt>
                <c:pt idx="114">
                  <c:v>45273</c:v>
                </c:pt>
                <c:pt idx="115">
                  <c:v>45272</c:v>
                </c:pt>
                <c:pt idx="116">
                  <c:v>45271</c:v>
                </c:pt>
                <c:pt idx="117">
                  <c:v>45268</c:v>
                </c:pt>
                <c:pt idx="118">
                  <c:v>45267</c:v>
                </c:pt>
                <c:pt idx="119">
                  <c:v>45266</c:v>
                </c:pt>
                <c:pt idx="120">
                  <c:v>45265</c:v>
                </c:pt>
                <c:pt idx="121">
                  <c:v>45264</c:v>
                </c:pt>
                <c:pt idx="122">
                  <c:v>45261</c:v>
                </c:pt>
                <c:pt idx="123">
                  <c:v>45260</c:v>
                </c:pt>
                <c:pt idx="124">
                  <c:v>45259</c:v>
                </c:pt>
                <c:pt idx="125">
                  <c:v>45258</c:v>
                </c:pt>
                <c:pt idx="126">
                  <c:v>45257</c:v>
                </c:pt>
                <c:pt idx="127">
                  <c:v>45254</c:v>
                </c:pt>
                <c:pt idx="128">
                  <c:v>45253</c:v>
                </c:pt>
                <c:pt idx="129">
                  <c:v>45252</c:v>
                </c:pt>
                <c:pt idx="130">
                  <c:v>45251</c:v>
                </c:pt>
                <c:pt idx="131">
                  <c:v>45250</c:v>
                </c:pt>
                <c:pt idx="132">
                  <c:v>45247</c:v>
                </c:pt>
                <c:pt idx="133">
                  <c:v>45246</c:v>
                </c:pt>
                <c:pt idx="134">
                  <c:v>45245</c:v>
                </c:pt>
                <c:pt idx="135">
                  <c:v>45244</c:v>
                </c:pt>
                <c:pt idx="136">
                  <c:v>45243</c:v>
                </c:pt>
                <c:pt idx="137">
                  <c:v>45240</c:v>
                </c:pt>
                <c:pt idx="138">
                  <c:v>45239</c:v>
                </c:pt>
                <c:pt idx="139">
                  <c:v>45238</c:v>
                </c:pt>
                <c:pt idx="140">
                  <c:v>45237</c:v>
                </c:pt>
                <c:pt idx="141">
                  <c:v>45236</c:v>
                </c:pt>
                <c:pt idx="142">
                  <c:v>45233</c:v>
                </c:pt>
                <c:pt idx="143">
                  <c:v>45232</c:v>
                </c:pt>
                <c:pt idx="144">
                  <c:v>45231</c:v>
                </c:pt>
                <c:pt idx="145">
                  <c:v>45230</c:v>
                </c:pt>
                <c:pt idx="146">
                  <c:v>45229</c:v>
                </c:pt>
                <c:pt idx="147">
                  <c:v>45226</c:v>
                </c:pt>
                <c:pt idx="148">
                  <c:v>45225</c:v>
                </c:pt>
                <c:pt idx="149">
                  <c:v>45224</c:v>
                </c:pt>
                <c:pt idx="150">
                  <c:v>45223</c:v>
                </c:pt>
                <c:pt idx="151">
                  <c:v>45222</c:v>
                </c:pt>
                <c:pt idx="152">
                  <c:v>45219</c:v>
                </c:pt>
                <c:pt idx="153">
                  <c:v>45218</c:v>
                </c:pt>
                <c:pt idx="154">
                  <c:v>45217</c:v>
                </c:pt>
                <c:pt idx="155">
                  <c:v>45216</c:v>
                </c:pt>
                <c:pt idx="156">
                  <c:v>45215</c:v>
                </c:pt>
                <c:pt idx="157">
                  <c:v>45212</c:v>
                </c:pt>
                <c:pt idx="158">
                  <c:v>45211</c:v>
                </c:pt>
                <c:pt idx="159">
                  <c:v>45210</c:v>
                </c:pt>
                <c:pt idx="160">
                  <c:v>45209</c:v>
                </c:pt>
                <c:pt idx="161">
                  <c:v>45208</c:v>
                </c:pt>
                <c:pt idx="162">
                  <c:v>45205</c:v>
                </c:pt>
                <c:pt idx="163">
                  <c:v>45204</c:v>
                </c:pt>
                <c:pt idx="164">
                  <c:v>45203</c:v>
                </c:pt>
                <c:pt idx="165">
                  <c:v>45202</c:v>
                </c:pt>
                <c:pt idx="166">
                  <c:v>45201</c:v>
                </c:pt>
                <c:pt idx="167">
                  <c:v>45198</c:v>
                </c:pt>
                <c:pt idx="168">
                  <c:v>45197</c:v>
                </c:pt>
                <c:pt idx="169">
                  <c:v>45196</c:v>
                </c:pt>
                <c:pt idx="170">
                  <c:v>45195</c:v>
                </c:pt>
                <c:pt idx="171">
                  <c:v>45194</c:v>
                </c:pt>
                <c:pt idx="172">
                  <c:v>45191</c:v>
                </c:pt>
                <c:pt idx="173">
                  <c:v>45190</c:v>
                </c:pt>
                <c:pt idx="174">
                  <c:v>45189</c:v>
                </c:pt>
                <c:pt idx="175">
                  <c:v>45188</c:v>
                </c:pt>
                <c:pt idx="176">
                  <c:v>45187</c:v>
                </c:pt>
                <c:pt idx="177">
                  <c:v>45184</c:v>
                </c:pt>
                <c:pt idx="178">
                  <c:v>45183</c:v>
                </c:pt>
                <c:pt idx="179">
                  <c:v>45182</c:v>
                </c:pt>
                <c:pt idx="180">
                  <c:v>45181</c:v>
                </c:pt>
                <c:pt idx="181">
                  <c:v>45180</c:v>
                </c:pt>
                <c:pt idx="182">
                  <c:v>45177</c:v>
                </c:pt>
                <c:pt idx="183">
                  <c:v>45176</c:v>
                </c:pt>
                <c:pt idx="184">
                  <c:v>45175</c:v>
                </c:pt>
                <c:pt idx="185">
                  <c:v>45174</c:v>
                </c:pt>
                <c:pt idx="186">
                  <c:v>45173</c:v>
                </c:pt>
                <c:pt idx="187">
                  <c:v>45170</c:v>
                </c:pt>
                <c:pt idx="188">
                  <c:v>45169</c:v>
                </c:pt>
                <c:pt idx="189">
                  <c:v>45168</c:v>
                </c:pt>
                <c:pt idx="190">
                  <c:v>45167</c:v>
                </c:pt>
                <c:pt idx="191">
                  <c:v>45163</c:v>
                </c:pt>
                <c:pt idx="192">
                  <c:v>45162</c:v>
                </c:pt>
                <c:pt idx="193">
                  <c:v>45161</c:v>
                </c:pt>
                <c:pt idx="194">
                  <c:v>45160</c:v>
                </c:pt>
                <c:pt idx="195">
                  <c:v>45159</c:v>
                </c:pt>
                <c:pt idx="196">
                  <c:v>45156</c:v>
                </c:pt>
                <c:pt idx="197">
                  <c:v>45155</c:v>
                </c:pt>
                <c:pt idx="198">
                  <c:v>45154</c:v>
                </c:pt>
                <c:pt idx="199">
                  <c:v>45153</c:v>
                </c:pt>
                <c:pt idx="200">
                  <c:v>45152</c:v>
                </c:pt>
                <c:pt idx="201">
                  <c:v>45149</c:v>
                </c:pt>
                <c:pt idx="202">
                  <c:v>45148</c:v>
                </c:pt>
                <c:pt idx="203">
                  <c:v>45147</c:v>
                </c:pt>
                <c:pt idx="204">
                  <c:v>45146</c:v>
                </c:pt>
                <c:pt idx="205">
                  <c:v>45145</c:v>
                </c:pt>
                <c:pt idx="206">
                  <c:v>45142</c:v>
                </c:pt>
                <c:pt idx="207">
                  <c:v>45141</c:v>
                </c:pt>
                <c:pt idx="208">
                  <c:v>45140</c:v>
                </c:pt>
                <c:pt idx="209">
                  <c:v>45139</c:v>
                </c:pt>
                <c:pt idx="210">
                  <c:v>45138</c:v>
                </c:pt>
                <c:pt idx="211">
                  <c:v>45135</c:v>
                </c:pt>
                <c:pt idx="212">
                  <c:v>45134</c:v>
                </c:pt>
                <c:pt idx="213">
                  <c:v>45133</c:v>
                </c:pt>
                <c:pt idx="214">
                  <c:v>45132</c:v>
                </c:pt>
                <c:pt idx="215">
                  <c:v>45131</c:v>
                </c:pt>
                <c:pt idx="216">
                  <c:v>45128</c:v>
                </c:pt>
                <c:pt idx="217">
                  <c:v>45127</c:v>
                </c:pt>
                <c:pt idx="218">
                  <c:v>45126</c:v>
                </c:pt>
                <c:pt idx="219">
                  <c:v>45125</c:v>
                </c:pt>
                <c:pt idx="220">
                  <c:v>45124</c:v>
                </c:pt>
                <c:pt idx="221">
                  <c:v>45121</c:v>
                </c:pt>
                <c:pt idx="222">
                  <c:v>45120</c:v>
                </c:pt>
                <c:pt idx="223">
                  <c:v>45119</c:v>
                </c:pt>
                <c:pt idx="224">
                  <c:v>45118</c:v>
                </c:pt>
                <c:pt idx="225">
                  <c:v>45117</c:v>
                </c:pt>
                <c:pt idx="226">
                  <c:v>45114</c:v>
                </c:pt>
                <c:pt idx="227">
                  <c:v>45113</c:v>
                </c:pt>
                <c:pt idx="228">
                  <c:v>45112</c:v>
                </c:pt>
                <c:pt idx="229">
                  <c:v>45111</c:v>
                </c:pt>
                <c:pt idx="230">
                  <c:v>45110</c:v>
                </c:pt>
                <c:pt idx="231">
                  <c:v>45107</c:v>
                </c:pt>
                <c:pt idx="232">
                  <c:v>45106</c:v>
                </c:pt>
                <c:pt idx="233">
                  <c:v>45105</c:v>
                </c:pt>
                <c:pt idx="234">
                  <c:v>45104</c:v>
                </c:pt>
                <c:pt idx="235">
                  <c:v>45103</c:v>
                </c:pt>
                <c:pt idx="236">
                  <c:v>45100</c:v>
                </c:pt>
                <c:pt idx="237">
                  <c:v>45099</c:v>
                </c:pt>
                <c:pt idx="238">
                  <c:v>45098</c:v>
                </c:pt>
                <c:pt idx="239">
                  <c:v>45097</c:v>
                </c:pt>
                <c:pt idx="240">
                  <c:v>45096</c:v>
                </c:pt>
                <c:pt idx="241">
                  <c:v>45093</c:v>
                </c:pt>
                <c:pt idx="242">
                  <c:v>45092</c:v>
                </c:pt>
                <c:pt idx="243">
                  <c:v>45091</c:v>
                </c:pt>
                <c:pt idx="244">
                  <c:v>45090</c:v>
                </c:pt>
                <c:pt idx="245">
                  <c:v>45089</c:v>
                </c:pt>
                <c:pt idx="246">
                  <c:v>45086</c:v>
                </c:pt>
                <c:pt idx="247">
                  <c:v>45085</c:v>
                </c:pt>
                <c:pt idx="248">
                  <c:v>45084</c:v>
                </c:pt>
                <c:pt idx="249">
                  <c:v>45083</c:v>
                </c:pt>
                <c:pt idx="250">
                  <c:v>45082</c:v>
                </c:pt>
                <c:pt idx="251">
                  <c:v>45079</c:v>
                </c:pt>
                <c:pt idx="252">
                  <c:v>45078</c:v>
                </c:pt>
                <c:pt idx="253">
                  <c:v>45077</c:v>
                </c:pt>
                <c:pt idx="254">
                  <c:v>45076</c:v>
                </c:pt>
                <c:pt idx="255">
                  <c:v>45072</c:v>
                </c:pt>
                <c:pt idx="256">
                  <c:v>45071</c:v>
                </c:pt>
                <c:pt idx="257">
                  <c:v>45070</c:v>
                </c:pt>
                <c:pt idx="258">
                  <c:v>45069</c:v>
                </c:pt>
                <c:pt idx="259">
                  <c:v>45068</c:v>
                </c:pt>
                <c:pt idx="260">
                  <c:v>45065</c:v>
                </c:pt>
                <c:pt idx="261">
                  <c:v>45064</c:v>
                </c:pt>
                <c:pt idx="262">
                  <c:v>45063</c:v>
                </c:pt>
                <c:pt idx="263">
                  <c:v>45062</c:v>
                </c:pt>
                <c:pt idx="264">
                  <c:v>45061</c:v>
                </c:pt>
                <c:pt idx="265">
                  <c:v>45058</c:v>
                </c:pt>
                <c:pt idx="266">
                  <c:v>45057</c:v>
                </c:pt>
                <c:pt idx="267">
                  <c:v>45056</c:v>
                </c:pt>
                <c:pt idx="268">
                  <c:v>45055</c:v>
                </c:pt>
                <c:pt idx="269">
                  <c:v>45051</c:v>
                </c:pt>
                <c:pt idx="270">
                  <c:v>45050</c:v>
                </c:pt>
                <c:pt idx="271">
                  <c:v>45049</c:v>
                </c:pt>
                <c:pt idx="272">
                  <c:v>45048</c:v>
                </c:pt>
                <c:pt idx="273">
                  <c:v>45044</c:v>
                </c:pt>
                <c:pt idx="274">
                  <c:v>45043</c:v>
                </c:pt>
                <c:pt idx="275">
                  <c:v>45042</c:v>
                </c:pt>
                <c:pt idx="276">
                  <c:v>45041</c:v>
                </c:pt>
                <c:pt idx="277">
                  <c:v>45040</c:v>
                </c:pt>
                <c:pt idx="278">
                  <c:v>45037</c:v>
                </c:pt>
                <c:pt idx="279">
                  <c:v>45036</c:v>
                </c:pt>
                <c:pt idx="280">
                  <c:v>45035</c:v>
                </c:pt>
                <c:pt idx="281">
                  <c:v>45034</c:v>
                </c:pt>
                <c:pt idx="282">
                  <c:v>45033</c:v>
                </c:pt>
                <c:pt idx="283">
                  <c:v>45030</c:v>
                </c:pt>
                <c:pt idx="284">
                  <c:v>45029</c:v>
                </c:pt>
                <c:pt idx="285">
                  <c:v>45028</c:v>
                </c:pt>
                <c:pt idx="286">
                  <c:v>45027</c:v>
                </c:pt>
                <c:pt idx="287">
                  <c:v>45022</c:v>
                </c:pt>
                <c:pt idx="288">
                  <c:v>45021</c:v>
                </c:pt>
                <c:pt idx="289">
                  <c:v>45020</c:v>
                </c:pt>
                <c:pt idx="290">
                  <c:v>45019</c:v>
                </c:pt>
                <c:pt idx="291">
                  <c:v>45016</c:v>
                </c:pt>
                <c:pt idx="292">
                  <c:v>45015</c:v>
                </c:pt>
                <c:pt idx="293">
                  <c:v>45014</c:v>
                </c:pt>
                <c:pt idx="294">
                  <c:v>45013</c:v>
                </c:pt>
                <c:pt idx="295">
                  <c:v>45012</c:v>
                </c:pt>
                <c:pt idx="296">
                  <c:v>45009</c:v>
                </c:pt>
                <c:pt idx="297">
                  <c:v>45008</c:v>
                </c:pt>
                <c:pt idx="298">
                  <c:v>45007</c:v>
                </c:pt>
                <c:pt idx="299">
                  <c:v>45006</c:v>
                </c:pt>
                <c:pt idx="300">
                  <c:v>45005</c:v>
                </c:pt>
                <c:pt idx="301">
                  <c:v>45002</c:v>
                </c:pt>
                <c:pt idx="302">
                  <c:v>45001</c:v>
                </c:pt>
                <c:pt idx="303">
                  <c:v>45000</c:v>
                </c:pt>
                <c:pt idx="304">
                  <c:v>44999</c:v>
                </c:pt>
                <c:pt idx="305">
                  <c:v>44998</c:v>
                </c:pt>
                <c:pt idx="306">
                  <c:v>44995</c:v>
                </c:pt>
                <c:pt idx="307">
                  <c:v>44994</c:v>
                </c:pt>
                <c:pt idx="308">
                  <c:v>44993</c:v>
                </c:pt>
                <c:pt idx="309">
                  <c:v>44992</c:v>
                </c:pt>
                <c:pt idx="310">
                  <c:v>44991</c:v>
                </c:pt>
                <c:pt idx="311">
                  <c:v>44988</c:v>
                </c:pt>
                <c:pt idx="312">
                  <c:v>44987</c:v>
                </c:pt>
                <c:pt idx="313">
                  <c:v>44986</c:v>
                </c:pt>
                <c:pt idx="314">
                  <c:v>44985</c:v>
                </c:pt>
                <c:pt idx="315">
                  <c:v>44984</c:v>
                </c:pt>
                <c:pt idx="316">
                  <c:v>44981</c:v>
                </c:pt>
                <c:pt idx="317">
                  <c:v>44980</c:v>
                </c:pt>
                <c:pt idx="318">
                  <c:v>44979</c:v>
                </c:pt>
                <c:pt idx="319">
                  <c:v>44978</c:v>
                </c:pt>
                <c:pt idx="320">
                  <c:v>44977</c:v>
                </c:pt>
                <c:pt idx="321">
                  <c:v>44974</c:v>
                </c:pt>
                <c:pt idx="322">
                  <c:v>44973</c:v>
                </c:pt>
                <c:pt idx="323">
                  <c:v>44972</c:v>
                </c:pt>
                <c:pt idx="324">
                  <c:v>44971</c:v>
                </c:pt>
                <c:pt idx="325">
                  <c:v>44970</c:v>
                </c:pt>
                <c:pt idx="326">
                  <c:v>44967</c:v>
                </c:pt>
                <c:pt idx="327">
                  <c:v>44966</c:v>
                </c:pt>
                <c:pt idx="328">
                  <c:v>44965</c:v>
                </c:pt>
                <c:pt idx="329">
                  <c:v>44964</c:v>
                </c:pt>
                <c:pt idx="330">
                  <c:v>44963</c:v>
                </c:pt>
                <c:pt idx="331">
                  <c:v>44960</c:v>
                </c:pt>
                <c:pt idx="332">
                  <c:v>44959</c:v>
                </c:pt>
                <c:pt idx="333">
                  <c:v>44958</c:v>
                </c:pt>
                <c:pt idx="334">
                  <c:v>44957</c:v>
                </c:pt>
                <c:pt idx="335">
                  <c:v>44956</c:v>
                </c:pt>
                <c:pt idx="336">
                  <c:v>44953</c:v>
                </c:pt>
                <c:pt idx="337">
                  <c:v>44952</c:v>
                </c:pt>
                <c:pt idx="338">
                  <c:v>44951</c:v>
                </c:pt>
                <c:pt idx="339">
                  <c:v>44950</c:v>
                </c:pt>
                <c:pt idx="340">
                  <c:v>44949</c:v>
                </c:pt>
                <c:pt idx="341">
                  <c:v>44946</c:v>
                </c:pt>
                <c:pt idx="342">
                  <c:v>44945</c:v>
                </c:pt>
                <c:pt idx="343">
                  <c:v>44944</c:v>
                </c:pt>
                <c:pt idx="344">
                  <c:v>44943</c:v>
                </c:pt>
                <c:pt idx="345">
                  <c:v>44942</c:v>
                </c:pt>
                <c:pt idx="346">
                  <c:v>44939</c:v>
                </c:pt>
                <c:pt idx="347">
                  <c:v>44938</c:v>
                </c:pt>
                <c:pt idx="348">
                  <c:v>44937</c:v>
                </c:pt>
                <c:pt idx="349">
                  <c:v>44936</c:v>
                </c:pt>
                <c:pt idx="350">
                  <c:v>44935</c:v>
                </c:pt>
                <c:pt idx="351">
                  <c:v>44932</c:v>
                </c:pt>
                <c:pt idx="352">
                  <c:v>44931</c:v>
                </c:pt>
                <c:pt idx="353">
                  <c:v>44930</c:v>
                </c:pt>
                <c:pt idx="354">
                  <c:v>44929</c:v>
                </c:pt>
                <c:pt idx="355">
                  <c:v>44925</c:v>
                </c:pt>
                <c:pt idx="356">
                  <c:v>44924</c:v>
                </c:pt>
                <c:pt idx="357">
                  <c:v>44923</c:v>
                </c:pt>
                <c:pt idx="358">
                  <c:v>44918</c:v>
                </c:pt>
                <c:pt idx="359">
                  <c:v>44917</c:v>
                </c:pt>
                <c:pt idx="360">
                  <c:v>44916</c:v>
                </c:pt>
                <c:pt idx="361">
                  <c:v>44915</c:v>
                </c:pt>
                <c:pt idx="362">
                  <c:v>44914</c:v>
                </c:pt>
                <c:pt idx="363">
                  <c:v>44911</c:v>
                </c:pt>
                <c:pt idx="364">
                  <c:v>44910</c:v>
                </c:pt>
                <c:pt idx="365">
                  <c:v>44909</c:v>
                </c:pt>
                <c:pt idx="366">
                  <c:v>44908</c:v>
                </c:pt>
                <c:pt idx="367">
                  <c:v>44907</c:v>
                </c:pt>
                <c:pt idx="368">
                  <c:v>44904</c:v>
                </c:pt>
                <c:pt idx="369">
                  <c:v>44903</c:v>
                </c:pt>
                <c:pt idx="370">
                  <c:v>44902</c:v>
                </c:pt>
                <c:pt idx="371">
                  <c:v>44901</c:v>
                </c:pt>
                <c:pt idx="372">
                  <c:v>44900</c:v>
                </c:pt>
                <c:pt idx="373">
                  <c:v>44897</c:v>
                </c:pt>
                <c:pt idx="374">
                  <c:v>44896</c:v>
                </c:pt>
                <c:pt idx="375">
                  <c:v>44895</c:v>
                </c:pt>
                <c:pt idx="376">
                  <c:v>44894</c:v>
                </c:pt>
                <c:pt idx="377">
                  <c:v>44893</c:v>
                </c:pt>
                <c:pt idx="378">
                  <c:v>44890</c:v>
                </c:pt>
                <c:pt idx="379">
                  <c:v>44889</c:v>
                </c:pt>
                <c:pt idx="380">
                  <c:v>44888</c:v>
                </c:pt>
                <c:pt idx="381">
                  <c:v>44887</c:v>
                </c:pt>
                <c:pt idx="382">
                  <c:v>44886</c:v>
                </c:pt>
                <c:pt idx="383">
                  <c:v>44883</c:v>
                </c:pt>
                <c:pt idx="384">
                  <c:v>44882</c:v>
                </c:pt>
                <c:pt idx="385">
                  <c:v>44881</c:v>
                </c:pt>
                <c:pt idx="386">
                  <c:v>44880</c:v>
                </c:pt>
                <c:pt idx="387">
                  <c:v>44879</c:v>
                </c:pt>
                <c:pt idx="388">
                  <c:v>44876</c:v>
                </c:pt>
                <c:pt idx="389">
                  <c:v>44875</c:v>
                </c:pt>
                <c:pt idx="390">
                  <c:v>44874</c:v>
                </c:pt>
                <c:pt idx="391">
                  <c:v>44873</c:v>
                </c:pt>
                <c:pt idx="392">
                  <c:v>44872</c:v>
                </c:pt>
                <c:pt idx="393">
                  <c:v>44869</c:v>
                </c:pt>
                <c:pt idx="394">
                  <c:v>44868</c:v>
                </c:pt>
                <c:pt idx="395">
                  <c:v>44867</c:v>
                </c:pt>
                <c:pt idx="396">
                  <c:v>44866</c:v>
                </c:pt>
                <c:pt idx="397">
                  <c:v>44865</c:v>
                </c:pt>
                <c:pt idx="398">
                  <c:v>44862</c:v>
                </c:pt>
                <c:pt idx="399">
                  <c:v>44861</c:v>
                </c:pt>
                <c:pt idx="400">
                  <c:v>44860</c:v>
                </c:pt>
                <c:pt idx="401">
                  <c:v>44859</c:v>
                </c:pt>
                <c:pt idx="402">
                  <c:v>44858</c:v>
                </c:pt>
                <c:pt idx="403">
                  <c:v>44855</c:v>
                </c:pt>
                <c:pt idx="404">
                  <c:v>44854</c:v>
                </c:pt>
                <c:pt idx="405">
                  <c:v>44853</c:v>
                </c:pt>
                <c:pt idx="406">
                  <c:v>44852</c:v>
                </c:pt>
                <c:pt idx="407">
                  <c:v>44851</c:v>
                </c:pt>
                <c:pt idx="408">
                  <c:v>44848</c:v>
                </c:pt>
                <c:pt idx="409">
                  <c:v>44847</c:v>
                </c:pt>
                <c:pt idx="410">
                  <c:v>44846</c:v>
                </c:pt>
                <c:pt idx="411">
                  <c:v>44845</c:v>
                </c:pt>
                <c:pt idx="412">
                  <c:v>44844</c:v>
                </c:pt>
                <c:pt idx="413">
                  <c:v>44841</c:v>
                </c:pt>
                <c:pt idx="414">
                  <c:v>44840</c:v>
                </c:pt>
                <c:pt idx="415">
                  <c:v>44839</c:v>
                </c:pt>
                <c:pt idx="416">
                  <c:v>44838</c:v>
                </c:pt>
                <c:pt idx="417">
                  <c:v>44837</c:v>
                </c:pt>
                <c:pt idx="418">
                  <c:v>44834</c:v>
                </c:pt>
                <c:pt idx="419">
                  <c:v>44833</c:v>
                </c:pt>
                <c:pt idx="420">
                  <c:v>44832</c:v>
                </c:pt>
                <c:pt idx="421">
                  <c:v>44831</c:v>
                </c:pt>
                <c:pt idx="422">
                  <c:v>44830</c:v>
                </c:pt>
                <c:pt idx="423">
                  <c:v>44827</c:v>
                </c:pt>
                <c:pt idx="424">
                  <c:v>44826</c:v>
                </c:pt>
                <c:pt idx="425">
                  <c:v>44825</c:v>
                </c:pt>
                <c:pt idx="426">
                  <c:v>44824</c:v>
                </c:pt>
                <c:pt idx="427">
                  <c:v>44820</c:v>
                </c:pt>
                <c:pt idx="428">
                  <c:v>44819</c:v>
                </c:pt>
                <c:pt idx="429">
                  <c:v>44818</c:v>
                </c:pt>
                <c:pt idx="430">
                  <c:v>44817</c:v>
                </c:pt>
                <c:pt idx="431">
                  <c:v>44816</c:v>
                </c:pt>
                <c:pt idx="432">
                  <c:v>44813</c:v>
                </c:pt>
                <c:pt idx="433">
                  <c:v>44812</c:v>
                </c:pt>
                <c:pt idx="434">
                  <c:v>44811</c:v>
                </c:pt>
                <c:pt idx="435">
                  <c:v>44810</c:v>
                </c:pt>
                <c:pt idx="436">
                  <c:v>44809</c:v>
                </c:pt>
                <c:pt idx="437">
                  <c:v>44806</c:v>
                </c:pt>
                <c:pt idx="438">
                  <c:v>44805</c:v>
                </c:pt>
                <c:pt idx="439">
                  <c:v>44804</c:v>
                </c:pt>
                <c:pt idx="440">
                  <c:v>44803</c:v>
                </c:pt>
                <c:pt idx="441">
                  <c:v>44799</c:v>
                </c:pt>
                <c:pt idx="442">
                  <c:v>44798</c:v>
                </c:pt>
                <c:pt idx="443">
                  <c:v>44797</c:v>
                </c:pt>
                <c:pt idx="444">
                  <c:v>44796</c:v>
                </c:pt>
                <c:pt idx="445">
                  <c:v>44795</c:v>
                </c:pt>
                <c:pt idx="446">
                  <c:v>44792</c:v>
                </c:pt>
                <c:pt idx="447">
                  <c:v>44791</c:v>
                </c:pt>
                <c:pt idx="448">
                  <c:v>44790</c:v>
                </c:pt>
                <c:pt idx="449">
                  <c:v>44789</c:v>
                </c:pt>
                <c:pt idx="450">
                  <c:v>44788</c:v>
                </c:pt>
                <c:pt idx="451">
                  <c:v>44785</c:v>
                </c:pt>
                <c:pt idx="452">
                  <c:v>44784</c:v>
                </c:pt>
                <c:pt idx="453">
                  <c:v>44783</c:v>
                </c:pt>
                <c:pt idx="454">
                  <c:v>44782</c:v>
                </c:pt>
                <c:pt idx="455">
                  <c:v>44781</c:v>
                </c:pt>
                <c:pt idx="456">
                  <c:v>44778</c:v>
                </c:pt>
                <c:pt idx="457">
                  <c:v>44777</c:v>
                </c:pt>
                <c:pt idx="458">
                  <c:v>44776</c:v>
                </c:pt>
                <c:pt idx="459">
                  <c:v>44775</c:v>
                </c:pt>
                <c:pt idx="460">
                  <c:v>44774</c:v>
                </c:pt>
                <c:pt idx="461">
                  <c:v>44771</c:v>
                </c:pt>
                <c:pt idx="462">
                  <c:v>44770</c:v>
                </c:pt>
                <c:pt idx="463">
                  <c:v>44769</c:v>
                </c:pt>
                <c:pt idx="464">
                  <c:v>44768</c:v>
                </c:pt>
                <c:pt idx="465">
                  <c:v>44767</c:v>
                </c:pt>
                <c:pt idx="466">
                  <c:v>44764</c:v>
                </c:pt>
                <c:pt idx="467">
                  <c:v>44763</c:v>
                </c:pt>
                <c:pt idx="468">
                  <c:v>44762</c:v>
                </c:pt>
                <c:pt idx="469">
                  <c:v>44761</c:v>
                </c:pt>
                <c:pt idx="470">
                  <c:v>44760</c:v>
                </c:pt>
                <c:pt idx="471">
                  <c:v>44757</c:v>
                </c:pt>
                <c:pt idx="472">
                  <c:v>44756</c:v>
                </c:pt>
                <c:pt idx="473">
                  <c:v>44755</c:v>
                </c:pt>
                <c:pt idx="474">
                  <c:v>44754</c:v>
                </c:pt>
                <c:pt idx="475">
                  <c:v>44753</c:v>
                </c:pt>
                <c:pt idx="476">
                  <c:v>44750</c:v>
                </c:pt>
                <c:pt idx="477">
                  <c:v>44749</c:v>
                </c:pt>
                <c:pt idx="478">
                  <c:v>44748</c:v>
                </c:pt>
                <c:pt idx="479">
                  <c:v>44747</c:v>
                </c:pt>
                <c:pt idx="480">
                  <c:v>44746</c:v>
                </c:pt>
                <c:pt idx="481">
                  <c:v>44743</c:v>
                </c:pt>
                <c:pt idx="482">
                  <c:v>44742</c:v>
                </c:pt>
                <c:pt idx="483">
                  <c:v>44741</c:v>
                </c:pt>
                <c:pt idx="484">
                  <c:v>44740</c:v>
                </c:pt>
                <c:pt idx="485">
                  <c:v>44739</c:v>
                </c:pt>
                <c:pt idx="486">
                  <c:v>44736</c:v>
                </c:pt>
                <c:pt idx="487">
                  <c:v>44735</c:v>
                </c:pt>
                <c:pt idx="488">
                  <c:v>44734</c:v>
                </c:pt>
                <c:pt idx="489">
                  <c:v>44733</c:v>
                </c:pt>
                <c:pt idx="490">
                  <c:v>44732</c:v>
                </c:pt>
                <c:pt idx="491">
                  <c:v>44729</c:v>
                </c:pt>
                <c:pt idx="492">
                  <c:v>44728</c:v>
                </c:pt>
                <c:pt idx="493">
                  <c:v>44727</c:v>
                </c:pt>
                <c:pt idx="494">
                  <c:v>44726</c:v>
                </c:pt>
                <c:pt idx="495">
                  <c:v>44725</c:v>
                </c:pt>
                <c:pt idx="496">
                  <c:v>44722</c:v>
                </c:pt>
                <c:pt idx="497">
                  <c:v>44721</c:v>
                </c:pt>
                <c:pt idx="498">
                  <c:v>44720</c:v>
                </c:pt>
                <c:pt idx="499">
                  <c:v>44719</c:v>
                </c:pt>
                <c:pt idx="500">
                  <c:v>44718</c:v>
                </c:pt>
                <c:pt idx="501">
                  <c:v>44713</c:v>
                </c:pt>
                <c:pt idx="502">
                  <c:v>44712</c:v>
                </c:pt>
                <c:pt idx="503">
                  <c:v>44711</c:v>
                </c:pt>
                <c:pt idx="504">
                  <c:v>44708</c:v>
                </c:pt>
                <c:pt idx="505">
                  <c:v>44707</c:v>
                </c:pt>
                <c:pt idx="506">
                  <c:v>44706</c:v>
                </c:pt>
                <c:pt idx="507">
                  <c:v>44705</c:v>
                </c:pt>
                <c:pt idx="508">
                  <c:v>44704</c:v>
                </c:pt>
                <c:pt idx="509">
                  <c:v>44701</c:v>
                </c:pt>
                <c:pt idx="510">
                  <c:v>44700</c:v>
                </c:pt>
                <c:pt idx="511">
                  <c:v>44699</c:v>
                </c:pt>
                <c:pt idx="512">
                  <c:v>44698</c:v>
                </c:pt>
                <c:pt idx="513">
                  <c:v>44697</c:v>
                </c:pt>
                <c:pt idx="514">
                  <c:v>44694</c:v>
                </c:pt>
                <c:pt idx="515">
                  <c:v>44693</c:v>
                </c:pt>
                <c:pt idx="516">
                  <c:v>44692</c:v>
                </c:pt>
                <c:pt idx="517">
                  <c:v>44691</c:v>
                </c:pt>
                <c:pt idx="518">
                  <c:v>44690</c:v>
                </c:pt>
                <c:pt idx="519">
                  <c:v>44687</c:v>
                </c:pt>
                <c:pt idx="520">
                  <c:v>44686</c:v>
                </c:pt>
                <c:pt idx="521">
                  <c:v>44685</c:v>
                </c:pt>
                <c:pt idx="522">
                  <c:v>44684</c:v>
                </c:pt>
              </c:numCache>
            </c:numRef>
          </c:cat>
          <c:val>
            <c:numRef>
              <c:f>'SCS Group Data'!$E$6:$E$528</c:f>
              <c:numCache>
                <c:formatCode>"$"#,##0.00</c:formatCode>
                <c:ptCount val="523"/>
                <c:pt idx="0">
                  <c:v>2.7</c:v>
                </c:pt>
                <c:pt idx="1">
                  <c:v>2.7</c:v>
                </c:pt>
                <c:pt idx="2">
                  <c:v>2.7</c:v>
                </c:pt>
                <c:pt idx="3">
                  <c:v>2.7</c:v>
                </c:pt>
                <c:pt idx="4">
                  <c:v>2.7</c:v>
                </c:pt>
                <c:pt idx="5">
                  <c:v>2.7</c:v>
                </c:pt>
                <c:pt idx="6">
                  <c:v>2.7</c:v>
                </c:pt>
                <c:pt idx="7">
                  <c:v>2.7</c:v>
                </c:pt>
                <c:pt idx="8">
                  <c:v>2.7</c:v>
                </c:pt>
                <c:pt idx="9">
                  <c:v>2.7</c:v>
                </c:pt>
                <c:pt idx="10">
                  <c:v>2.7</c:v>
                </c:pt>
                <c:pt idx="11">
                  <c:v>2.7</c:v>
                </c:pt>
                <c:pt idx="12">
                  <c:v>2.7</c:v>
                </c:pt>
                <c:pt idx="13">
                  <c:v>2.7</c:v>
                </c:pt>
                <c:pt idx="14">
                  <c:v>2.7</c:v>
                </c:pt>
                <c:pt idx="15">
                  <c:v>2.7</c:v>
                </c:pt>
                <c:pt idx="16">
                  <c:v>2.7</c:v>
                </c:pt>
                <c:pt idx="17">
                  <c:v>2.7</c:v>
                </c:pt>
                <c:pt idx="18">
                  <c:v>2.7</c:v>
                </c:pt>
                <c:pt idx="19">
                  <c:v>2.7</c:v>
                </c:pt>
                <c:pt idx="20">
                  <c:v>2.7</c:v>
                </c:pt>
                <c:pt idx="21">
                  <c:v>2.7</c:v>
                </c:pt>
                <c:pt idx="22">
                  <c:v>2.7</c:v>
                </c:pt>
                <c:pt idx="23">
                  <c:v>2.7</c:v>
                </c:pt>
                <c:pt idx="24">
                  <c:v>2.7</c:v>
                </c:pt>
                <c:pt idx="25">
                  <c:v>2.7</c:v>
                </c:pt>
                <c:pt idx="26">
                  <c:v>2.7</c:v>
                </c:pt>
                <c:pt idx="27">
                  <c:v>2.7</c:v>
                </c:pt>
                <c:pt idx="28">
                  <c:v>2.7</c:v>
                </c:pt>
                <c:pt idx="29">
                  <c:v>2.7</c:v>
                </c:pt>
                <c:pt idx="30">
                  <c:v>2.7</c:v>
                </c:pt>
                <c:pt idx="31">
                  <c:v>2.7</c:v>
                </c:pt>
                <c:pt idx="32">
                  <c:v>2.7</c:v>
                </c:pt>
                <c:pt idx="33">
                  <c:v>2.7</c:v>
                </c:pt>
                <c:pt idx="34">
                  <c:v>2.7</c:v>
                </c:pt>
                <c:pt idx="35">
                  <c:v>2.7</c:v>
                </c:pt>
                <c:pt idx="36">
                  <c:v>2.7</c:v>
                </c:pt>
                <c:pt idx="37">
                  <c:v>2.7</c:v>
                </c:pt>
                <c:pt idx="38">
                  <c:v>2.7</c:v>
                </c:pt>
                <c:pt idx="39">
                  <c:v>2.7</c:v>
                </c:pt>
                <c:pt idx="40">
                  <c:v>2.7</c:v>
                </c:pt>
                <c:pt idx="41">
                  <c:v>2.7</c:v>
                </c:pt>
                <c:pt idx="42">
                  <c:v>2.7</c:v>
                </c:pt>
                <c:pt idx="43">
                  <c:v>2.7</c:v>
                </c:pt>
                <c:pt idx="44">
                  <c:v>2.7</c:v>
                </c:pt>
                <c:pt idx="45">
                  <c:v>2.7</c:v>
                </c:pt>
                <c:pt idx="46">
                  <c:v>2.7</c:v>
                </c:pt>
                <c:pt idx="47">
                  <c:v>2.7</c:v>
                </c:pt>
                <c:pt idx="48">
                  <c:v>2.7</c:v>
                </c:pt>
                <c:pt idx="49">
                  <c:v>2.7</c:v>
                </c:pt>
                <c:pt idx="50">
                  <c:v>2.7</c:v>
                </c:pt>
                <c:pt idx="51">
                  <c:v>2.7</c:v>
                </c:pt>
                <c:pt idx="52">
                  <c:v>2.7</c:v>
                </c:pt>
                <c:pt idx="53">
                  <c:v>2.7</c:v>
                </c:pt>
                <c:pt idx="54">
                  <c:v>2.7</c:v>
                </c:pt>
                <c:pt idx="55">
                  <c:v>2.7</c:v>
                </c:pt>
                <c:pt idx="56">
                  <c:v>2.7</c:v>
                </c:pt>
                <c:pt idx="57">
                  <c:v>2.7</c:v>
                </c:pt>
                <c:pt idx="58">
                  <c:v>2.7</c:v>
                </c:pt>
                <c:pt idx="59">
                  <c:v>2.7</c:v>
                </c:pt>
                <c:pt idx="60">
                  <c:v>2.7</c:v>
                </c:pt>
                <c:pt idx="61">
                  <c:v>2.7</c:v>
                </c:pt>
                <c:pt idx="62">
                  <c:v>2.7</c:v>
                </c:pt>
                <c:pt idx="63">
                  <c:v>2.7</c:v>
                </c:pt>
                <c:pt idx="64">
                  <c:v>2.7</c:v>
                </c:pt>
                <c:pt idx="65">
                  <c:v>2.7</c:v>
                </c:pt>
                <c:pt idx="66">
                  <c:v>2.7</c:v>
                </c:pt>
                <c:pt idx="67">
                  <c:v>2.7</c:v>
                </c:pt>
                <c:pt idx="68">
                  <c:v>2.7</c:v>
                </c:pt>
                <c:pt idx="69">
                  <c:v>2.7</c:v>
                </c:pt>
                <c:pt idx="70">
                  <c:v>2.7</c:v>
                </c:pt>
                <c:pt idx="71">
                  <c:v>2.7</c:v>
                </c:pt>
                <c:pt idx="72">
                  <c:v>2.7</c:v>
                </c:pt>
                <c:pt idx="73">
                  <c:v>2.7</c:v>
                </c:pt>
                <c:pt idx="74">
                  <c:v>2.7</c:v>
                </c:pt>
                <c:pt idx="75">
                  <c:v>2.7</c:v>
                </c:pt>
                <c:pt idx="76">
                  <c:v>2.7</c:v>
                </c:pt>
                <c:pt idx="77">
                  <c:v>2.7</c:v>
                </c:pt>
                <c:pt idx="78">
                  <c:v>2.7</c:v>
                </c:pt>
                <c:pt idx="79">
                  <c:v>2.7</c:v>
                </c:pt>
                <c:pt idx="80">
                  <c:v>2.7</c:v>
                </c:pt>
                <c:pt idx="81">
                  <c:v>2.7</c:v>
                </c:pt>
                <c:pt idx="82">
                  <c:v>2.7</c:v>
                </c:pt>
                <c:pt idx="83">
                  <c:v>2.7</c:v>
                </c:pt>
                <c:pt idx="84">
                  <c:v>2.7</c:v>
                </c:pt>
                <c:pt idx="85">
                  <c:v>2.68</c:v>
                </c:pt>
                <c:pt idx="86">
                  <c:v>2.68</c:v>
                </c:pt>
                <c:pt idx="87">
                  <c:v>2.6850000000000001</c:v>
                </c:pt>
                <c:pt idx="88">
                  <c:v>2.68</c:v>
                </c:pt>
                <c:pt idx="89">
                  <c:v>2.69</c:v>
                </c:pt>
                <c:pt idx="90">
                  <c:v>2.68</c:v>
                </c:pt>
                <c:pt idx="91">
                  <c:v>2.68</c:v>
                </c:pt>
                <c:pt idx="92">
                  <c:v>2.6850000000000001</c:v>
                </c:pt>
                <c:pt idx="93">
                  <c:v>2.68</c:v>
                </c:pt>
                <c:pt idx="94">
                  <c:v>2.67</c:v>
                </c:pt>
                <c:pt idx="95">
                  <c:v>2.68</c:v>
                </c:pt>
                <c:pt idx="96">
                  <c:v>2.68</c:v>
                </c:pt>
                <c:pt idx="97">
                  <c:v>2.67</c:v>
                </c:pt>
                <c:pt idx="98">
                  <c:v>2.66</c:v>
                </c:pt>
                <c:pt idx="99">
                  <c:v>2.64</c:v>
                </c:pt>
                <c:pt idx="100">
                  <c:v>2.64</c:v>
                </c:pt>
                <c:pt idx="101">
                  <c:v>2.64</c:v>
                </c:pt>
                <c:pt idx="102">
                  <c:v>2.65</c:v>
                </c:pt>
                <c:pt idx="103">
                  <c:v>2.63</c:v>
                </c:pt>
                <c:pt idx="104">
                  <c:v>2.64</c:v>
                </c:pt>
                <c:pt idx="105">
                  <c:v>2.64</c:v>
                </c:pt>
                <c:pt idx="106">
                  <c:v>2.64</c:v>
                </c:pt>
                <c:pt idx="107">
                  <c:v>2.6349999999999998</c:v>
                </c:pt>
                <c:pt idx="108">
                  <c:v>2.64</c:v>
                </c:pt>
                <c:pt idx="109">
                  <c:v>2.6</c:v>
                </c:pt>
                <c:pt idx="110">
                  <c:v>2.6</c:v>
                </c:pt>
                <c:pt idx="111">
                  <c:v>2.61</c:v>
                </c:pt>
                <c:pt idx="112">
                  <c:v>2.6</c:v>
                </c:pt>
                <c:pt idx="113">
                  <c:v>2.61</c:v>
                </c:pt>
                <c:pt idx="114">
                  <c:v>2.61</c:v>
                </c:pt>
                <c:pt idx="115">
                  <c:v>2.62</c:v>
                </c:pt>
                <c:pt idx="116">
                  <c:v>2.6</c:v>
                </c:pt>
                <c:pt idx="117">
                  <c:v>2.6</c:v>
                </c:pt>
                <c:pt idx="118">
                  <c:v>2.59</c:v>
                </c:pt>
                <c:pt idx="119">
                  <c:v>2.59</c:v>
                </c:pt>
                <c:pt idx="120">
                  <c:v>2.59</c:v>
                </c:pt>
                <c:pt idx="121">
                  <c:v>2.6</c:v>
                </c:pt>
                <c:pt idx="122">
                  <c:v>2.59</c:v>
                </c:pt>
                <c:pt idx="123">
                  <c:v>2.59</c:v>
                </c:pt>
                <c:pt idx="124">
                  <c:v>2.59</c:v>
                </c:pt>
                <c:pt idx="125">
                  <c:v>2.58</c:v>
                </c:pt>
                <c:pt idx="126">
                  <c:v>2.59</c:v>
                </c:pt>
                <c:pt idx="127">
                  <c:v>2.585</c:v>
                </c:pt>
                <c:pt idx="128">
                  <c:v>2.59</c:v>
                </c:pt>
                <c:pt idx="129">
                  <c:v>2.59</c:v>
                </c:pt>
                <c:pt idx="130">
                  <c:v>2.5950000000000002</c:v>
                </c:pt>
                <c:pt idx="131">
                  <c:v>2.6</c:v>
                </c:pt>
                <c:pt idx="132">
                  <c:v>2.6</c:v>
                </c:pt>
                <c:pt idx="133">
                  <c:v>2.6</c:v>
                </c:pt>
                <c:pt idx="134">
                  <c:v>2.71</c:v>
                </c:pt>
                <c:pt idx="135">
                  <c:v>2.71</c:v>
                </c:pt>
                <c:pt idx="136">
                  <c:v>2.7</c:v>
                </c:pt>
                <c:pt idx="137">
                  <c:v>2.7</c:v>
                </c:pt>
                <c:pt idx="138">
                  <c:v>2.7050000000000001</c:v>
                </c:pt>
                <c:pt idx="139">
                  <c:v>2.7</c:v>
                </c:pt>
                <c:pt idx="140">
                  <c:v>2.7</c:v>
                </c:pt>
                <c:pt idx="141">
                  <c:v>2.7</c:v>
                </c:pt>
                <c:pt idx="142">
                  <c:v>2.7</c:v>
                </c:pt>
                <c:pt idx="143">
                  <c:v>2.69</c:v>
                </c:pt>
                <c:pt idx="144">
                  <c:v>2.71</c:v>
                </c:pt>
                <c:pt idx="145">
                  <c:v>2.71</c:v>
                </c:pt>
                <c:pt idx="146">
                  <c:v>2.7</c:v>
                </c:pt>
                <c:pt idx="147">
                  <c:v>2.67</c:v>
                </c:pt>
                <c:pt idx="148">
                  <c:v>2.67</c:v>
                </c:pt>
                <c:pt idx="149">
                  <c:v>2.7</c:v>
                </c:pt>
                <c:pt idx="150">
                  <c:v>2.71</c:v>
                </c:pt>
                <c:pt idx="151">
                  <c:v>1.69</c:v>
                </c:pt>
                <c:pt idx="152">
                  <c:v>1.66</c:v>
                </c:pt>
                <c:pt idx="153">
                  <c:v>1.6375</c:v>
                </c:pt>
                <c:pt idx="154">
                  <c:v>1.6375</c:v>
                </c:pt>
                <c:pt idx="155">
                  <c:v>1.615</c:v>
                </c:pt>
                <c:pt idx="156">
                  <c:v>1.6074999999999999</c:v>
                </c:pt>
                <c:pt idx="157">
                  <c:v>1.615</c:v>
                </c:pt>
                <c:pt idx="158">
                  <c:v>1.6074999999999999</c:v>
                </c:pt>
                <c:pt idx="159">
                  <c:v>1.6174999999999999</c:v>
                </c:pt>
                <c:pt idx="160">
                  <c:v>1.6</c:v>
                </c:pt>
                <c:pt idx="161">
                  <c:v>1.68</c:v>
                </c:pt>
                <c:pt idx="162">
                  <c:v>1.67</c:v>
                </c:pt>
                <c:pt idx="163">
                  <c:v>1.6850000000000001</c:v>
                </c:pt>
                <c:pt idx="164">
                  <c:v>1.65</c:v>
                </c:pt>
                <c:pt idx="165">
                  <c:v>1.67</c:v>
                </c:pt>
                <c:pt idx="166">
                  <c:v>1.6875</c:v>
                </c:pt>
                <c:pt idx="167">
                  <c:v>1.7124999999999999</c:v>
                </c:pt>
                <c:pt idx="168">
                  <c:v>1.68</c:v>
                </c:pt>
                <c:pt idx="169">
                  <c:v>1.68</c:v>
                </c:pt>
                <c:pt idx="170">
                  <c:v>1.6850000000000001</c:v>
                </c:pt>
                <c:pt idx="171">
                  <c:v>1.7175</c:v>
                </c:pt>
                <c:pt idx="172">
                  <c:v>1.6950000000000001</c:v>
                </c:pt>
                <c:pt idx="173">
                  <c:v>1.7224999999999999</c:v>
                </c:pt>
                <c:pt idx="174">
                  <c:v>1.7224999999999999</c:v>
                </c:pt>
                <c:pt idx="175">
                  <c:v>1.7050000000000001</c:v>
                </c:pt>
                <c:pt idx="176">
                  <c:v>1.7050000000000001</c:v>
                </c:pt>
                <c:pt idx="177">
                  <c:v>1.71</c:v>
                </c:pt>
                <c:pt idx="178">
                  <c:v>1.7275</c:v>
                </c:pt>
                <c:pt idx="179">
                  <c:v>1.6975</c:v>
                </c:pt>
                <c:pt idx="180">
                  <c:v>1.7075</c:v>
                </c:pt>
                <c:pt idx="181">
                  <c:v>1.73</c:v>
                </c:pt>
                <c:pt idx="182">
                  <c:v>1.6850000000000001</c:v>
                </c:pt>
                <c:pt idx="183">
                  <c:v>1.6475</c:v>
                </c:pt>
                <c:pt idx="184">
                  <c:v>1.625</c:v>
                </c:pt>
                <c:pt idx="185">
                  <c:v>1.655</c:v>
                </c:pt>
                <c:pt idx="186">
                  <c:v>1.63</c:v>
                </c:pt>
                <c:pt idx="187">
                  <c:v>1.625</c:v>
                </c:pt>
                <c:pt idx="188">
                  <c:v>1.6475</c:v>
                </c:pt>
                <c:pt idx="189">
                  <c:v>1.585</c:v>
                </c:pt>
                <c:pt idx="190">
                  <c:v>1.645</c:v>
                </c:pt>
                <c:pt idx="191">
                  <c:v>1.6675</c:v>
                </c:pt>
                <c:pt idx="192">
                  <c:v>1.6625000000000001</c:v>
                </c:pt>
                <c:pt idx="193">
                  <c:v>1.6825000000000001</c:v>
                </c:pt>
                <c:pt idx="194">
                  <c:v>1.6875</c:v>
                </c:pt>
                <c:pt idx="195">
                  <c:v>1.68</c:v>
                </c:pt>
                <c:pt idx="196">
                  <c:v>1.7050000000000001</c:v>
                </c:pt>
                <c:pt idx="197">
                  <c:v>1.7024999999999999</c:v>
                </c:pt>
                <c:pt idx="198">
                  <c:v>1.7150000000000001</c:v>
                </c:pt>
                <c:pt idx="199">
                  <c:v>1.7250000000000001</c:v>
                </c:pt>
                <c:pt idx="200">
                  <c:v>1.7124999999999999</c:v>
                </c:pt>
                <c:pt idx="201">
                  <c:v>1.655</c:v>
                </c:pt>
                <c:pt idx="202">
                  <c:v>1.67</c:v>
                </c:pt>
                <c:pt idx="203">
                  <c:v>1.675</c:v>
                </c:pt>
                <c:pt idx="204">
                  <c:v>1.71</c:v>
                </c:pt>
                <c:pt idx="205">
                  <c:v>1.73</c:v>
                </c:pt>
                <c:pt idx="206">
                  <c:v>1.77</c:v>
                </c:pt>
                <c:pt idx="207">
                  <c:v>1.7849999999999999</c:v>
                </c:pt>
                <c:pt idx="208">
                  <c:v>1.8</c:v>
                </c:pt>
                <c:pt idx="209">
                  <c:v>1.7875000000000001</c:v>
                </c:pt>
                <c:pt idx="210">
                  <c:v>1.7</c:v>
                </c:pt>
                <c:pt idx="211">
                  <c:v>1.665</c:v>
                </c:pt>
                <c:pt idx="212">
                  <c:v>1.6325000000000001</c:v>
                </c:pt>
                <c:pt idx="213">
                  <c:v>1.6274999999999999</c:v>
                </c:pt>
                <c:pt idx="214">
                  <c:v>1.57</c:v>
                </c:pt>
                <c:pt idx="215">
                  <c:v>1.54</c:v>
                </c:pt>
                <c:pt idx="216">
                  <c:v>1.585</c:v>
                </c:pt>
                <c:pt idx="217">
                  <c:v>1.55</c:v>
                </c:pt>
                <c:pt idx="218">
                  <c:v>1.5649999999999999</c:v>
                </c:pt>
                <c:pt idx="219">
                  <c:v>1.5449999999999999</c:v>
                </c:pt>
                <c:pt idx="220">
                  <c:v>1.43</c:v>
                </c:pt>
                <c:pt idx="221">
                  <c:v>1.425</c:v>
                </c:pt>
                <c:pt idx="222">
                  <c:v>1.4450000000000001</c:v>
                </c:pt>
                <c:pt idx="223">
                  <c:v>1.48</c:v>
                </c:pt>
                <c:pt idx="224">
                  <c:v>1.46</c:v>
                </c:pt>
                <c:pt idx="225">
                  <c:v>1.4975000000000001</c:v>
                </c:pt>
                <c:pt idx="226">
                  <c:v>1.5149999999999999</c:v>
                </c:pt>
                <c:pt idx="227">
                  <c:v>1.51</c:v>
                </c:pt>
                <c:pt idx="228">
                  <c:v>1.5175000000000001</c:v>
                </c:pt>
                <c:pt idx="229">
                  <c:v>1.5</c:v>
                </c:pt>
                <c:pt idx="230">
                  <c:v>1.5075000000000001</c:v>
                </c:pt>
                <c:pt idx="231">
                  <c:v>1.53</c:v>
                </c:pt>
                <c:pt idx="232">
                  <c:v>1.5125</c:v>
                </c:pt>
                <c:pt idx="233">
                  <c:v>1.5</c:v>
                </c:pt>
                <c:pt idx="234">
                  <c:v>1.47</c:v>
                </c:pt>
                <c:pt idx="235">
                  <c:v>1.5175000000000001</c:v>
                </c:pt>
                <c:pt idx="236">
                  <c:v>1.5375000000000001</c:v>
                </c:pt>
                <c:pt idx="237">
                  <c:v>1.55</c:v>
                </c:pt>
                <c:pt idx="238">
                  <c:v>1.54</c:v>
                </c:pt>
                <c:pt idx="239">
                  <c:v>1.55</c:v>
                </c:pt>
                <c:pt idx="240">
                  <c:v>1.5149999999999999</c:v>
                </c:pt>
                <c:pt idx="241">
                  <c:v>1.5249999999999999</c:v>
                </c:pt>
                <c:pt idx="242">
                  <c:v>1.5375000000000001</c:v>
                </c:pt>
                <c:pt idx="243">
                  <c:v>1.55</c:v>
                </c:pt>
                <c:pt idx="244">
                  <c:v>1.5625</c:v>
                </c:pt>
                <c:pt idx="245">
                  <c:v>1.5625</c:v>
                </c:pt>
                <c:pt idx="246">
                  <c:v>1.57</c:v>
                </c:pt>
                <c:pt idx="247">
                  <c:v>1.5649999999999999</c:v>
                </c:pt>
                <c:pt idx="248">
                  <c:v>1.5674999999999999</c:v>
                </c:pt>
                <c:pt idx="249">
                  <c:v>1.57</c:v>
                </c:pt>
                <c:pt idx="250">
                  <c:v>1.55</c:v>
                </c:pt>
                <c:pt idx="251">
                  <c:v>1.5725</c:v>
                </c:pt>
                <c:pt idx="252">
                  <c:v>1.5874999999999999</c:v>
                </c:pt>
                <c:pt idx="253">
                  <c:v>1.5974999999999999</c:v>
                </c:pt>
                <c:pt idx="254">
                  <c:v>1.65</c:v>
                </c:pt>
                <c:pt idx="255">
                  <c:v>1.6725000000000001</c:v>
                </c:pt>
                <c:pt idx="256">
                  <c:v>1.6775</c:v>
                </c:pt>
                <c:pt idx="257">
                  <c:v>1.6825000000000001</c:v>
                </c:pt>
                <c:pt idx="258">
                  <c:v>1.65</c:v>
                </c:pt>
                <c:pt idx="259">
                  <c:v>1.675</c:v>
                </c:pt>
                <c:pt idx="260">
                  <c:v>1.6725000000000001</c:v>
                </c:pt>
                <c:pt idx="261">
                  <c:v>1.635</c:v>
                </c:pt>
                <c:pt idx="262">
                  <c:v>1.635</c:v>
                </c:pt>
                <c:pt idx="263">
                  <c:v>1.6725000000000001</c:v>
                </c:pt>
                <c:pt idx="264">
                  <c:v>1.7250000000000001</c:v>
                </c:pt>
                <c:pt idx="265">
                  <c:v>1.72</c:v>
                </c:pt>
                <c:pt idx="266">
                  <c:v>1.7124999999999999</c:v>
                </c:pt>
                <c:pt idx="267">
                  <c:v>1.73</c:v>
                </c:pt>
                <c:pt idx="268">
                  <c:v>1.7475000000000001</c:v>
                </c:pt>
                <c:pt idx="269">
                  <c:v>1.7150000000000001</c:v>
                </c:pt>
                <c:pt idx="270">
                  <c:v>1.7549999999999999</c:v>
                </c:pt>
                <c:pt idx="271">
                  <c:v>1.77</c:v>
                </c:pt>
                <c:pt idx="272">
                  <c:v>1.7649999999999999</c:v>
                </c:pt>
                <c:pt idx="273">
                  <c:v>1.7649999999999999</c:v>
                </c:pt>
                <c:pt idx="274">
                  <c:v>1.75</c:v>
                </c:pt>
                <c:pt idx="275">
                  <c:v>1.75</c:v>
                </c:pt>
                <c:pt idx="276">
                  <c:v>1.75</c:v>
                </c:pt>
                <c:pt idx="277">
                  <c:v>1.76</c:v>
                </c:pt>
                <c:pt idx="278">
                  <c:v>1.7725</c:v>
                </c:pt>
                <c:pt idx="279">
                  <c:v>1.74</c:v>
                </c:pt>
                <c:pt idx="280">
                  <c:v>1.7949999999999999</c:v>
                </c:pt>
                <c:pt idx="281">
                  <c:v>1.7749999999999999</c:v>
                </c:pt>
                <c:pt idx="282">
                  <c:v>1.7775000000000001</c:v>
                </c:pt>
                <c:pt idx="283">
                  <c:v>1.7675000000000001</c:v>
                </c:pt>
                <c:pt idx="284">
                  <c:v>1.7849999999999999</c:v>
                </c:pt>
                <c:pt idx="285">
                  <c:v>1.7775000000000001</c:v>
                </c:pt>
                <c:pt idx="286">
                  <c:v>1.7749999999999999</c:v>
                </c:pt>
                <c:pt idx="287">
                  <c:v>1.8</c:v>
                </c:pt>
                <c:pt idx="288">
                  <c:v>1.7450000000000001</c:v>
                </c:pt>
                <c:pt idx="289">
                  <c:v>1.7675000000000001</c:v>
                </c:pt>
                <c:pt idx="290">
                  <c:v>1.7725</c:v>
                </c:pt>
                <c:pt idx="291">
                  <c:v>1.77</c:v>
                </c:pt>
                <c:pt idx="292">
                  <c:v>1.7575000000000001</c:v>
                </c:pt>
                <c:pt idx="293">
                  <c:v>1.7</c:v>
                </c:pt>
                <c:pt idx="294">
                  <c:v>1.72</c:v>
                </c:pt>
                <c:pt idx="295">
                  <c:v>1.8674999999999999</c:v>
                </c:pt>
                <c:pt idx="296">
                  <c:v>1.895</c:v>
                </c:pt>
                <c:pt idx="297">
                  <c:v>1.8674999999999999</c:v>
                </c:pt>
                <c:pt idx="298">
                  <c:v>1.8975</c:v>
                </c:pt>
                <c:pt idx="299">
                  <c:v>1.8975</c:v>
                </c:pt>
                <c:pt idx="300">
                  <c:v>1.8</c:v>
                </c:pt>
                <c:pt idx="301">
                  <c:v>1.88</c:v>
                </c:pt>
                <c:pt idx="302">
                  <c:v>1.8525</c:v>
                </c:pt>
                <c:pt idx="303">
                  <c:v>1.825</c:v>
                </c:pt>
                <c:pt idx="304">
                  <c:v>1.85</c:v>
                </c:pt>
                <c:pt idx="305">
                  <c:v>1.84</c:v>
                </c:pt>
                <c:pt idx="306">
                  <c:v>1.8725000000000001</c:v>
                </c:pt>
                <c:pt idx="307">
                  <c:v>1.9424999999999999</c:v>
                </c:pt>
                <c:pt idx="308">
                  <c:v>1.9</c:v>
                </c:pt>
                <c:pt idx="309">
                  <c:v>1.9350000000000001</c:v>
                </c:pt>
                <c:pt idx="310">
                  <c:v>1.9850000000000001</c:v>
                </c:pt>
                <c:pt idx="311">
                  <c:v>1.95</c:v>
                </c:pt>
                <c:pt idx="312">
                  <c:v>1.97</c:v>
                </c:pt>
                <c:pt idx="313">
                  <c:v>1.95</c:v>
                </c:pt>
                <c:pt idx="314">
                  <c:v>1.97</c:v>
                </c:pt>
                <c:pt idx="315">
                  <c:v>1.97</c:v>
                </c:pt>
                <c:pt idx="316">
                  <c:v>1.98</c:v>
                </c:pt>
                <c:pt idx="317">
                  <c:v>2.0699999999999998</c:v>
                </c:pt>
                <c:pt idx="318">
                  <c:v>1.9750000000000001</c:v>
                </c:pt>
                <c:pt idx="319">
                  <c:v>1.96</c:v>
                </c:pt>
                <c:pt idx="320">
                  <c:v>2.1</c:v>
                </c:pt>
                <c:pt idx="321">
                  <c:v>2.19</c:v>
                </c:pt>
                <c:pt idx="322">
                  <c:v>2.17</c:v>
                </c:pt>
                <c:pt idx="323">
                  <c:v>2.1800000000000002</c:v>
                </c:pt>
                <c:pt idx="324">
                  <c:v>2.1800000000000002</c:v>
                </c:pt>
                <c:pt idx="325">
                  <c:v>2.1850000000000001</c:v>
                </c:pt>
                <c:pt idx="326">
                  <c:v>2.17</c:v>
                </c:pt>
                <c:pt idx="327">
                  <c:v>2.2200000000000002</c:v>
                </c:pt>
                <c:pt idx="328">
                  <c:v>2.2400000000000002</c:v>
                </c:pt>
                <c:pt idx="329">
                  <c:v>2.2250000000000001</c:v>
                </c:pt>
                <c:pt idx="330">
                  <c:v>2.2200000000000002</c:v>
                </c:pt>
                <c:pt idx="331">
                  <c:v>2.25</c:v>
                </c:pt>
                <c:pt idx="332">
                  <c:v>2.2000000000000002</c:v>
                </c:pt>
                <c:pt idx="333">
                  <c:v>2.2149999999999999</c:v>
                </c:pt>
                <c:pt idx="334">
                  <c:v>2.2000000000000002</c:v>
                </c:pt>
                <c:pt idx="335">
                  <c:v>2.19</c:v>
                </c:pt>
                <c:pt idx="336">
                  <c:v>2.15</c:v>
                </c:pt>
                <c:pt idx="337">
                  <c:v>2.125</c:v>
                </c:pt>
                <c:pt idx="338">
                  <c:v>2.105</c:v>
                </c:pt>
                <c:pt idx="339">
                  <c:v>2.0550000000000002</c:v>
                </c:pt>
                <c:pt idx="340">
                  <c:v>2.04</c:v>
                </c:pt>
                <c:pt idx="341">
                  <c:v>2.0099999999999998</c:v>
                </c:pt>
                <c:pt idx="342">
                  <c:v>2</c:v>
                </c:pt>
                <c:pt idx="343">
                  <c:v>1.91</c:v>
                </c:pt>
                <c:pt idx="344">
                  <c:v>1.915</c:v>
                </c:pt>
                <c:pt idx="345">
                  <c:v>1.885</c:v>
                </c:pt>
                <c:pt idx="346">
                  <c:v>1.88</c:v>
                </c:pt>
                <c:pt idx="347">
                  <c:v>1.85</c:v>
                </c:pt>
                <c:pt idx="348">
                  <c:v>1.87</c:v>
                </c:pt>
                <c:pt idx="349">
                  <c:v>1.865</c:v>
                </c:pt>
                <c:pt idx="350">
                  <c:v>1.74</c:v>
                </c:pt>
                <c:pt idx="351">
                  <c:v>1.73</c:v>
                </c:pt>
                <c:pt idx="352">
                  <c:v>1.6875</c:v>
                </c:pt>
                <c:pt idx="353">
                  <c:v>1.68</c:v>
                </c:pt>
                <c:pt idx="354">
                  <c:v>1.67</c:v>
                </c:pt>
                <c:pt idx="355">
                  <c:v>1.61</c:v>
                </c:pt>
                <c:pt idx="356">
                  <c:v>1.61</c:v>
                </c:pt>
                <c:pt idx="357">
                  <c:v>1.62</c:v>
                </c:pt>
                <c:pt idx="358">
                  <c:v>1.62</c:v>
                </c:pt>
                <c:pt idx="359">
                  <c:v>1.71</c:v>
                </c:pt>
                <c:pt idx="360">
                  <c:v>1.7050000000000001</c:v>
                </c:pt>
                <c:pt idx="361">
                  <c:v>1.73</c:v>
                </c:pt>
                <c:pt idx="362">
                  <c:v>1.72</c:v>
                </c:pt>
                <c:pt idx="363">
                  <c:v>1.7150000000000001</c:v>
                </c:pt>
                <c:pt idx="364">
                  <c:v>1.69</c:v>
                </c:pt>
                <c:pt idx="365">
                  <c:v>1.66</c:v>
                </c:pt>
                <c:pt idx="366">
                  <c:v>1.66</c:v>
                </c:pt>
                <c:pt idx="367">
                  <c:v>1.62</c:v>
                </c:pt>
                <c:pt idx="368">
                  <c:v>1.63</c:v>
                </c:pt>
                <c:pt idx="369">
                  <c:v>1.5649999999999999</c:v>
                </c:pt>
                <c:pt idx="370">
                  <c:v>1.53</c:v>
                </c:pt>
                <c:pt idx="371">
                  <c:v>1.5449999999999999</c:v>
                </c:pt>
                <c:pt idx="372">
                  <c:v>1.56</c:v>
                </c:pt>
                <c:pt idx="373">
                  <c:v>1.62</c:v>
                </c:pt>
                <c:pt idx="374">
                  <c:v>1.5449999999999999</c:v>
                </c:pt>
                <c:pt idx="375">
                  <c:v>1.55</c:v>
                </c:pt>
                <c:pt idx="376">
                  <c:v>1.5</c:v>
                </c:pt>
                <c:pt idx="377">
                  <c:v>1.5149999999999999</c:v>
                </c:pt>
                <c:pt idx="378">
                  <c:v>1.55</c:v>
                </c:pt>
                <c:pt idx="379">
                  <c:v>1.4</c:v>
                </c:pt>
                <c:pt idx="380">
                  <c:v>1.39</c:v>
                </c:pt>
                <c:pt idx="381">
                  <c:v>1.44</c:v>
                </c:pt>
                <c:pt idx="382">
                  <c:v>1.44</c:v>
                </c:pt>
                <c:pt idx="383">
                  <c:v>1.44</c:v>
                </c:pt>
                <c:pt idx="384">
                  <c:v>1.48</c:v>
                </c:pt>
                <c:pt idx="385">
                  <c:v>1.45</c:v>
                </c:pt>
                <c:pt idx="386">
                  <c:v>1.45</c:v>
                </c:pt>
                <c:pt idx="387">
                  <c:v>1.44</c:v>
                </c:pt>
                <c:pt idx="388">
                  <c:v>1.43</c:v>
                </c:pt>
                <c:pt idx="389">
                  <c:v>1.4924999999999999</c:v>
                </c:pt>
                <c:pt idx="390">
                  <c:v>1.51</c:v>
                </c:pt>
                <c:pt idx="391">
                  <c:v>1.5549999999999999</c:v>
                </c:pt>
                <c:pt idx="392">
                  <c:v>1.5049999999999999</c:v>
                </c:pt>
                <c:pt idx="393">
                  <c:v>1.53</c:v>
                </c:pt>
                <c:pt idx="394">
                  <c:v>1.5</c:v>
                </c:pt>
                <c:pt idx="395">
                  <c:v>1.52</c:v>
                </c:pt>
                <c:pt idx="396">
                  <c:v>1.5</c:v>
                </c:pt>
                <c:pt idx="397">
                  <c:v>1.48</c:v>
                </c:pt>
                <c:pt idx="398">
                  <c:v>1.4950000000000001</c:v>
                </c:pt>
                <c:pt idx="399">
                  <c:v>1.4975000000000001</c:v>
                </c:pt>
                <c:pt idx="400">
                  <c:v>1.5</c:v>
                </c:pt>
                <c:pt idx="401">
                  <c:v>1.5</c:v>
                </c:pt>
                <c:pt idx="402">
                  <c:v>1.45</c:v>
                </c:pt>
                <c:pt idx="403">
                  <c:v>1.48</c:v>
                </c:pt>
                <c:pt idx="404">
                  <c:v>1.5</c:v>
                </c:pt>
                <c:pt idx="405">
                  <c:v>1.45</c:v>
                </c:pt>
                <c:pt idx="406">
                  <c:v>1.375</c:v>
                </c:pt>
                <c:pt idx="407">
                  <c:v>1.375</c:v>
                </c:pt>
                <c:pt idx="408">
                  <c:v>1.39</c:v>
                </c:pt>
                <c:pt idx="409">
                  <c:v>1.3</c:v>
                </c:pt>
                <c:pt idx="410">
                  <c:v>1.3</c:v>
                </c:pt>
                <c:pt idx="411">
                  <c:v>1.2549999999999999</c:v>
                </c:pt>
                <c:pt idx="412">
                  <c:v>1.2150000000000001</c:v>
                </c:pt>
                <c:pt idx="413">
                  <c:v>1.2050000000000001</c:v>
                </c:pt>
                <c:pt idx="414">
                  <c:v>1.2050000000000001</c:v>
                </c:pt>
                <c:pt idx="415">
                  <c:v>1.18</c:v>
                </c:pt>
                <c:pt idx="416">
                  <c:v>1.1875</c:v>
                </c:pt>
                <c:pt idx="417">
                  <c:v>1.19</c:v>
                </c:pt>
                <c:pt idx="418">
                  <c:v>1.19</c:v>
                </c:pt>
                <c:pt idx="419">
                  <c:v>1.1950000000000001</c:v>
                </c:pt>
                <c:pt idx="420">
                  <c:v>1.19</c:v>
                </c:pt>
                <c:pt idx="421">
                  <c:v>1.25</c:v>
                </c:pt>
                <c:pt idx="422">
                  <c:v>1.27</c:v>
                </c:pt>
                <c:pt idx="423">
                  <c:v>1.2949999999999999</c:v>
                </c:pt>
                <c:pt idx="424">
                  <c:v>1.375</c:v>
                </c:pt>
                <c:pt idx="425">
                  <c:v>1.38</c:v>
                </c:pt>
                <c:pt idx="426">
                  <c:v>1.44</c:v>
                </c:pt>
                <c:pt idx="427">
                  <c:v>1.3574999999999999</c:v>
                </c:pt>
                <c:pt idx="428">
                  <c:v>1.37</c:v>
                </c:pt>
                <c:pt idx="429">
                  <c:v>1.365</c:v>
                </c:pt>
                <c:pt idx="430">
                  <c:v>1.45</c:v>
                </c:pt>
                <c:pt idx="431">
                  <c:v>1.4450000000000001</c:v>
                </c:pt>
                <c:pt idx="432">
                  <c:v>1.49</c:v>
                </c:pt>
                <c:pt idx="433">
                  <c:v>1.5</c:v>
                </c:pt>
                <c:pt idx="434">
                  <c:v>1.51</c:v>
                </c:pt>
                <c:pt idx="435">
                  <c:v>1.51</c:v>
                </c:pt>
                <c:pt idx="436">
                  <c:v>1.5249999999999999</c:v>
                </c:pt>
                <c:pt idx="437">
                  <c:v>1.5149999999999999</c:v>
                </c:pt>
                <c:pt idx="438">
                  <c:v>1.5649999999999999</c:v>
                </c:pt>
                <c:pt idx="439">
                  <c:v>1.5649999999999999</c:v>
                </c:pt>
                <c:pt idx="440">
                  <c:v>1.575</c:v>
                </c:pt>
                <c:pt idx="441">
                  <c:v>1.56</c:v>
                </c:pt>
                <c:pt idx="442">
                  <c:v>1.55</c:v>
                </c:pt>
                <c:pt idx="443">
                  <c:v>1.59</c:v>
                </c:pt>
                <c:pt idx="444">
                  <c:v>1.585</c:v>
                </c:pt>
                <c:pt idx="445">
                  <c:v>1.6</c:v>
                </c:pt>
                <c:pt idx="446">
                  <c:v>1.59</c:v>
                </c:pt>
                <c:pt idx="447">
                  <c:v>1.6</c:v>
                </c:pt>
                <c:pt idx="448">
                  <c:v>1.5449999999999999</c:v>
                </c:pt>
                <c:pt idx="449">
                  <c:v>1.5</c:v>
                </c:pt>
                <c:pt idx="450">
                  <c:v>1.51</c:v>
                </c:pt>
                <c:pt idx="451">
                  <c:v>1.43</c:v>
                </c:pt>
                <c:pt idx="452">
                  <c:v>1.4424999999999999</c:v>
                </c:pt>
                <c:pt idx="453">
                  <c:v>1.415</c:v>
                </c:pt>
                <c:pt idx="454">
                  <c:v>1.42</c:v>
                </c:pt>
                <c:pt idx="455">
                  <c:v>1.42</c:v>
                </c:pt>
                <c:pt idx="456">
                  <c:v>1.45</c:v>
                </c:pt>
                <c:pt idx="457">
                  <c:v>1.45</c:v>
                </c:pt>
                <c:pt idx="458">
                  <c:v>1.5149999999999999</c:v>
                </c:pt>
                <c:pt idx="459">
                  <c:v>1.5</c:v>
                </c:pt>
                <c:pt idx="460">
                  <c:v>1.5649999999999999</c:v>
                </c:pt>
                <c:pt idx="461">
                  <c:v>1.4650000000000001</c:v>
                </c:pt>
                <c:pt idx="462">
                  <c:v>1.4225000000000001</c:v>
                </c:pt>
                <c:pt idx="463">
                  <c:v>1.55</c:v>
                </c:pt>
                <c:pt idx="464">
                  <c:v>1.52</c:v>
                </c:pt>
                <c:pt idx="465">
                  <c:v>1.54</c:v>
                </c:pt>
                <c:pt idx="466">
                  <c:v>1.58</c:v>
                </c:pt>
                <c:pt idx="467">
                  <c:v>1.5475000000000001</c:v>
                </c:pt>
                <c:pt idx="468">
                  <c:v>1.57</c:v>
                </c:pt>
                <c:pt idx="469">
                  <c:v>1.57</c:v>
                </c:pt>
                <c:pt idx="470">
                  <c:v>1.57</c:v>
                </c:pt>
                <c:pt idx="471">
                  <c:v>1.5</c:v>
                </c:pt>
                <c:pt idx="472">
                  <c:v>1.5649999999999999</c:v>
                </c:pt>
                <c:pt idx="473">
                  <c:v>1.58</c:v>
                </c:pt>
                <c:pt idx="474">
                  <c:v>1.53</c:v>
                </c:pt>
                <c:pt idx="475">
                  <c:v>1.5</c:v>
                </c:pt>
                <c:pt idx="476">
                  <c:v>1.4875</c:v>
                </c:pt>
                <c:pt idx="477">
                  <c:v>1.48</c:v>
                </c:pt>
                <c:pt idx="478">
                  <c:v>1.5</c:v>
                </c:pt>
                <c:pt idx="479">
                  <c:v>1.38</c:v>
                </c:pt>
                <c:pt idx="480">
                  <c:v>1.5375000000000001</c:v>
                </c:pt>
                <c:pt idx="481">
                  <c:v>1.55</c:v>
                </c:pt>
                <c:pt idx="482">
                  <c:v>1.64</c:v>
                </c:pt>
                <c:pt idx="483">
                  <c:v>1.6475</c:v>
                </c:pt>
                <c:pt idx="484">
                  <c:v>1.62</c:v>
                </c:pt>
                <c:pt idx="485">
                  <c:v>1.62</c:v>
                </c:pt>
                <c:pt idx="486">
                  <c:v>1.59</c:v>
                </c:pt>
                <c:pt idx="487">
                  <c:v>1.6</c:v>
                </c:pt>
                <c:pt idx="488">
                  <c:v>1.58</c:v>
                </c:pt>
                <c:pt idx="489">
                  <c:v>1.665</c:v>
                </c:pt>
                <c:pt idx="490">
                  <c:v>1.6950000000000001</c:v>
                </c:pt>
                <c:pt idx="491">
                  <c:v>1.63</c:v>
                </c:pt>
                <c:pt idx="492">
                  <c:v>1.71</c:v>
                </c:pt>
                <c:pt idx="493">
                  <c:v>1.66</c:v>
                </c:pt>
                <c:pt idx="494">
                  <c:v>1.55</c:v>
                </c:pt>
                <c:pt idx="495">
                  <c:v>1.6725000000000001</c:v>
                </c:pt>
                <c:pt idx="496">
                  <c:v>1.665</c:v>
                </c:pt>
                <c:pt idx="497">
                  <c:v>1.605</c:v>
                </c:pt>
                <c:pt idx="498">
                  <c:v>1.58</c:v>
                </c:pt>
                <c:pt idx="499">
                  <c:v>1.64</c:v>
                </c:pt>
                <c:pt idx="500">
                  <c:v>1.61</c:v>
                </c:pt>
                <c:pt idx="501">
                  <c:v>1.62</c:v>
                </c:pt>
                <c:pt idx="502">
                  <c:v>1.7</c:v>
                </c:pt>
                <c:pt idx="503">
                  <c:v>1.7</c:v>
                </c:pt>
                <c:pt idx="504">
                  <c:v>1.65</c:v>
                </c:pt>
                <c:pt idx="505">
                  <c:v>1.67</c:v>
                </c:pt>
                <c:pt idx="506">
                  <c:v>1.6625000000000001</c:v>
                </c:pt>
                <c:pt idx="507">
                  <c:v>1.6950000000000001</c:v>
                </c:pt>
                <c:pt idx="508">
                  <c:v>1.675</c:v>
                </c:pt>
                <c:pt idx="509">
                  <c:v>1.675</c:v>
                </c:pt>
                <c:pt idx="510">
                  <c:v>1.6850000000000001</c:v>
                </c:pt>
                <c:pt idx="511">
                  <c:v>1.7749999999999999</c:v>
                </c:pt>
                <c:pt idx="512">
                  <c:v>1.6950000000000001</c:v>
                </c:pt>
                <c:pt idx="513">
                  <c:v>1.65</c:v>
                </c:pt>
                <c:pt idx="514">
                  <c:v>1.7</c:v>
                </c:pt>
                <c:pt idx="515">
                  <c:v>1.64</c:v>
                </c:pt>
                <c:pt idx="516">
                  <c:v>1.64</c:v>
                </c:pt>
                <c:pt idx="517">
                  <c:v>1.7</c:v>
                </c:pt>
                <c:pt idx="518">
                  <c:v>1.53</c:v>
                </c:pt>
                <c:pt idx="519">
                  <c:v>1.6</c:v>
                </c:pt>
                <c:pt idx="520">
                  <c:v>1.7</c:v>
                </c:pt>
                <c:pt idx="521">
                  <c:v>1.7</c:v>
                </c:pt>
                <c:pt idx="522">
                  <c:v>1.764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432-453F-B9D2-4BAEE65A3233}"/>
            </c:ext>
          </c:extLst>
        </c:ser>
        <c:ser>
          <c:idx val="2"/>
          <c:order val="2"/>
          <c:tx>
            <c:strRef>
              <c:f>'SCS Group Data'!$F$5</c:f>
              <c:strCache>
                <c:ptCount val="1"/>
                <c:pt idx="0">
                  <c:v>50 Day MA</c:v>
                </c:pt>
              </c:strCache>
            </c:strRef>
          </c:tx>
          <c:spPr>
            <a:ln w="127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'SCS Group Data'!$C$6:$C$528</c:f>
              <c:numCache>
                <c:formatCode>m/d/yyyy</c:formatCode>
                <c:ptCount val="523"/>
                <c:pt idx="0">
                  <c:v>45442</c:v>
                </c:pt>
                <c:pt idx="1">
                  <c:v>45441</c:v>
                </c:pt>
                <c:pt idx="2">
                  <c:v>45440</c:v>
                </c:pt>
                <c:pt idx="3">
                  <c:v>45436</c:v>
                </c:pt>
                <c:pt idx="4">
                  <c:v>45435</c:v>
                </c:pt>
                <c:pt idx="5">
                  <c:v>45434</c:v>
                </c:pt>
                <c:pt idx="6">
                  <c:v>45433</c:v>
                </c:pt>
                <c:pt idx="7">
                  <c:v>45432</c:v>
                </c:pt>
                <c:pt idx="8">
                  <c:v>45429</c:v>
                </c:pt>
                <c:pt idx="9">
                  <c:v>45428</c:v>
                </c:pt>
                <c:pt idx="10">
                  <c:v>45427</c:v>
                </c:pt>
                <c:pt idx="11">
                  <c:v>45426</c:v>
                </c:pt>
                <c:pt idx="12">
                  <c:v>45425</c:v>
                </c:pt>
                <c:pt idx="13">
                  <c:v>45422</c:v>
                </c:pt>
                <c:pt idx="14">
                  <c:v>45421</c:v>
                </c:pt>
                <c:pt idx="15">
                  <c:v>45420</c:v>
                </c:pt>
                <c:pt idx="16">
                  <c:v>45419</c:v>
                </c:pt>
                <c:pt idx="17">
                  <c:v>45415</c:v>
                </c:pt>
                <c:pt idx="18">
                  <c:v>45414</c:v>
                </c:pt>
                <c:pt idx="19">
                  <c:v>45413</c:v>
                </c:pt>
                <c:pt idx="20">
                  <c:v>45412</c:v>
                </c:pt>
                <c:pt idx="21">
                  <c:v>45411</c:v>
                </c:pt>
                <c:pt idx="22">
                  <c:v>45408</c:v>
                </c:pt>
                <c:pt idx="23">
                  <c:v>45407</c:v>
                </c:pt>
                <c:pt idx="24">
                  <c:v>45406</c:v>
                </c:pt>
                <c:pt idx="25">
                  <c:v>45405</c:v>
                </c:pt>
                <c:pt idx="26">
                  <c:v>45404</c:v>
                </c:pt>
                <c:pt idx="27">
                  <c:v>45401</c:v>
                </c:pt>
                <c:pt idx="28">
                  <c:v>45400</c:v>
                </c:pt>
                <c:pt idx="29">
                  <c:v>45399</c:v>
                </c:pt>
                <c:pt idx="30">
                  <c:v>45398</c:v>
                </c:pt>
                <c:pt idx="31">
                  <c:v>45397</c:v>
                </c:pt>
                <c:pt idx="32">
                  <c:v>45394</c:v>
                </c:pt>
                <c:pt idx="33">
                  <c:v>45393</c:v>
                </c:pt>
                <c:pt idx="34">
                  <c:v>45392</c:v>
                </c:pt>
                <c:pt idx="35">
                  <c:v>45391</c:v>
                </c:pt>
                <c:pt idx="36">
                  <c:v>45390</c:v>
                </c:pt>
                <c:pt idx="37">
                  <c:v>45387</c:v>
                </c:pt>
                <c:pt idx="38">
                  <c:v>45386</c:v>
                </c:pt>
                <c:pt idx="39">
                  <c:v>45385</c:v>
                </c:pt>
                <c:pt idx="40">
                  <c:v>45384</c:v>
                </c:pt>
                <c:pt idx="41">
                  <c:v>45379</c:v>
                </c:pt>
                <c:pt idx="42">
                  <c:v>45378</c:v>
                </c:pt>
                <c:pt idx="43">
                  <c:v>45377</c:v>
                </c:pt>
                <c:pt idx="44">
                  <c:v>45376</c:v>
                </c:pt>
                <c:pt idx="45">
                  <c:v>45373</c:v>
                </c:pt>
                <c:pt idx="46">
                  <c:v>45372</c:v>
                </c:pt>
                <c:pt idx="47">
                  <c:v>45371</c:v>
                </c:pt>
                <c:pt idx="48">
                  <c:v>45370</c:v>
                </c:pt>
                <c:pt idx="49">
                  <c:v>45369</c:v>
                </c:pt>
                <c:pt idx="50">
                  <c:v>45366</c:v>
                </c:pt>
                <c:pt idx="51">
                  <c:v>45365</c:v>
                </c:pt>
                <c:pt idx="52">
                  <c:v>45364</c:v>
                </c:pt>
                <c:pt idx="53">
                  <c:v>45363</c:v>
                </c:pt>
                <c:pt idx="54">
                  <c:v>45362</c:v>
                </c:pt>
                <c:pt idx="55">
                  <c:v>45359</c:v>
                </c:pt>
                <c:pt idx="56">
                  <c:v>45358</c:v>
                </c:pt>
                <c:pt idx="57">
                  <c:v>45357</c:v>
                </c:pt>
                <c:pt idx="58">
                  <c:v>45356</c:v>
                </c:pt>
                <c:pt idx="59">
                  <c:v>45355</c:v>
                </c:pt>
                <c:pt idx="60">
                  <c:v>45352</c:v>
                </c:pt>
                <c:pt idx="61">
                  <c:v>45351</c:v>
                </c:pt>
                <c:pt idx="62">
                  <c:v>45350</c:v>
                </c:pt>
                <c:pt idx="63">
                  <c:v>45349</c:v>
                </c:pt>
                <c:pt idx="64">
                  <c:v>45348</c:v>
                </c:pt>
                <c:pt idx="65">
                  <c:v>45345</c:v>
                </c:pt>
                <c:pt idx="66">
                  <c:v>45344</c:v>
                </c:pt>
                <c:pt idx="67">
                  <c:v>45343</c:v>
                </c:pt>
                <c:pt idx="68">
                  <c:v>45342</c:v>
                </c:pt>
                <c:pt idx="69">
                  <c:v>45341</c:v>
                </c:pt>
                <c:pt idx="70">
                  <c:v>45338</c:v>
                </c:pt>
                <c:pt idx="71">
                  <c:v>45337</c:v>
                </c:pt>
                <c:pt idx="72">
                  <c:v>45336</c:v>
                </c:pt>
                <c:pt idx="73">
                  <c:v>45335</c:v>
                </c:pt>
                <c:pt idx="74">
                  <c:v>45334</c:v>
                </c:pt>
                <c:pt idx="75">
                  <c:v>45331</c:v>
                </c:pt>
                <c:pt idx="76">
                  <c:v>45330</c:v>
                </c:pt>
                <c:pt idx="77">
                  <c:v>45329</c:v>
                </c:pt>
                <c:pt idx="78">
                  <c:v>45328</c:v>
                </c:pt>
                <c:pt idx="79">
                  <c:v>45327</c:v>
                </c:pt>
                <c:pt idx="80">
                  <c:v>45324</c:v>
                </c:pt>
                <c:pt idx="81">
                  <c:v>45323</c:v>
                </c:pt>
                <c:pt idx="82">
                  <c:v>45322</c:v>
                </c:pt>
                <c:pt idx="83">
                  <c:v>45321</c:v>
                </c:pt>
                <c:pt idx="84">
                  <c:v>45320</c:v>
                </c:pt>
                <c:pt idx="85">
                  <c:v>45317</c:v>
                </c:pt>
                <c:pt idx="86">
                  <c:v>45316</c:v>
                </c:pt>
                <c:pt idx="87">
                  <c:v>45315</c:v>
                </c:pt>
                <c:pt idx="88">
                  <c:v>45314</c:v>
                </c:pt>
                <c:pt idx="89">
                  <c:v>45313</c:v>
                </c:pt>
                <c:pt idx="90">
                  <c:v>45310</c:v>
                </c:pt>
                <c:pt idx="91">
                  <c:v>45309</c:v>
                </c:pt>
                <c:pt idx="92">
                  <c:v>45308</c:v>
                </c:pt>
                <c:pt idx="93">
                  <c:v>45307</c:v>
                </c:pt>
                <c:pt idx="94">
                  <c:v>45306</c:v>
                </c:pt>
                <c:pt idx="95">
                  <c:v>45303</c:v>
                </c:pt>
                <c:pt idx="96">
                  <c:v>45302</c:v>
                </c:pt>
                <c:pt idx="97">
                  <c:v>45301</c:v>
                </c:pt>
                <c:pt idx="98">
                  <c:v>45300</c:v>
                </c:pt>
                <c:pt idx="99">
                  <c:v>45299</c:v>
                </c:pt>
                <c:pt idx="100">
                  <c:v>45296</c:v>
                </c:pt>
                <c:pt idx="101">
                  <c:v>45295</c:v>
                </c:pt>
                <c:pt idx="102">
                  <c:v>45294</c:v>
                </c:pt>
                <c:pt idx="103">
                  <c:v>45293</c:v>
                </c:pt>
                <c:pt idx="104">
                  <c:v>45289</c:v>
                </c:pt>
                <c:pt idx="105">
                  <c:v>45288</c:v>
                </c:pt>
                <c:pt idx="106">
                  <c:v>45287</c:v>
                </c:pt>
                <c:pt idx="107">
                  <c:v>45282</c:v>
                </c:pt>
                <c:pt idx="108">
                  <c:v>45281</c:v>
                </c:pt>
                <c:pt idx="109">
                  <c:v>45280</c:v>
                </c:pt>
                <c:pt idx="110">
                  <c:v>45279</c:v>
                </c:pt>
                <c:pt idx="111">
                  <c:v>45278</c:v>
                </c:pt>
                <c:pt idx="112">
                  <c:v>45275</c:v>
                </c:pt>
                <c:pt idx="113">
                  <c:v>45274</c:v>
                </c:pt>
                <c:pt idx="114">
                  <c:v>45273</c:v>
                </c:pt>
                <c:pt idx="115">
                  <c:v>45272</c:v>
                </c:pt>
                <c:pt idx="116">
                  <c:v>45271</c:v>
                </c:pt>
                <c:pt idx="117">
                  <c:v>45268</c:v>
                </c:pt>
                <c:pt idx="118">
                  <c:v>45267</c:v>
                </c:pt>
                <c:pt idx="119">
                  <c:v>45266</c:v>
                </c:pt>
                <c:pt idx="120">
                  <c:v>45265</c:v>
                </c:pt>
                <c:pt idx="121">
                  <c:v>45264</c:v>
                </c:pt>
                <c:pt idx="122">
                  <c:v>45261</c:v>
                </c:pt>
                <c:pt idx="123">
                  <c:v>45260</c:v>
                </c:pt>
                <c:pt idx="124">
                  <c:v>45259</c:v>
                </c:pt>
                <c:pt idx="125">
                  <c:v>45258</c:v>
                </c:pt>
                <c:pt idx="126">
                  <c:v>45257</c:v>
                </c:pt>
                <c:pt idx="127">
                  <c:v>45254</c:v>
                </c:pt>
                <c:pt idx="128">
                  <c:v>45253</c:v>
                </c:pt>
                <c:pt idx="129">
                  <c:v>45252</c:v>
                </c:pt>
                <c:pt idx="130">
                  <c:v>45251</c:v>
                </c:pt>
                <c:pt idx="131">
                  <c:v>45250</c:v>
                </c:pt>
                <c:pt idx="132">
                  <c:v>45247</c:v>
                </c:pt>
                <c:pt idx="133">
                  <c:v>45246</c:v>
                </c:pt>
                <c:pt idx="134">
                  <c:v>45245</c:v>
                </c:pt>
                <c:pt idx="135">
                  <c:v>45244</c:v>
                </c:pt>
                <c:pt idx="136">
                  <c:v>45243</c:v>
                </c:pt>
                <c:pt idx="137">
                  <c:v>45240</c:v>
                </c:pt>
                <c:pt idx="138">
                  <c:v>45239</c:v>
                </c:pt>
                <c:pt idx="139">
                  <c:v>45238</c:v>
                </c:pt>
                <c:pt idx="140">
                  <c:v>45237</c:v>
                </c:pt>
                <c:pt idx="141">
                  <c:v>45236</c:v>
                </c:pt>
                <c:pt idx="142">
                  <c:v>45233</c:v>
                </c:pt>
                <c:pt idx="143">
                  <c:v>45232</c:v>
                </c:pt>
                <c:pt idx="144">
                  <c:v>45231</c:v>
                </c:pt>
                <c:pt idx="145">
                  <c:v>45230</c:v>
                </c:pt>
                <c:pt idx="146">
                  <c:v>45229</c:v>
                </c:pt>
                <c:pt idx="147">
                  <c:v>45226</c:v>
                </c:pt>
                <c:pt idx="148">
                  <c:v>45225</c:v>
                </c:pt>
                <c:pt idx="149">
                  <c:v>45224</c:v>
                </c:pt>
                <c:pt idx="150">
                  <c:v>45223</c:v>
                </c:pt>
                <c:pt idx="151">
                  <c:v>45222</c:v>
                </c:pt>
                <c:pt idx="152">
                  <c:v>45219</c:v>
                </c:pt>
                <c:pt idx="153">
                  <c:v>45218</c:v>
                </c:pt>
                <c:pt idx="154">
                  <c:v>45217</c:v>
                </c:pt>
                <c:pt idx="155">
                  <c:v>45216</c:v>
                </c:pt>
                <c:pt idx="156">
                  <c:v>45215</c:v>
                </c:pt>
                <c:pt idx="157">
                  <c:v>45212</c:v>
                </c:pt>
                <c:pt idx="158">
                  <c:v>45211</c:v>
                </c:pt>
                <c:pt idx="159">
                  <c:v>45210</c:v>
                </c:pt>
                <c:pt idx="160">
                  <c:v>45209</c:v>
                </c:pt>
                <c:pt idx="161">
                  <c:v>45208</c:v>
                </c:pt>
                <c:pt idx="162">
                  <c:v>45205</c:v>
                </c:pt>
                <c:pt idx="163">
                  <c:v>45204</c:v>
                </c:pt>
                <c:pt idx="164">
                  <c:v>45203</c:v>
                </c:pt>
                <c:pt idx="165">
                  <c:v>45202</c:v>
                </c:pt>
                <c:pt idx="166">
                  <c:v>45201</c:v>
                </c:pt>
                <c:pt idx="167">
                  <c:v>45198</c:v>
                </c:pt>
                <c:pt idx="168">
                  <c:v>45197</c:v>
                </c:pt>
                <c:pt idx="169">
                  <c:v>45196</c:v>
                </c:pt>
                <c:pt idx="170">
                  <c:v>45195</c:v>
                </c:pt>
                <c:pt idx="171">
                  <c:v>45194</c:v>
                </c:pt>
                <c:pt idx="172">
                  <c:v>45191</c:v>
                </c:pt>
                <c:pt idx="173">
                  <c:v>45190</c:v>
                </c:pt>
                <c:pt idx="174">
                  <c:v>45189</c:v>
                </c:pt>
                <c:pt idx="175">
                  <c:v>45188</c:v>
                </c:pt>
                <c:pt idx="176">
                  <c:v>45187</c:v>
                </c:pt>
                <c:pt idx="177">
                  <c:v>45184</c:v>
                </c:pt>
                <c:pt idx="178">
                  <c:v>45183</c:v>
                </c:pt>
                <c:pt idx="179">
                  <c:v>45182</c:v>
                </c:pt>
                <c:pt idx="180">
                  <c:v>45181</c:v>
                </c:pt>
                <c:pt idx="181">
                  <c:v>45180</c:v>
                </c:pt>
                <c:pt idx="182">
                  <c:v>45177</c:v>
                </c:pt>
                <c:pt idx="183">
                  <c:v>45176</c:v>
                </c:pt>
                <c:pt idx="184">
                  <c:v>45175</c:v>
                </c:pt>
                <c:pt idx="185">
                  <c:v>45174</c:v>
                </c:pt>
                <c:pt idx="186">
                  <c:v>45173</c:v>
                </c:pt>
                <c:pt idx="187">
                  <c:v>45170</c:v>
                </c:pt>
                <c:pt idx="188">
                  <c:v>45169</c:v>
                </c:pt>
                <c:pt idx="189">
                  <c:v>45168</c:v>
                </c:pt>
                <c:pt idx="190">
                  <c:v>45167</c:v>
                </c:pt>
                <c:pt idx="191">
                  <c:v>45163</c:v>
                </c:pt>
                <c:pt idx="192">
                  <c:v>45162</c:v>
                </c:pt>
                <c:pt idx="193">
                  <c:v>45161</c:v>
                </c:pt>
                <c:pt idx="194">
                  <c:v>45160</c:v>
                </c:pt>
                <c:pt idx="195">
                  <c:v>45159</c:v>
                </c:pt>
                <c:pt idx="196">
                  <c:v>45156</c:v>
                </c:pt>
                <c:pt idx="197">
                  <c:v>45155</c:v>
                </c:pt>
                <c:pt idx="198">
                  <c:v>45154</c:v>
                </c:pt>
                <c:pt idx="199">
                  <c:v>45153</c:v>
                </c:pt>
                <c:pt idx="200">
                  <c:v>45152</c:v>
                </c:pt>
                <c:pt idx="201">
                  <c:v>45149</c:v>
                </c:pt>
                <c:pt idx="202">
                  <c:v>45148</c:v>
                </c:pt>
                <c:pt idx="203">
                  <c:v>45147</c:v>
                </c:pt>
                <c:pt idx="204">
                  <c:v>45146</c:v>
                </c:pt>
                <c:pt idx="205">
                  <c:v>45145</c:v>
                </c:pt>
                <c:pt idx="206">
                  <c:v>45142</c:v>
                </c:pt>
                <c:pt idx="207">
                  <c:v>45141</c:v>
                </c:pt>
                <c:pt idx="208">
                  <c:v>45140</c:v>
                </c:pt>
                <c:pt idx="209">
                  <c:v>45139</c:v>
                </c:pt>
                <c:pt idx="210">
                  <c:v>45138</c:v>
                </c:pt>
                <c:pt idx="211">
                  <c:v>45135</c:v>
                </c:pt>
                <c:pt idx="212">
                  <c:v>45134</c:v>
                </c:pt>
                <c:pt idx="213">
                  <c:v>45133</c:v>
                </c:pt>
                <c:pt idx="214">
                  <c:v>45132</c:v>
                </c:pt>
                <c:pt idx="215">
                  <c:v>45131</c:v>
                </c:pt>
                <c:pt idx="216">
                  <c:v>45128</c:v>
                </c:pt>
                <c:pt idx="217">
                  <c:v>45127</c:v>
                </c:pt>
                <c:pt idx="218">
                  <c:v>45126</c:v>
                </c:pt>
                <c:pt idx="219">
                  <c:v>45125</c:v>
                </c:pt>
                <c:pt idx="220">
                  <c:v>45124</c:v>
                </c:pt>
                <c:pt idx="221">
                  <c:v>45121</c:v>
                </c:pt>
                <c:pt idx="222">
                  <c:v>45120</c:v>
                </c:pt>
                <c:pt idx="223">
                  <c:v>45119</c:v>
                </c:pt>
                <c:pt idx="224">
                  <c:v>45118</c:v>
                </c:pt>
                <c:pt idx="225">
                  <c:v>45117</c:v>
                </c:pt>
                <c:pt idx="226">
                  <c:v>45114</c:v>
                </c:pt>
                <c:pt idx="227">
                  <c:v>45113</c:v>
                </c:pt>
                <c:pt idx="228">
                  <c:v>45112</c:v>
                </c:pt>
                <c:pt idx="229">
                  <c:v>45111</c:v>
                </c:pt>
                <c:pt idx="230">
                  <c:v>45110</c:v>
                </c:pt>
                <c:pt idx="231">
                  <c:v>45107</c:v>
                </c:pt>
                <c:pt idx="232">
                  <c:v>45106</c:v>
                </c:pt>
                <c:pt idx="233">
                  <c:v>45105</c:v>
                </c:pt>
                <c:pt idx="234">
                  <c:v>45104</c:v>
                </c:pt>
                <c:pt idx="235">
                  <c:v>45103</c:v>
                </c:pt>
                <c:pt idx="236">
                  <c:v>45100</c:v>
                </c:pt>
                <c:pt idx="237">
                  <c:v>45099</c:v>
                </c:pt>
                <c:pt idx="238">
                  <c:v>45098</c:v>
                </c:pt>
                <c:pt idx="239">
                  <c:v>45097</c:v>
                </c:pt>
                <c:pt idx="240">
                  <c:v>45096</c:v>
                </c:pt>
                <c:pt idx="241">
                  <c:v>45093</c:v>
                </c:pt>
                <c:pt idx="242">
                  <c:v>45092</c:v>
                </c:pt>
                <c:pt idx="243">
                  <c:v>45091</c:v>
                </c:pt>
                <c:pt idx="244">
                  <c:v>45090</c:v>
                </c:pt>
                <c:pt idx="245">
                  <c:v>45089</c:v>
                </c:pt>
                <c:pt idx="246">
                  <c:v>45086</c:v>
                </c:pt>
                <c:pt idx="247">
                  <c:v>45085</c:v>
                </c:pt>
                <c:pt idx="248">
                  <c:v>45084</c:v>
                </c:pt>
                <c:pt idx="249">
                  <c:v>45083</c:v>
                </c:pt>
                <c:pt idx="250">
                  <c:v>45082</c:v>
                </c:pt>
                <c:pt idx="251">
                  <c:v>45079</c:v>
                </c:pt>
                <c:pt idx="252">
                  <c:v>45078</c:v>
                </c:pt>
                <c:pt idx="253">
                  <c:v>45077</c:v>
                </c:pt>
                <c:pt idx="254">
                  <c:v>45076</c:v>
                </c:pt>
                <c:pt idx="255">
                  <c:v>45072</c:v>
                </c:pt>
                <c:pt idx="256">
                  <c:v>45071</c:v>
                </c:pt>
                <c:pt idx="257">
                  <c:v>45070</c:v>
                </c:pt>
                <c:pt idx="258">
                  <c:v>45069</c:v>
                </c:pt>
                <c:pt idx="259">
                  <c:v>45068</c:v>
                </c:pt>
                <c:pt idx="260">
                  <c:v>45065</c:v>
                </c:pt>
                <c:pt idx="261">
                  <c:v>45064</c:v>
                </c:pt>
                <c:pt idx="262">
                  <c:v>45063</c:v>
                </c:pt>
                <c:pt idx="263">
                  <c:v>45062</c:v>
                </c:pt>
                <c:pt idx="264">
                  <c:v>45061</c:v>
                </c:pt>
                <c:pt idx="265">
                  <c:v>45058</c:v>
                </c:pt>
                <c:pt idx="266">
                  <c:v>45057</c:v>
                </c:pt>
                <c:pt idx="267">
                  <c:v>45056</c:v>
                </c:pt>
                <c:pt idx="268">
                  <c:v>45055</c:v>
                </c:pt>
                <c:pt idx="269">
                  <c:v>45051</c:v>
                </c:pt>
                <c:pt idx="270">
                  <c:v>45050</c:v>
                </c:pt>
                <c:pt idx="271">
                  <c:v>45049</c:v>
                </c:pt>
                <c:pt idx="272">
                  <c:v>45048</c:v>
                </c:pt>
                <c:pt idx="273">
                  <c:v>45044</c:v>
                </c:pt>
                <c:pt idx="274">
                  <c:v>45043</c:v>
                </c:pt>
                <c:pt idx="275">
                  <c:v>45042</c:v>
                </c:pt>
                <c:pt idx="276">
                  <c:v>45041</c:v>
                </c:pt>
                <c:pt idx="277">
                  <c:v>45040</c:v>
                </c:pt>
                <c:pt idx="278">
                  <c:v>45037</c:v>
                </c:pt>
                <c:pt idx="279">
                  <c:v>45036</c:v>
                </c:pt>
                <c:pt idx="280">
                  <c:v>45035</c:v>
                </c:pt>
                <c:pt idx="281">
                  <c:v>45034</c:v>
                </c:pt>
                <c:pt idx="282">
                  <c:v>45033</c:v>
                </c:pt>
                <c:pt idx="283">
                  <c:v>45030</c:v>
                </c:pt>
                <c:pt idx="284">
                  <c:v>45029</c:v>
                </c:pt>
                <c:pt idx="285">
                  <c:v>45028</c:v>
                </c:pt>
                <c:pt idx="286">
                  <c:v>45027</c:v>
                </c:pt>
                <c:pt idx="287">
                  <c:v>45022</c:v>
                </c:pt>
                <c:pt idx="288">
                  <c:v>45021</c:v>
                </c:pt>
                <c:pt idx="289">
                  <c:v>45020</c:v>
                </c:pt>
                <c:pt idx="290">
                  <c:v>45019</c:v>
                </c:pt>
                <c:pt idx="291">
                  <c:v>45016</c:v>
                </c:pt>
                <c:pt idx="292">
                  <c:v>45015</c:v>
                </c:pt>
                <c:pt idx="293">
                  <c:v>45014</c:v>
                </c:pt>
                <c:pt idx="294">
                  <c:v>45013</c:v>
                </c:pt>
                <c:pt idx="295">
                  <c:v>45012</c:v>
                </c:pt>
                <c:pt idx="296">
                  <c:v>45009</c:v>
                </c:pt>
                <c:pt idx="297">
                  <c:v>45008</c:v>
                </c:pt>
                <c:pt idx="298">
                  <c:v>45007</c:v>
                </c:pt>
                <c:pt idx="299">
                  <c:v>45006</c:v>
                </c:pt>
                <c:pt idx="300">
                  <c:v>45005</c:v>
                </c:pt>
                <c:pt idx="301">
                  <c:v>45002</c:v>
                </c:pt>
                <c:pt idx="302">
                  <c:v>45001</c:v>
                </c:pt>
                <c:pt idx="303">
                  <c:v>45000</c:v>
                </c:pt>
                <c:pt idx="304">
                  <c:v>44999</c:v>
                </c:pt>
                <c:pt idx="305">
                  <c:v>44998</c:v>
                </c:pt>
                <c:pt idx="306">
                  <c:v>44995</c:v>
                </c:pt>
                <c:pt idx="307">
                  <c:v>44994</c:v>
                </c:pt>
                <c:pt idx="308">
                  <c:v>44993</c:v>
                </c:pt>
                <c:pt idx="309">
                  <c:v>44992</c:v>
                </c:pt>
                <c:pt idx="310">
                  <c:v>44991</c:v>
                </c:pt>
                <c:pt idx="311">
                  <c:v>44988</c:v>
                </c:pt>
                <c:pt idx="312">
                  <c:v>44987</c:v>
                </c:pt>
                <c:pt idx="313">
                  <c:v>44986</c:v>
                </c:pt>
                <c:pt idx="314">
                  <c:v>44985</c:v>
                </c:pt>
                <c:pt idx="315">
                  <c:v>44984</c:v>
                </c:pt>
                <c:pt idx="316">
                  <c:v>44981</c:v>
                </c:pt>
                <c:pt idx="317">
                  <c:v>44980</c:v>
                </c:pt>
                <c:pt idx="318">
                  <c:v>44979</c:v>
                </c:pt>
                <c:pt idx="319">
                  <c:v>44978</c:v>
                </c:pt>
                <c:pt idx="320">
                  <c:v>44977</c:v>
                </c:pt>
                <c:pt idx="321">
                  <c:v>44974</c:v>
                </c:pt>
                <c:pt idx="322">
                  <c:v>44973</c:v>
                </c:pt>
                <c:pt idx="323">
                  <c:v>44972</c:v>
                </c:pt>
                <c:pt idx="324">
                  <c:v>44971</c:v>
                </c:pt>
                <c:pt idx="325">
                  <c:v>44970</c:v>
                </c:pt>
                <c:pt idx="326">
                  <c:v>44967</c:v>
                </c:pt>
                <c:pt idx="327">
                  <c:v>44966</c:v>
                </c:pt>
                <c:pt idx="328">
                  <c:v>44965</c:v>
                </c:pt>
                <c:pt idx="329">
                  <c:v>44964</c:v>
                </c:pt>
                <c:pt idx="330">
                  <c:v>44963</c:v>
                </c:pt>
                <c:pt idx="331">
                  <c:v>44960</c:v>
                </c:pt>
                <c:pt idx="332">
                  <c:v>44959</c:v>
                </c:pt>
                <c:pt idx="333">
                  <c:v>44958</c:v>
                </c:pt>
                <c:pt idx="334">
                  <c:v>44957</c:v>
                </c:pt>
                <c:pt idx="335">
                  <c:v>44956</c:v>
                </c:pt>
                <c:pt idx="336">
                  <c:v>44953</c:v>
                </c:pt>
                <c:pt idx="337">
                  <c:v>44952</c:v>
                </c:pt>
                <c:pt idx="338">
                  <c:v>44951</c:v>
                </c:pt>
                <c:pt idx="339">
                  <c:v>44950</c:v>
                </c:pt>
                <c:pt idx="340">
                  <c:v>44949</c:v>
                </c:pt>
                <c:pt idx="341">
                  <c:v>44946</c:v>
                </c:pt>
                <c:pt idx="342">
                  <c:v>44945</c:v>
                </c:pt>
                <c:pt idx="343">
                  <c:v>44944</c:v>
                </c:pt>
                <c:pt idx="344">
                  <c:v>44943</c:v>
                </c:pt>
                <c:pt idx="345">
                  <c:v>44942</c:v>
                </c:pt>
                <c:pt idx="346">
                  <c:v>44939</c:v>
                </c:pt>
                <c:pt idx="347">
                  <c:v>44938</c:v>
                </c:pt>
                <c:pt idx="348">
                  <c:v>44937</c:v>
                </c:pt>
                <c:pt idx="349">
                  <c:v>44936</c:v>
                </c:pt>
                <c:pt idx="350">
                  <c:v>44935</c:v>
                </c:pt>
                <c:pt idx="351">
                  <c:v>44932</c:v>
                </c:pt>
                <c:pt idx="352">
                  <c:v>44931</c:v>
                </c:pt>
                <c:pt idx="353">
                  <c:v>44930</c:v>
                </c:pt>
                <c:pt idx="354">
                  <c:v>44929</c:v>
                </c:pt>
                <c:pt idx="355">
                  <c:v>44925</c:v>
                </c:pt>
                <c:pt idx="356">
                  <c:v>44924</c:v>
                </c:pt>
                <c:pt idx="357">
                  <c:v>44923</c:v>
                </c:pt>
                <c:pt idx="358">
                  <c:v>44918</c:v>
                </c:pt>
                <c:pt idx="359">
                  <c:v>44917</c:v>
                </c:pt>
                <c:pt idx="360">
                  <c:v>44916</c:v>
                </c:pt>
                <c:pt idx="361">
                  <c:v>44915</c:v>
                </c:pt>
                <c:pt idx="362">
                  <c:v>44914</c:v>
                </c:pt>
                <c:pt idx="363">
                  <c:v>44911</c:v>
                </c:pt>
                <c:pt idx="364">
                  <c:v>44910</c:v>
                </c:pt>
                <c:pt idx="365">
                  <c:v>44909</c:v>
                </c:pt>
                <c:pt idx="366">
                  <c:v>44908</c:v>
                </c:pt>
                <c:pt idx="367">
                  <c:v>44907</c:v>
                </c:pt>
                <c:pt idx="368">
                  <c:v>44904</c:v>
                </c:pt>
                <c:pt idx="369">
                  <c:v>44903</c:v>
                </c:pt>
                <c:pt idx="370">
                  <c:v>44902</c:v>
                </c:pt>
                <c:pt idx="371">
                  <c:v>44901</c:v>
                </c:pt>
                <c:pt idx="372">
                  <c:v>44900</c:v>
                </c:pt>
                <c:pt idx="373">
                  <c:v>44897</c:v>
                </c:pt>
                <c:pt idx="374">
                  <c:v>44896</c:v>
                </c:pt>
                <c:pt idx="375">
                  <c:v>44895</c:v>
                </c:pt>
                <c:pt idx="376">
                  <c:v>44894</c:v>
                </c:pt>
                <c:pt idx="377">
                  <c:v>44893</c:v>
                </c:pt>
                <c:pt idx="378">
                  <c:v>44890</c:v>
                </c:pt>
                <c:pt idx="379">
                  <c:v>44889</c:v>
                </c:pt>
                <c:pt idx="380">
                  <c:v>44888</c:v>
                </c:pt>
                <c:pt idx="381">
                  <c:v>44887</c:v>
                </c:pt>
                <c:pt idx="382">
                  <c:v>44886</c:v>
                </c:pt>
                <c:pt idx="383">
                  <c:v>44883</c:v>
                </c:pt>
                <c:pt idx="384">
                  <c:v>44882</c:v>
                </c:pt>
                <c:pt idx="385">
                  <c:v>44881</c:v>
                </c:pt>
                <c:pt idx="386">
                  <c:v>44880</c:v>
                </c:pt>
                <c:pt idx="387">
                  <c:v>44879</c:v>
                </c:pt>
                <c:pt idx="388">
                  <c:v>44876</c:v>
                </c:pt>
                <c:pt idx="389">
                  <c:v>44875</c:v>
                </c:pt>
                <c:pt idx="390">
                  <c:v>44874</c:v>
                </c:pt>
                <c:pt idx="391">
                  <c:v>44873</c:v>
                </c:pt>
                <c:pt idx="392">
                  <c:v>44872</c:v>
                </c:pt>
                <c:pt idx="393">
                  <c:v>44869</c:v>
                </c:pt>
                <c:pt idx="394">
                  <c:v>44868</c:v>
                </c:pt>
                <c:pt idx="395">
                  <c:v>44867</c:v>
                </c:pt>
                <c:pt idx="396">
                  <c:v>44866</c:v>
                </c:pt>
                <c:pt idx="397">
                  <c:v>44865</c:v>
                </c:pt>
                <c:pt idx="398">
                  <c:v>44862</c:v>
                </c:pt>
                <c:pt idx="399">
                  <c:v>44861</c:v>
                </c:pt>
                <c:pt idx="400">
                  <c:v>44860</c:v>
                </c:pt>
                <c:pt idx="401">
                  <c:v>44859</c:v>
                </c:pt>
                <c:pt idx="402">
                  <c:v>44858</c:v>
                </c:pt>
                <c:pt idx="403">
                  <c:v>44855</c:v>
                </c:pt>
                <c:pt idx="404">
                  <c:v>44854</c:v>
                </c:pt>
                <c:pt idx="405">
                  <c:v>44853</c:v>
                </c:pt>
                <c:pt idx="406">
                  <c:v>44852</c:v>
                </c:pt>
                <c:pt idx="407">
                  <c:v>44851</c:v>
                </c:pt>
                <c:pt idx="408">
                  <c:v>44848</c:v>
                </c:pt>
                <c:pt idx="409">
                  <c:v>44847</c:v>
                </c:pt>
                <c:pt idx="410">
                  <c:v>44846</c:v>
                </c:pt>
                <c:pt idx="411">
                  <c:v>44845</c:v>
                </c:pt>
                <c:pt idx="412">
                  <c:v>44844</c:v>
                </c:pt>
                <c:pt idx="413">
                  <c:v>44841</c:v>
                </c:pt>
                <c:pt idx="414">
                  <c:v>44840</c:v>
                </c:pt>
                <c:pt idx="415">
                  <c:v>44839</c:v>
                </c:pt>
                <c:pt idx="416">
                  <c:v>44838</c:v>
                </c:pt>
                <c:pt idx="417">
                  <c:v>44837</c:v>
                </c:pt>
                <c:pt idx="418">
                  <c:v>44834</c:v>
                </c:pt>
                <c:pt idx="419">
                  <c:v>44833</c:v>
                </c:pt>
                <c:pt idx="420">
                  <c:v>44832</c:v>
                </c:pt>
                <c:pt idx="421">
                  <c:v>44831</c:v>
                </c:pt>
                <c:pt idx="422">
                  <c:v>44830</c:v>
                </c:pt>
                <c:pt idx="423">
                  <c:v>44827</c:v>
                </c:pt>
                <c:pt idx="424">
                  <c:v>44826</c:v>
                </c:pt>
                <c:pt idx="425">
                  <c:v>44825</c:v>
                </c:pt>
                <c:pt idx="426">
                  <c:v>44824</c:v>
                </c:pt>
                <c:pt idx="427">
                  <c:v>44820</c:v>
                </c:pt>
                <c:pt idx="428">
                  <c:v>44819</c:v>
                </c:pt>
                <c:pt idx="429">
                  <c:v>44818</c:v>
                </c:pt>
                <c:pt idx="430">
                  <c:v>44817</c:v>
                </c:pt>
                <c:pt idx="431">
                  <c:v>44816</c:v>
                </c:pt>
                <c:pt idx="432">
                  <c:v>44813</c:v>
                </c:pt>
                <c:pt idx="433">
                  <c:v>44812</c:v>
                </c:pt>
                <c:pt idx="434">
                  <c:v>44811</c:v>
                </c:pt>
                <c:pt idx="435">
                  <c:v>44810</c:v>
                </c:pt>
                <c:pt idx="436">
                  <c:v>44809</c:v>
                </c:pt>
                <c:pt idx="437">
                  <c:v>44806</c:v>
                </c:pt>
                <c:pt idx="438">
                  <c:v>44805</c:v>
                </c:pt>
                <c:pt idx="439">
                  <c:v>44804</c:v>
                </c:pt>
                <c:pt idx="440">
                  <c:v>44803</c:v>
                </c:pt>
                <c:pt idx="441">
                  <c:v>44799</c:v>
                </c:pt>
                <c:pt idx="442">
                  <c:v>44798</c:v>
                </c:pt>
                <c:pt idx="443">
                  <c:v>44797</c:v>
                </c:pt>
                <c:pt idx="444">
                  <c:v>44796</c:v>
                </c:pt>
                <c:pt idx="445">
                  <c:v>44795</c:v>
                </c:pt>
                <c:pt idx="446">
                  <c:v>44792</c:v>
                </c:pt>
                <c:pt idx="447">
                  <c:v>44791</c:v>
                </c:pt>
                <c:pt idx="448">
                  <c:v>44790</c:v>
                </c:pt>
                <c:pt idx="449">
                  <c:v>44789</c:v>
                </c:pt>
                <c:pt idx="450">
                  <c:v>44788</c:v>
                </c:pt>
                <c:pt idx="451">
                  <c:v>44785</c:v>
                </c:pt>
                <c:pt idx="452">
                  <c:v>44784</c:v>
                </c:pt>
                <c:pt idx="453">
                  <c:v>44783</c:v>
                </c:pt>
                <c:pt idx="454">
                  <c:v>44782</c:v>
                </c:pt>
                <c:pt idx="455">
                  <c:v>44781</c:v>
                </c:pt>
                <c:pt idx="456">
                  <c:v>44778</c:v>
                </c:pt>
                <c:pt idx="457">
                  <c:v>44777</c:v>
                </c:pt>
                <c:pt idx="458">
                  <c:v>44776</c:v>
                </c:pt>
                <c:pt idx="459">
                  <c:v>44775</c:v>
                </c:pt>
                <c:pt idx="460">
                  <c:v>44774</c:v>
                </c:pt>
                <c:pt idx="461">
                  <c:v>44771</c:v>
                </c:pt>
                <c:pt idx="462">
                  <c:v>44770</c:v>
                </c:pt>
                <c:pt idx="463">
                  <c:v>44769</c:v>
                </c:pt>
                <c:pt idx="464">
                  <c:v>44768</c:v>
                </c:pt>
                <c:pt idx="465">
                  <c:v>44767</c:v>
                </c:pt>
                <c:pt idx="466">
                  <c:v>44764</c:v>
                </c:pt>
                <c:pt idx="467">
                  <c:v>44763</c:v>
                </c:pt>
                <c:pt idx="468">
                  <c:v>44762</c:v>
                </c:pt>
                <c:pt idx="469">
                  <c:v>44761</c:v>
                </c:pt>
                <c:pt idx="470">
                  <c:v>44760</c:v>
                </c:pt>
                <c:pt idx="471">
                  <c:v>44757</c:v>
                </c:pt>
                <c:pt idx="472">
                  <c:v>44756</c:v>
                </c:pt>
                <c:pt idx="473">
                  <c:v>44755</c:v>
                </c:pt>
                <c:pt idx="474">
                  <c:v>44754</c:v>
                </c:pt>
                <c:pt idx="475">
                  <c:v>44753</c:v>
                </c:pt>
                <c:pt idx="476">
                  <c:v>44750</c:v>
                </c:pt>
                <c:pt idx="477">
                  <c:v>44749</c:v>
                </c:pt>
                <c:pt idx="478">
                  <c:v>44748</c:v>
                </c:pt>
                <c:pt idx="479">
                  <c:v>44747</c:v>
                </c:pt>
                <c:pt idx="480">
                  <c:v>44746</c:v>
                </c:pt>
                <c:pt idx="481">
                  <c:v>44743</c:v>
                </c:pt>
                <c:pt idx="482">
                  <c:v>44742</c:v>
                </c:pt>
                <c:pt idx="483">
                  <c:v>44741</c:v>
                </c:pt>
                <c:pt idx="484">
                  <c:v>44740</c:v>
                </c:pt>
                <c:pt idx="485">
                  <c:v>44739</c:v>
                </c:pt>
                <c:pt idx="486">
                  <c:v>44736</c:v>
                </c:pt>
                <c:pt idx="487">
                  <c:v>44735</c:v>
                </c:pt>
                <c:pt idx="488">
                  <c:v>44734</c:v>
                </c:pt>
                <c:pt idx="489">
                  <c:v>44733</c:v>
                </c:pt>
                <c:pt idx="490">
                  <c:v>44732</c:v>
                </c:pt>
                <c:pt idx="491">
                  <c:v>44729</c:v>
                </c:pt>
                <c:pt idx="492">
                  <c:v>44728</c:v>
                </c:pt>
                <c:pt idx="493">
                  <c:v>44727</c:v>
                </c:pt>
                <c:pt idx="494">
                  <c:v>44726</c:v>
                </c:pt>
                <c:pt idx="495">
                  <c:v>44725</c:v>
                </c:pt>
                <c:pt idx="496">
                  <c:v>44722</c:v>
                </c:pt>
                <c:pt idx="497">
                  <c:v>44721</c:v>
                </c:pt>
                <c:pt idx="498">
                  <c:v>44720</c:v>
                </c:pt>
                <c:pt idx="499">
                  <c:v>44719</c:v>
                </c:pt>
                <c:pt idx="500">
                  <c:v>44718</c:v>
                </c:pt>
                <c:pt idx="501">
                  <c:v>44713</c:v>
                </c:pt>
                <c:pt idx="502">
                  <c:v>44712</c:v>
                </c:pt>
                <c:pt idx="503">
                  <c:v>44711</c:v>
                </c:pt>
                <c:pt idx="504">
                  <c:v>44708</c:v>
                </c:pt>
                <c:pt idx="505">
                  <c:v>44707</c:v>
                </c:pt>
                <c:pt idx="506">
                  <c:v>44706</c:v>
                </c:pt>
                <c:pt idx="507">
                  <c:v>44705</c:v>
                </c:pt>
                <c:pt idx="508">
                  <c:v>44704</c:v>
                </c:pt>
                <c:pt idx="509">
                  <c:v>44701</c:v>
                </c:pt>
                <c:pt idx="510">
                  <c:v>44700</c:v>
                </c:pt>
                <c:pt idx="511">
                  <c:v>44699</c:v>
                </c:pt>
                <c:pt idx="512">
                  <c:v>44698</c:v>
                </c:pt>
                <c:pt idx="513">
                  <c:v>44697</c:v>
                </c:pt>
                <c:pt idx="514">
                  <c:v>44694</c:v>
                </c:pt>
                <c:pt idx="515">
                  <c:v>44693</c:v>
                </c:pt>
                <c:pt idx="516">
                  <c:v>44692</c:v>
                </c:pt>
                <c:pt idx="517">
                  <c:v>44691</c:v>
                </c:pt>
                <c:pt idx="518">
                  <c:v>44690</c:v>
                </c:pt>
                <c:pt idx="519">
                  <c:v>44687</c:v>
                </c:pt>
                <c:pt idx="520">
                  <c:v>44686</c:v>
                </c:pt>
                <c:pt idx="521">
                  <c:v>44685</c:v>
                </c:pt>
                <c:pt idx="522">
                  <c:v>44684</c:v>
                </c:pt>
              </c:numCache>
            </c:numRef>
          </c:cat>
          <c:val>
            <c:numRef>
              <c:f>'SCS Group Data'!$F$6:$F$528</c:f>
              <c:numCache>
                <c:formatCode>#,##0.00</c:formatCode>
                <c:ptCount val="523"/>
                <c:pt idx="0">
                  <c:v>2.7000000000000011</c:v>
                </c:pt>
                <c:pt idx="1">
                  <c:v>2.7000000000000011</c:v>
                </c:pt>
                <c:pt idx="2">
                  <c:v>2.7000000000000011</c:v>
                </c:pt>
                <c:pt idx="3">
                  <c:v>2.7000000000000011</c:v>
                </c:pt>
                <c:pt idx="4">
                  <c:v>2.7000000000000011</c:v>
                </c:pt>
                <c:pt idx="5">
                  <c:v>2.7000000000000011</c:v>
                </c:pt>
                <c:pt idx="6">
                  <c:v>2.7000000000000011</c:v>
                </c:pt>
                <c:pt idx="7">
                  <c:v>2.7000000000000011</c:v>
                </c:pt>
                <c:pt idx="8">
                  <c:v>2.7000000000000011</c:v>
                </c:pt>
                <c:pt idx="9">
                  <c:v>2.7000000000000011</c:v>
                </c:pt>
                <c:pt idx="10">
                  <c:v>2.7000000000000011</c:v>
                </c:pt>
                <c:pt idx="11">
                  <c:v>2.7000000000000011</c:v>
                </c:pt>
                <c:pt idx="12">
                  <c:v>2.7000000000000011</c:v>
                </c:pt>
                <c:pt idx="13">
                  <c:v>2.7000000000000011</c:v>
                </c:pt>
                <c:pt idx="14">
                  <c:v>2.7000000000000011</c:v>
                </c:pt>
                <c:pt idx="15">
                  <c:v>2.7000000000000011</c:v>
                </c:pt>
                <c:pt idx="16">
                  <c:v>2.7000000000000011</c:v>
                </c:pt>
                <c:pt idx="17">
                  <c:v>2.7000000000000011</c:v>
                </c:pt>
                <c:pt idx="18">
                  <c:v>2.7000000000000011</c:v>
                </c:pt>
                <c:pt idx="19">
                  <c:v>2.7000000000000011</c:v>
                </c:pt>
                <c:pt idx="20">
                  <c:v>2.7000000000000011</c:v>
                </c:pt>
                <c:pt idx="21">
                  <c:v>2.7000000000000011</c:v>
                </c:pt>
                <c:pt idx="22">
                  <c:v>2.7000000000000011</c:v>
                </c:pt>
                <c:pt idx="23">
                  <c:v>2.7000000000000011</c:v>
                </c:pt>
                <c:pt idx="24">
                  <c:v>2.7000000000000011</c:v>
                </c:pt>
                <c:pt idx="25">
                  <c:v>2.7000000000000011</c:v>
                </c:pt>
                <c:pt idx="26">
                  <c:v>2.7000000000000011</c:v>
                </c:pt>
                <c:pt idx="27">
                  <c:v>2.7000000000000011</c:v>
                </c:pt>
                <c:pt idx="28">
                  <c:v>2.7000000000000011</c:v>
                </c:pt>
                <c:pt idx="29">
                  <c:v>2.7000000000000011</c:v>
                </c:pt>
                <c:pt idx="30">
                  <c:v>2.7000000000000011</c:v>
                </c:pt>
                <c:pt idx="31">
                  <c:v>2.7000000000000011</c:v>
                </c:pt>
                <c:pt idx="32">
                  <c:v>2.7000000000000011</c:v>
                </c:pt>
                <c:pt idx="33">
                  <c:v>2.7000000000000011</c:v>
                </c:pt>
                <c:pt idx="34">
                  <c:v>2.7000000000000011</c:v>
                </c:pt>
                <c:pt idx="35">
                  <c:v>2.7000000000000011</c:v>
                </c:pt>
                <c:pt idx="36">
                  <c:v>2.6996000000000016</c:v>
                </c:pt>
                <c:pt idx="37">
                  <c:v>2.699200000000002</c:v>
                </c:pt>
                <c:pt idx="38">
                  <c:v>2.6989000000000023</c:v>
                </c:pt>
                <c:pt idx="39">
                  <c:v>2.6985000000000019</c:v>
                </c:pt>
                <c:pt idx="40">
                  <c:v>2.6983000000000019</c:v>
                </c:pt>
                <c:pt idx="41">
                  <c:v>2.697900000000002</c:v>
                </c:pt>
                <c:pt idx="42">
                  <c:v>2.6975000000000025</c:v>
                </c:pt>
                <c:pt idx="43">
                  <c:v>2.6972000000000018</c:v>
                </c:pt>
                <c:pt idx="44">
                  <c:v>2.6968000000000023</c:v>
                </c:pt>
                <c:pt idx="45">
                  <c:v>2.6962000000000019</c:v>
                </c:pt>
                <c:pt idx="46">
                  <c:v>2.695800000000002</c:v>
                </c:pt>
                <c:pt idx="47">
                  <c:v>2.6954000000000025</c:v>
                </c:pt>
                <c:pt idx="48">
                  <c:v>2.6948000000000021</c:v>
                </c:pt>
                <c:pt idx="49">
                  <c:v>2.6940000000000022</c:v>
                </c:pt>
                <c:pt idx="50">
                  <c:v>2.6928000000000019</c:v>
                </c:pt>
                <c:pt idx="51">
                  <c:v>2.691600000000002</c:v>
                </c:pt>
                <c:pt idx="52">
                  <c:v>2.6904000000000012</c:v>
                </c:pt>
                <c:pt idx="53">
                  <c:v>2.6894000000000018</c:v>
                </c:pt>
                <c:pt idx="54">
                  <c:v>2.6880000000000019</c:v>
                </c:pt>
                <c:pt idx="55">
                  <c:v>2.6868000000000016</c:v>
                </c:pt>
                <c:pt idx="56">
                  <c:v>2.6856000000000018</c:v>
                </c:pt>
                <c:pt idx="57">
                  <c:v>2.684400000000001</c:v>
                </c:pt>
                <c:pt idx="58">
                  <c:v>2.6831000000000014</c:v>
                </c:pt>
                <c:pt idx="59">
                  <c:v>2.6819000000000011</c:v>
                </c:pt>
                <c:pt idx="60">
                  <c:v>2.6799000000000013</c:v>
                </c:pt>
                <c:pt idx="61">
                  <c:v>2.6779000000000015</c:v>
                </c:pt>
                <c:pt idx="62">
                  <c:v>2.6761000000000017</c:v>
                </c:pt>
                <c:pt idx="63">
                  <c:v>2.6741000000000019</c:v>
                </c:pt>
                <c:pt idx="64">
                  <c:v>2.6723000000000012</c:v>
                </c:pt>
                <c:pt idx="65">
                  <c:v>2.6705000000000019</c:v>
                </c:pt>
                <c:pt idx="66">
                  <c:v>2.6689000000000016</c:v>
                </c:pt>
                <c:pt idx="67">
                  <c:v>2.6669000000000009</c:v>
                </c:pt>
                <c:pt idx="68">
                  <c:v>2.6649000000000003</c:v>
                </c:pt>
                <c:pt idx="69">
                  <c:v>2.6627000000000005</c:v>
                </c:pt>
                <c:pt idx="70">
                  <c:v>2.6605000000000003</c:v>
                </c:pt>
                <c:pt idx="71">
                  <c:v>2.6582999999999997</c:v>
                </c:pt>
                <c:pt idx="72">
                  <c:v>2.6562999999999999</c:v>
                </c:pt>
                <c:pt idx="73">
                  <c:v>2.6541000000000001</c:v>
                </c:pt>
                <c:pt idx="74">
                  <c:v>2.6518999999999995</c:v>
                </c:pt>
                <c:pt idx="75">
                  <c:v>2.6496999999999997</c:v>
                </c:pt>
                <c:pt idx="76">
                  <c:v>2.6473</c:v>
                </c:pt>
                <c:pt idx="77">
                  <c:v>2.6450999999999998</c:v>
                </c:pt>
                <c:pt idx="78">
                  <c:v>2.6428000000000003</c:v>
                </c:pt>
                <c:pt idx="79">
                  <c:v>2.6406000000000001</c:v>
                </c:pt>
                <c:pt idx="80">
                  <c:v>2.6383999999999999</c:v>
                </c:pt>
                <c:pt idx="81">
                  <c:v>2.6362999999999999</c:v>
                </c:pt>
                <c:pt idx="82">
                  <c:v>2.6343000000000001</c:v>
                </c:pt>
                <c:pt idx="83">
                  <c:v>2.6323000000000003</c:v>
                </c:pt>
                <c:pt idx="84">
                  <c:v>2.6302999999999996</c:v>
                </c:pt>
                <c:pt idx="85">
                  <c:v>2.6305000000000001</c:v>
                </c:pt>
                <c:pt idx="86">
                  <c:v>2.6310999999999996</c:v>
                </c:pt>
                <c:pt idx="87">
                  <c:v>2.6315</c:v>
                </c:pt>
                <c:pt idx="88">
                  <c:v>2.6317999999999997</c:v>
                </c:pt>
                <c:pt idx="89">
                  <c:v>2.6323000000000003</c:v>
                </c:pt>
                <c:pt idx="90">
                  <c:v>2.6324999999999994</c:v>
                </c:pt>
                <c:pt idx="91">
                  <c:v>2.6328999999999989</c:v>
                </c:pt>
                <c:pt idx="92">
                  <c:v>2.6332999999999993</c:v>
                </c:pt>
                <c:pt idx="93">
                  <c:v>2.6335999999999995</c:v>
                </c:pt>
                <c:pt idx="94">
                  <c:v>2.6337999999999999</c:v>
                </c:pt>
                <c:pt idx="95">
                  <c:v>2.6346000000000003</c:v>
                </c:pt>
                <c:pt idx="96">
                  <c:v>2.6352000000000002</c:v>
                </c:pt>
                <c:pt idx="97">
                  <c:v>2.6355999999999993</c:v>
                </c:pt>
                <c:pt idx="98">
                  <c:v>2.6355999999999993</c:v>
                </c:pt>
                <c:pt idx="99">
                  <c:v>2.6357999999999993</c:v>
                </c:pt>
                <c:pt idx="100">
                  <c:v>2.6369999999999991</c:v>
                </c:pt>
                <c:pt idx="101">
                  <c:v>2.6383999999999999</c:v>
                </c:pt>
                <c:pt idx="102">
                  <c:v>2.6194000000000002</c:v>
                </c:pt>
                <c:pt idx="103">
                  <c:v>2.5995999999999997</c:v>
                </c:pt>
                <c:pt idx="104">
                  <c:v>2.5797499999999998</c:v>
                </c:pt>
                <c:pt idx="105">
                  <c:v>2.5596999999999999</c:v>
                </c:pt>
                <c:pt idx="106">
                  <c:v>2.5391999999999997</c:v>
                </c:pt>
                <c:pt idx="107">
                  <c:v>2.5185499999999994</c:v>
                </c:pt>
                <c:pt idx="108">
                  <c:v>2.4981499999999999</c:v>
                </c:pt>
                <c:pt idx="109">
                  <c:v>2.4774999999999996</c:v>
                </c:pt>
                <c:pt idx="110">
                  <c:v>2.4578500000000001</c:v>
                </c:pt>
                <c:pt idx="111">
                  <c:v>2.4378500000000001</c:v>
                </c:pt>
                <c:pt idx="112">
                  <c:v>2.4192499999999999</c:v>
                </c:pt>
                <c:pt idx="113">
                  <c:v>2.4006500000000002</c:v>
                </c:pt>
                <c:pt idx="114">
                  <c:v>2.3821500000000002</c:v>
                </c:pt>
                <c:pt idx="115">
                  <c:v>2.3629500000000001</c:v>
                </c:pt>
                <c:pt idx="116">
                  <c:v>2.34395</c:v>
                </c:pt>
                <c:pt idx="117">
                  <c:v>2.3257000000000003</c:v>
                </c:pt>
                <c:pt idx="118">
                  <c:v>2.3079500000000004</c:v>
                </c:pt>
                <c:pt idx="119">
                  <c:v>2.2897500000000006</c:v>
                </c:pt>
                <c:pt idx="120">
                  <c:v>2.2715500000000008</c:v>
                </c:pt>
                <c:pt idx="121">
                  <c:v>2.2534500000000013</c:v>
                </c:pt>
                <c:pt idx="122">
                  <c:v>2.2358000000000011</c:v>
                </c:pt>
                <c:pt idx="123">
                  <c:v>2.2179000000000006</c:v>
                </c:pt>
                <c:pt idx="124">
                  <c:v>2.2005500000000011</c:v>
                </c:pt>
                <c:pt idx="125">
                  <c:v>2.1832000000000007</c:v>
                </c:pt>
                <c:pt idx="126">
                  <c:v>2.1657000000000006</c:v>
                </c:pt>
                <c:pt idx="127">
                  <c:v>2.1480000000000006</c:v>
                </c:pt>
                <c:pt idx="128">
                  <c:v>2.1305000000000005</c:v>
                </c:pt>
                <c:pt idx="129">
                  <c:v>2.1132500000000003</c:v>
                </c:pt>
                <c:pt idx="130">
                  <c:v>2.0954000000000006</c:v>
                </c:pt>
                <c:pt idx="131">
                  <c:v>2.0776500000000007</c:v>
                </c:pt>
                <c:pt idx="132">
                  <c:v>2.0602500000000008</c:v>
                </c:pt>
                <c:pt idx="133">
                  <c:v>2.0419500000000008</c:v>
                </c:pt>
                <c:pt idx="134">
                  <c:v>2.0229000000000008</c:v>
                </c:pt>
                <c:pt idx="135">
                  <c:v>2.0012000000000008</c:v>
                </c:pt>
                <c:pt idx="136">
                  <c:v>1.9801000000000004</c:v>
                </c:pt>
                <c:pt idx="137">
                  <c:v>1.9587000000000006</c:v>
                </c:pt>
                <c:pt idx="138">
                  <c:v>1.9372000000000003</c:v>
                </c:pt>
                <c:pt idx="139">
                  <c:v>1.9160499999999996</c:v>
                </c:pt>
                <c:pt idx="140">
                  <c:v>1.8937499999999998</c:v>
                </c:pt>
                <c:pt idx="141">
                  <c:v>1.8726499999999999</c:v>
                </c:pt>
                <c:pt idx="142">
                  <c:v>1.8519999999999999</c:v>
                </c:pt>
                <c:pt idx="143">
                  <c:v>1.8312499999999998</c:v>
                </c:pt>
                <c:pt idx="144">
                  <c:v>1.8110999999999995</c:v>
                </c:pt>
                <c:pt idx="145">
                  <c:v>1.7906499999999994</c:v>
                </c:pt>
                <c:pt idx="146">
                  <c:v>1.7700499999999995</c:v>
                </c:pt>
                <c:pt idx="147">
                  <c:v>1.7501499999999992</c:v>
                </c:pt>
                <c:pt idx="148">
                  <c:v>1.7307999999999992</c:v>
                </c:pt>
                <c:pt idx="149">
                  <c:v>1.7116999999999996</c:v>
                </c:pt>
                <c:pt idx="150">
                  <c:v>1.6921999999999997</c:v>
                </c:pt>
                <c:pt idx="151">
                  <c:v>1.67225</c:v>
                </c:pt>
                <c:pt idx="152">
                  <c:v>1.6715500000000001</c:v>
                </c:pt>
                <c:pt idx="153">
                  <c:v>1.6717500000000001</c:v>
                </c:pt>
                <c:pt idx="154">
                  <c:v>1.6725000000000001</c:v>
                </c:pt>
                <c:pt idx="155">
                  <c:v>1.67395</c:v>
                </c:pt>
                <c:pt idx="156">
                  <c:v>1.67625</c:v>
                </c:pt>
                <c:pt idx="157">
                  <c:v>1.6795000000000002</c:v>
                </c:pt>
                <c:pt idx="158">
                  <c:v>1.6828999999999998</c:v>
                </c:pt>
                <c:pt idx="159">
                  <c:v>1.6867499999999997</c:v>
                </c:pt>
                <c:pt idx="160">
                  <c:v>1.6901499999999996</c:v>
                </c:pt>
                <c:pt idx="161">
                  <c:v>1.69215</c:v>
                </c:pt>
                <c:pt idx="162">
                  <c:v>1.6918500000000001</c:v>
                </c:pt>
                <c:pt idx="163">
                  <c:v>1.6910999999999996</c:v>
                </c:pt>
                <c:pt idx="164">
                  <c:v>1.6899499999999998</c:v>
                </c:pt>
                <c:pt idx="165">
                  <c:v>1.6883499999999998</c:v>
                </c:pt>
                <c:pt idx="166">
                  <c:v>1.6857499999999999</c:v>
                </c:pt>
                <c:pt idx="167">
                  <c:v>1.6836999999999998</c:v>
                </c:pt>
                <c:pt idx="168">
                  <c:v>1.6804499999999996</c:v>
                </c:pt>
                <c:pt idx="169">
                  <c:v>1.6781499999999996</c:v>
                </c:pt>
                <c:pt idx="170">
                  <c:v>1.6754499999999997</c:v>
                </c:pt>
                <c:pt idx="171">
                  <c:v>1.6703499999999998</c:v>
                </c:pt>
                <c:pt idx="172">
                  <c:v>1.6644999999999996</c:v>
                </c:pt>
                <c:pt idx="173">
                  <c:v>1.6594999999999995</c:v>
                </c:pt>
                <c:pt idx="174">
                  <c:v>1.6546499999999997</c:v>
                </c:pt>
                <c:pt idx="175">
                  <c:v>1.6493999999999998</c:v>
                </c:pt>
                <c:pt idx="176">
                  <c:v>1.6452499999999999</c:v>
                </c:pt>
                <c:pt idx="177">
                  <c:v>1.6414499999999999</c:v>
                </c:pt>
                <c:pt idx="178">
                  <c:v>1.6374500000000001</c:v>
                </c:pt>
                <c:pt idx="179">
                  <c:v>1.6332500000000001</c:v>
                </c:pt>
                <c:pt idx="180">
                  <c:v>1.6293</c:v>
                </c:pt>
                <c:pt idx="181">
                  <c:v>1.6252999999999997</c:v>
                </c:pt>
                <c:pt idx="182">
                  <c:v>1.6212999999999997</c:v>
                </c:pt>
                <c:pt idx="183">
                  <c:v>1.6178499999999998</c:v>
                </c:pt>
                <c:pt idx="184">
                  <c:v>1.6148999999999998</c:v>
                </c:pt>
                <c:pt idx="185">
                  <c:v>1.6117999999999997</c:v>
                </c:pt>
                <c:pt idx="186">
                  <c:v>1.6090499999999996</c:v>
                </c:pt>
                <c:pt idx="187">
                  <c:v>1.6071999999999997</c:v>
                </c:pt>
                <c:pt idx="188">
                  <c:v>1.6056999999999997</c:v>
                </c:pt>
                <c:pt idx="189">
                  <c:v>1.6035499999999998</c:v>
                </c:pt>
                <c:pt idx="190">
                  <c:v>1.6028499999999994</c:v>
                </c:pt>
                <c:pt idx="191">
                  <c:v>1.6002499999999997</c:v>
                </c:pt>
                <c:pt idx="192">
                  <c:v>1.5973999999999997</c:v>
                </c:pt>
                <c:pt idx="193">
                  <c:v>1.5948999999999998</c:v>
                </c:pt>
                <c:pt idx="194">
                  <c:v>1.5922499999999997</c:v>
                </c:pt>
                <c:pt idx="195">
                  <c:v>1.5897499999999996</c:v>
                </c:pt>
                <c:pt idx="196">
                  <c:v>1.5873999999999997</c:v>
                </c:pt>
                <c:pt idx="197">
                  <c:v>1.5847</c:v>
                </c:pt>
                <c:pt idx="198">
                  <c:v>1.5819499999999997</c:v>
                </c:pt>
                <c:pt idx="199">
                  <c:v>1.5789999999999997</c:v>
                </c:pt>
                <c:pt idx="200">
                  <c:v>1.5758999999999994</c:v>
                </c:pt>
                <c:pt idx="201">
                  <c:v>1.5726499999999992</c:v>
                </c:pt>
                <c:pt idx="202">
                  <c:v>1.5709999999999993</c:v>
                </c:pt>
                <c:pt idx="203">
                  <c:v>1.5693499999999998</c:v>
                </c:pt>
                <c:pt idx="204">
                  <c:v>1.5677999999999996</c:v>
                </c:pt>
                <c:pt idx="205">
                  <c:v>1.5665999999999998</c:v>
                </c:pt>
                <c:pt idx="206">
                  <c:v>1.5654499999999998</c:v>
                </c:pt>
                <c:pt idx="207">
                  <c:v>1.5635999999999999</c:v>
                </c:pt>
                <c:pt idx="208">
                  <c:v>1.56155</c:v>
                </c:pt>
                <c:pt idx="209">
                  <c:v>1.5585500000000005</c:v>
                </c:pt>
                <c:pt idx="210">
                  <c:v>1.5563000000000002</c:v>
                </c:pt>
                <c:pt idx="211">
                  <c:v>1.55575</c:v>
                </c:pt>
                <c:pt idx="212">
                  <c:v>1.5551500000000003</c:v>
                </c:pt>
                <c:pt idx="213">
                  <c:v>1.5552000000000001</c:v>
                </c:pt>
                <c:pt idx="214">
                  <c:v>1.5561</c:v>
                </c:pt>
                <c:pt idx="215">
                  <c:v>1.5591999999999999</c:v>
                </c:pt>
                <c:pt idx="216">
                  <c:v>1.5627999999999997</c:v>
                </c:pt>
                <c:pt idx="217">
                  <c:v>1.56535</c:v>
                </c:pt>
                <c:pt idx="218">
                  <c:v>1.5689500000000001</c:v>
                </c:pt>
                <c:pt idx="219">
                  <c:v>1.5726000000000002</c:v>
                </c:pt>
                <c:pt idx="220">
                  <c:v>1.5759999999999998</c:v>
                </c:pt>
                <c:pt idx="221">
                  <c:v>1.5824999999999998</c:v>
                </c:pt>
                <c:pt idx="222">
                  <c:v>1.5893999999999997</c:v>
                </c:pt>
                <c:pt idx="223">
                  <c:v>1.5957999999999999</c:v>
                </c:pt>
                <c:pt idx="224">
                  <c:v>1.6014999999999997</c:v>
                </c:pt>
                <c:pt idx="225">
                  <c:v>1.6073</c:v>
                </c:pt>
                <c:pt idx="226">
                  <c:v>1.6123499999999995</c:v>
                </c:pt>
                <c:pt idx="227">
                  <c:v>1.6170499999999997</c:v>
                </c:pt>
                <c:pt idx="228">
                  <c:v>1.6220499999999995</c:v>
                </c:pt>
                <c:pt idx="229">
                  <c:v>1.6271499999999994</c:v>
                </c:pt>
                <c:pt idx="230">
                  <c:v>1.6319499999999993</c:v>
                </c:pt>
                <c:pt idx="231">
                  <c:v>1.6376999999999995</c:v>
                </c:pt>
                <c:pt idx="232">
                  <c:v>1.6425999999999998</c:v>
                </c:pt>
                <c:pt idx="233">
                  <c:v>1.6478999999999999</c:v>
                </c:pt>
                <c:pt idx="234">
                  <c:v>1.6532500000000001</c:v>
                </c:pt>
                <c:pt idx="235">
                  <c:v>1.6595500000000001</c:v>
                </c:pt>
                <c:pt idx="236">
                  <c:v>1.66475</c:v>
                </c:pt>
                <c:pt idx="237">
                  <c:v>1.6695000000000002</c:v>
                </c:pt>
                <c:pt idx="238">
                  <c:v>1.6744999999999999</c:v>
                </c:pt>
                <c:pt idx="239">
                  <c:v>1.6786000000000001</c:v>
                </c:pt>
                <c:pt idx="240">
                  <c:v>1.6829500000000002</c:v>
                </c:pt>
                <c:pt idx="241">
                  <c:v>1.6880999999999999</c:v>
                </c:pt>
                <c:pt idx="242">
                  <c:v>1.6930000000000001</c:v>
                </c:pt>
                <c:pt idx="243">
                  <c:v>1.6974</c:v>
                </c:pt>
                <c:pt idx="244">
                  <c:v>1.7003999999999999</c:v>
                </c:pt>
                <c:pt idx="245">
                  <c:v>1.7035499999999999</c:v>
                </c:pt>
                <c:pt idx="246">
                  <c:v>1.7096500000000003</c:v>
                </c:pt>
                <c:pt idx="247">
                  <c:v>1.7161500000000001</c:v>
                </c:pt>
                <c:pt idx="248">
                  <c:v>1.7222000000000002</c:v>
                </c:pt>
                <c:pt idx="249">
                  <c:v>1.7287999999999999</c:v>
                </c:pt>
                <c:pt idx="250">
                  <c:v>1.7353499999999999</c:v>
                </c:pt>
                <c:pt idx="251">
                  <c:v>1.7403499999999996</c:v>
                </c:pt>
                <c:pt idx="252">
                  <c:v>1.7464999999999995</c:v>
                </c:pt>
                <c:pt idx="253">
                  <c:v>1.7517999999999996</c:v>
                </c:pt>
                <c:pt idx="254">
                  <c:v>1.7563499999999996</c:v>
                </c:pt>
                <c:pt idx="255">
                  <c:v>1.7603499999999996</c:v>
                </c:pt>
                <c:pt idx="256">
                  <c:v>1.7636999999999998</c:v>
                </c:pt>
                <c:pt idx="257">
                  <c:v>1.7675999999999998</c:v>
                </c:pt>
                <c:pt idx="258">
                  <c:v>1.7727999999999999</c:v>
                </c:pt>
                <c:pt idx="259">
                  <c:v>1.7778</c:v>
                </c:pt>
                <c:pt idx="260">
                  <c:v>1.7830000000000001</c:v>
                </c:pt>
                <c:pt idx="261">
                  <c:v>1.78925</c:v>
                </c:pt>
                <c:pt idx="262">
                  <c:v>1.79555</c:v>
                </c:pt>
                <c:pt idx="263">
                  <c:v>1.8022500000000001</c:v>
                </c:pt>
                <c:pt idx="264">
                  <c:v>1.8078000000000003</c:v>
                </c:pt>
                <c:pt idx="265">
                  <c:v>1.8127000000000004</c:v>
                </c:pt>
                <c:pt idx="266">
                  <c:v>1.8177000000000003</c:v>
                </c:pt>
                <c:pt idx="267">
                  <c:v>1.8230500000000003</c:v>
                </c:pt>
                <c:pt idx="268">
                  <c:v>1.8298500000000002</c:v>
                </c:pt>
                <c:pt idx="269">
                  <c:v>1.8344</c:v>
                </c:pt>
                <c:pt idx="270">
                  <c:v>1.8393000000000002</c:v>
                </c:pt>
                <c:pt idx="271">
                  <c:v>1.8462000000000001</c:v>
                </c:pt>
                <c:pt idx="272">
                  <c:v>1.8546</c:v>
                </c:pt>
                <c:pt idx="273">
                  <c:v>1.8627</c:v>
                </c:pt>
                <c:pt idx="274">
                  <c:v>1.871</c:v>
                </c:pt>
                <c:pt idx="275">
                  <c:v>1.8796000000000004</c:v>
                </c:pt>
                <c:pt idx="276">
                  <c:v>1.8883000000000001</c:v>
                </c:pt>
                <c:pt idx="277">
                  <c:v>1.8967000000000005</c:v>
                </c:pt>
                <c:pt idx="278">
                  <c:v>1.9059000000000004</c:v>
                </c:pt>
                <c:pt idx="279">
                  <c:v>1.9152500000000001</c:v>
                </c:pt>
                <c:pt idx="280">
                  <c:v>1.9249499999999999</c:v>
                </c:pt>
                <c:pt idx="281">
                  <c:v>1.9334499999999999</c:v>
                </c:pt>
                <c:pt idx="282">
                  <c:v>1.94295</c:v>
                </c:pt>
                <c:pt idx="283">
                  <c:v>1.9513999999999998</c:v>
                </c:pt>
                <c:pt idx="284">
                  <c:v>1.9603500000000003</c:v>
                </c:pt>
                <c:pt idx="285">
                  <c:v>1.9686500000000005</c:v>
                </c:pt>
                <c:pt idx="286">
                  <c:v>1.9769000000000005</c:v>
                </c:pt>
                <c:pt idx="287">
                  <c:v>1.9844000000000006</c:v>
                </c:pt>
                <c:pt idx="288">
                  <c:v>1.9909000000000006</c:v>
                </c:pt>
                <c:pt idx="289">
                  <c:v>1.9981000000000007</c:v>
                </c:pt>
                <c:pt idx="290">
                  <c:v>2.0038500000000004</c:v>
                </c:pt>
                <c:pt idx="291">
                  <c:v>2.0092000000000003</c:v>
                </c:pt>
                <c:pt idx="292">
                  <c:v>2.0140000000000002</c:v>
                </c:pt>
                <c:pt idx="293">
                  <c:v>2.0188500000000005</c:v>
                </c:pt>
                <c:pt idx="294">
                  <c:v>2.0230500000000005</c:v>
                </c:pt>
                <c:pt idx="295">
                  <c:v>2.0269500000000007</c:v>
                </c:pt>
                <c:pt idx="296">
                  <c:v>2.0273000000000008</c:v>
                </c:pt>
                <c:pt idx="297">
                  <c:v>2.0270000000000006</c:v>
                </c:pt>
                <c:pt idx="298">
                  <c:v>2.0266500000000005</c:v>
                </c:pt>
                <c:pt idx="299">
                  <c:v>2.0261000000000009</c:v>
                </c:pt>
                <c:pt idx="300">
                  <c:v>2.0254500000000006</c:v>
                </c:pt>
                <c:pt idx="301">
                  <c:v>2.0242500000000003</c:v>
                </c:pt>
                <c:pt idx="302">
                  <c:v>2.0212500000000007</c:v>
                </c:pt>
                <c:pt idx="303">
                  <c:v>2.0179500000000004</c:v>
                </c:pt>
                <c:pt idx="304">
                  <c:v>2.0150500000000009</c:v>
                </c:pt>
                <c:pt idx="305">
                  <c:v>2.0114500000000008</c:v>
                </c:pt>
                <c:pt idx="306">
                  <c:v>2.0068500000000009</c:v>
                </c:pt>
                <c:pt idx="307">
                  <c:v>2.0016000000000007</c:v>
                </c:pt>
                <c:pt idx="308">
                  <c:v>1.9951500000000006</c:v>
                </c:pt>
                <c:pt idx="309">
                  <c:v>1.9895500000000006</c:v>
                </c:pt>
                <c:pt idx="310">
                  <c:v>1.9850500000000004</c:v>
                </c:pt>
                <c:pt idx="311">
                  <c:v>1.9794500000000002</c:v>
                </c:pt>
                <c:pt idx="312">
                  <c:v>1.9750500000000002</c:v>
                </c:pt>
                <c:pt idx="313">
                  <c:v>1.9700500000000003</c:v>
                </c:pt>
                <c:pt idx="314">
                  <c:v>1.9653499999999999</c:v>
                </c:pt>
                <c:pt idx="315">
                  <c:v>1.9597499999999999</c:v>
                </c:pt>
                <c:pt idx="316">
                  <c:v>1.9535499999999999</c:v>
                </c:pt>
                <c:pt idx="317">
                  <c:v>1.9471499999999997</c:v>
                </c:pt>
                <c:pt idx="318">
                  <c:v>1.93815</c:v>
                </c:pt>
                <c:pt idx="319">
                  <c:v>1.9312499999999997</c:v>
                </c:pt>
                <c:pt idx="320">
                  <c:v>1.9233499999999999</c:v>
                </c:pt>
                <c:pt idx="321">
                  <c:v>1.91195</c:v>
                </c:pt>
                <c:pt idx="322">
                  <c:v>1.8990499999999997</c:v>
                </c:pt>
                <c:pt idx="323">
                  <c:v>1.8868499999999997</c:v>
                </c:pt>
                <c:pt idx="324">
                  <c:v>1.87565</c:v>
                </c:pt>
                <c:pt idx="325">
                  <c:v>1.8629499999999999</c:v>
                </c:pt>
                <c:pt idx="326">
                  <c:v>1.8502499999999997</c:v>
                </c:pt>
                <c:pt idx="327">
                  <c:v>1.8368499999999996</c:v>
                </c:pt>
                <c:pt idx="328">
                  <c:v>1.8227499999999999</c:v>
                </c:pt>
                <c:pt idx="329">
                  <c:v>1.8089499999999998</c:v>
                </c:pt>
                <c:pt idx="330">
                  <c:v>1.7924499999999997</c:v>
                </c:pt>
                <c:pt idx="331">
                  <c:v>1.7758500000000002</c:v>
                </c:pt>
                <c:pt idx="332">
                  <c:v>1.7596499999999997</c:v>
                </c:pt>
                <c:pt idx="333">
                  <c:v>1.7444499999999998</c:v>
                </c:pt>
                <c:pt idx="334">
                  <c:v>1.7289499999999998</c:v>
                </c:pt>
                <c:pt idx="335">
                  <c:v>1.7145499999999996</c:v>
                </c:pt>
                <c:pt idx="336">
                  <c:v>1.6997499999999997</c:v>
                </c:pt>
                <c:pt idx="337">
                  <c:v>1.6857499999999999</c:v>
                </c:pt>
                <c:pt idx="338">
                  <c:v>1.6720499999999996</c:v>
                </c:pt>
                <c:pt idx="339">
                  <c:v>1.65855</c:v>
                </c:pt>
                <c:pt idx="340">
                  <c:v>1.6473</c:v>
                </c:pt>
                <c:pt idx="341">
                  <c:v>1.6367000000000003</c:v>
                </c:pt>
                <c:pt idx="342">
                  <c:v>1.6276000000000002</c:v>
                </c:pt>
                <c:pt idx="343">
                  <c:v>1.6177000000000001</c:v>
                </c:pt>
                <c:pt idx="344">
                  <c:v>1.6101000000000005</c:v>
                </c:pt>
                <c:pt idx="345">
                  <c:v>1.6018000000000001</c:v>
                </c:pt>
                <c:pt idx="346">
                  <c:v>1.5944999999999998</c:v>
                </c:pt>
                <c:pt idx="347">
                  <c:v>1.5869</c:v>
                </c:pt>
                <c:pt idx="348">
                  <c:v>1.5795000000000001</c:v>
                </c:pt>
                <c:pt idx="349">
                  <c:v>1.5720000000000001</c:v>
                </c:pt>
                <c:pt idx="350">
                  <c:v>1.5646500000000001</c:v>
                </c:pt>
                <c:pt idx="351">
                  <c:v>1.55985</c:v>
                </c:pt>
                <c:pt idx="352">
                  <c:v>1.55525</c:v>
                </c:pt>
                <c:pt idx="353">
                  <c:v>1.5505000000000002</c:v>
                </c:pt>
                <c:pt idx="354">
                  <c:v>1.5465000000000004</c:v>
                </c:pt>
                <c:pt idx="355">
                  <c:v>1.5431000000000004</c:v>
                </c:pt>
                <c:pt idx="356">
                  <c:v>1.5399000000000003</c:v>
                </c:pt>
                <c:pt idx="357">
                  <c:v>1.5352000000000001</c:v>
                </c:pt>
                <c:pt idx="358">
                  <c:v>1.5303</c:v>
                </c:pt>
                <c:pt idx="359">
                  <c:v>1.5257000000000003</c:v>
                </c:pt>
                <c:pt idx="360">
                  <c:v>1.5175000000000003</c:v>
                </c:pt>
                <c:pt idx="361">
                  <c:v>1.5094000000000001</c:v>
                </c:pt>
                <c:pt idx="362">
                  <c:v>1.4999</c:v>
                </c:pt>
                <c:pt idx="363">
                  <c:v>1.4897999999999998</c:v>
                </c:pt>
                <c:pt idx="364">
                  <c:v>1.4796</c:v>
                </c:pt>
                <c:pt idx="365">
                  <c:v>1.4698999999999998</c:v>
                </c:pt>
                <c:pt idx="366">
                  <c:v>1.4602999999999999</c:v>
                </c:pt>
                <c:pt idx="367">
                  <c:v>1.45085</c:v>
                </c:pt>
                <c:pt idx="368">
                  <c:v>1.4422500000000003</c:v>
                </c:pt>
                <c:pt idx="369">
                  <c:v>1.4334499999999999</c:v>
                </c:pt>
                <c:pt idx="370">
                  <c:v>1.4260500000000003</c:v>
                </c:pt>
                <c:pt idx="371">
                  <c:v>1.4192499999999999</c:v>
                </c:pt>
                <c:pt idx="372">
                  <c:v>1.4133499999999999</c:v>
                </c:pt>
                <c:pt idx="373">
                  <c:v>1.4075499999999996</c:v>
                </c:pt>
                <c:pt idx="374">
                  <c:v>1.4010499999999997</c:v>
                </c:pt>
                <c:pt idx="375">
                  <c:v>1.3976499999999998</c:v>
                </c:pt>
                <c:pt idx="376">
                  <c:v>1.3942499999999995</c:v>
                </c:pt>
                <c:pt idx="377">
                  <c:v>1.3930499999999997</c:v>
                </c:pt>
                <c:pt idx="378">
                  <c:v>1.3898999999999999</c:v>
                </c:pt>
                <c:pt idx="379">
                  <c:v>1.3862999999999999</c:v>
                </c:pt>
                <c:pt idx="380">
                  <c:v>1.3855999999999999</c:v>
                </c:pt>
                <c:pt idx="381">
                  <c:v>1.3868</c:v>
                </c:pt>
                <c:pt idx="382">
                  <c:v>1.3868999999999998</c:v>
                </c:pt>
                <c:pt idx="383">
                  <c:v>1.3878999999999997</c:v>
                </c:pt>
                <c:pt idx="384">
                  <c:v>1.3890999999999998</c:v>
                </c:pt>
                <c:pt idx="385">
                  <c:v>1.3896999999999999</c:v>
                </c:pt>
                <c:pt idx="386">
                  <c:v>1.3909</c:v>
                </c:pt>
                <c:pt idx="387">
                  <c:v>1.3924000000000001</c:v>
                </c:pt>
                <c:pt idx="388">
                  <c:v>1.3939000000000001</c:v>
                </c:pt>
                <c:pt idx="389">
                  <c:v>1.3966000000000003</c:v>
                </c:pt>
                <c:pt idx="390">
                  <c:v>1.39805</c:v>
                </c:pt>
                <c:pt idx="391">
                  <c:v>1.3993500000000001</c:v>
                </c:pt>
                <c:pt idx="392">
                  <c:v>1.3994500000000003</c:v>
                </c:pt>
                <c:pt idx="393">
                  <c:v>1.40035</c:v>
                </c:pt>
                <c:pt idx="394">
                  <c:v>1.4015500000000001</c:v>
                </c:pt>
                <c:pt idx="395">
                  <c:v>1.4032499999999999</c:v>
                </c:pt>
                <c:pt idx="396">
                  <c:v>1.4048499999999999</c:v>
                </c:pt>
                <c:pt idx="397">
                  <c:v>1.40665</c:v>
                </c:pt>
                <c:pt idx="398">
                  <c:v>1.4090499999999997</c:v>
                </c:pt>
                <c:pt idx="399">
                  <c:v>1.41005</c:v>
                </c:pt>
                <c:pt idx="400">
                  <c:v>1.4101000000000001</c:v>
                </c:pt>
                <c:pt idx="401">
                  <c:v>1.4103000000000003</c:v>
                </c:pt>
                <c:pt idx="402">
                  <c:v>1.4089000000000005</c:v>
                </c:pt>
                <c:pt idx="403">
                  <c:v>1.4087500000000004</c:v>
                </c:pt>
                <c:pt idx="404">
                  <c:v>1.4074500000000005</c:v>
                </c:pt>
                <c:pt idx="405">
                  <c:v>1.4058500000000007</c:v>
                </c:pt>
                <c:pt idx="406">
                  <c:v>1.4052500000000003</c:v>
                </c:pt>
                <c:pt idx="407">
                  <c:v>1.4067500000000002</c:v>
                </c:pt>
                <c:pt idx="408">
                  <c:v>1.4082500000000004</c:v>
                </c:pt>
                <c:pt idx="409">
                  <c:v>1.4107500000000002</c:v>
                </c:pt>
                <c:pt idx="410">
                  <c:v>1.4147500000000002</c:v>
                </c:pt>
                <c:pt idx="411">
                  <c:v>1.4200500000000003</c:v>
                </c:pt>
                <c:pt idx="412">
                  <c:v>1.4242500000000005</c:v>
                </c:pt>
                <c:pt idx="413">
                  <c:v>1.4284000000000003</c:v>
                </c:pt>
                <c:pt idx="414">
                  <c:v>1.4353000000000002</c:v>
                </c:pt>
                <c:pt idx="415">
                  <c:v>1.4416000000000002</c:v>
                </c:pt>
                <c:pt idx="416">
                  <c:v>1.4488000000000005</c:v>
                </c:pt>
                <c:pt idx="417">
                  <c:v>1.4566500000000004</c:v>
                </c:pt>
                <c:pt idx="418">
                  <c:v>1.4638000000000004</c:v>
                </c:pt>
                <c:pt idx="419">
                  <c:v>1.4714</c:v>
                </c:pt>
                <c:pt idx="420">
                  <c:v>1.4789000000000001</c:v>
                </c:pt>
                <c:pt idx="421">
                  <c:v>1.4865000000000002</c:v>
                </c:pt>
                <c:pt idx="422">
                  <c:v>1.4915</c:v>
                </c:pt>
                <c:pt idx="423">
                  <c:v>1.4974000000000001</c:v>
                </c:pt>
                <c:pt idx="424">
                  <c:v>1.5030999999999997</c:v>
                </c:pt>
                <c:pt idx="425">
                  <c:v>1.5062</c:v>
                </c:pt>
                <c:pt idx="426">
                  <c:v>1.5085999999999999</c:v>
                </c:pt>
                <c:pt idx="427">
                  <c:v>1.5095499999999999</c:v>
                </c:pt>
                <c:pt idx="428">
                  <c:v>1.5120000000000002</c:v>
                </c:pt>
                <c:pt idx="429">
                  <c:v>1.5146000000000002</c:v>
                </c:pt>
                <c:pt idx="430">
                  <c:v>1.5149000000000001</c:v>
                </c:pt>
                <c:pt idx="431">
                  <c:v>1.5166500000000003</c:v>
                </c:pt>
                <c:pt idx="432">
                  <c:v>1.5187499999999998</c:v>
                </c:pt>
                <c:pt idx="433">
                  <c:v>1.5217499999999999</c:v>
                </c:pt>
                <c:pt idx="434">
                  <c:v>1.5246999999999999</c:v>
                </c:pt>
                <c:pt idx="435">
                  <c:v>1.5268999999999997</c:v>
                </c:pt>
                <c:pt idx="436">
                  <c:v>1.5290999999999997</c:v>
                </c:pt>
                <c:pt idx="437">
                  <c:v>1.5303999999999995</c:v>
                </c:pt>
                <c:pt idx="438">
                  <c:v>1.5320999999999998</c:v>
                </c:pt>
                <c:pt idx="439">
                  <c:v>1.5323999999999998</c:v>
                </c:pt>
                <c:pt idx="440">
                  <c:v>1.5343999999999998</c:v>
                </c:pt>
                <c:pt idx="441">
                  <c:v>1.5367999999999997</c:v>
                </c:pt>
                <c:pt idx="442">
                  <c:v>1.5381999999999996</c:v>
                </c:pt>
                <c:pt idx="443">
                  <c:v>1.5413999999999997</c:v>
                </c:pt>
                <c:pt idx="444">
                  <c:v>1.5427999999999995</c:v>
                </c:pt>
                <c:pt idx="445">
                  <c:v>1.5420999999999991</c:v>
                </c:pt>
                <c:pt idx="446">
                  <c:v>1.5435499999999993</c:v>
                </c:pt>
                <c:pt idx="447">
                  <c:v>1.5450499999999996</c:v>
                </c:pt>
                <c:pt idx="448">
                  <c:v>1.5451499999999996</c:v>
                </c:pt>
                <c:pt idx="449">
                  <c:v>1.5458499999999995</c:v>
                </c:pt>
                <c:pt idx="450">
                  <c:v>1.5486499999999999</c:v>
                </c:pt>
                <c:pt idx="451">
                  <c:v>1.5506499999999996</c:v>
                </c:pt>
                <c:pt idx="452">
                  <c:v>1.5544500000000001</c:v>
                </c:pt>
                <c:pt idx="453">
                  <c:v>1.5596000000000003</c:v>
                </c:pt>
                <c:pt idx="454">
                  <c:v>1.5653000000000004</c:v>
                </c:pt>
                <c:pt idx="455">
                  <c:v>1.5699000000000003</c:v>
                </c:pt>
                <c:pt idx="456">
                  <c:v>1.5749000000000004</c:v>
                </c:pt>
                <c:pt idx="457">
                  <c:v>1.5791500000000003</c:v>
                </c:pt>
                <c:pt idx="458">
                  <c:v>1.58405</c:v>
                </c:pt>
                <c:pt idx="459">
                  <c:v>1.5872499999999996</c:v>
                </c:pt>
                <c:pt idx="460">
                  <c:v>1.5907499999999999</c:v>
                </c:pt>
                <c:pt idx="461">
                  <c:v>1.5931500000000001</c:v>
                </c:pt>
                <c:pt idx="462">
                  <c:v>1.5993499999999998</c:v>
                </c:pt>
                <c:pt idx="463">
                  <c:v>1.6047999999999996</c:v>
                </c:pt>
                <c:pt idx="464">
                  <c:v>1.6067999999999998</c:v>
                </c:pt>
                <c:pt idx="465">
                  <c:v>1.6103999999999998</c:v>
                </c:pt>
                <c:pt idx="466">
                  <c:v>1.6123999999999998</c:v>
                </c:pt>
                <c:pt idx="467">
                  <c:v>1.6135999999999999</c:v>
                </c:pt>
                <c:pt idx="468">
                  <c:v>1.6166500000000001</c:v>
                </c:pt>
                <c:pt idx="469">
                  <c:v>1.6158500000000005</c:v>
                </c:pt>
                <c:pt idx="470">
                  <c:v>1.6164500000000002</c:v>
                </c:pt>
                <c:pt idx="471">
                  <c:v>1.6190500000000001</c:v>
                </c:pt>
                <c:pt idx="472">
                  <c:v>1.6230500000000001</c:v>
                </c:pt>
                <c:pt idx="473">
                  <c:v>1.6270500000000001</c:v>
                </c:pt>
                <c:pt idx="474">
                  <c:v>1.6309500000000003</c:v>
                </c:pt>
                <c:pt idx="475">
                  <c:v>1.6341500000000002</c:v>
                </c:pt>
                <c:pt idx="476">
                  <c:v>1.6391000000000002</c:v>
                </c:pt>
                <c:pt idx="477">
                  <c:v>1.6463000000000003</c:v>
                </c:pt>
                <c:pt idx="478">
                  <c:v>1.6535000000000002</c:v>
                </c:pt>
                <c:pt idx="479">
                  <c:v>1.6609000000000003</c:v>
                </c:pt>
                <c:pt idx="480">
                  <c:v>1.6709500000000004</c:v>
                </c:pt>
                <c:pt idx="481">
                  <c:v>1.6786000000000003</c:v>
                </c:pt>
                <c:pt idx="482">
                  <c:v>1.6865000000000001</c:v>
                </c:pt>
                <c:pt idx="483">
                  <c:v>1.6930000000000005</c:v>
                </c:pt>
                <c:pt idx="484">
                  <c:v>1.6998500000000001</c:v>
                </c:pt>
                <c:pt idx="485">
                  <c:v>1.70645</c:v>
                </c:pt>
                <c:pt idx="486">
                  <c:v>1.7126500000000002</c:v>
                </c:pt>
                <c:pt idx="487">
                  <c:v>1.7179500000000001</c:v>
                </c:pt>
                <c:pt idx="488">
                  <c:v>1.7232500000000002</c:v>
                </c:pt>
                <c:pt idx="489">
                  <c:v>1.7310999999999999</c:v>
                </c:pt>
                <c:pt idx="490">
                  <c:v>1.7365000000000002</c:v>
                </c:pt>
                <c:pt idx="491">
                  <c:v>1.7432000000000003</c:v>
                </c:pt>
                <c:pt idx="492">
                  <c:v>1.7507000000000001</c:v>
                </c:pt>
                <c:pt idx="493">
                  <c:v>1.7557</c:v>
                </c:pt>
                <c:pt idx="494">
                  <c:v>1.7625</c:v>
                </c:pt>
                <c:pt idx="495">
                  <c:v>1.7699</c:v>
                </c:pt>
                <c:pt idx="496">
                  <c:v>1.7762500000000001</c:v>
                </c:pt>
                <c:pt idx="497">
                  <c:v>1.7826500000000001</c:v>
                </c:pt>
                <c:pt idx="498">
                  <c:v>1.7902500000000001</c:v>
                </c:pt>
                <c:pt idx="499">
                  <c:v>1.7978499999999997</c:v>
                </c:pt>
                <c:pt idx="500">
                  <c:v>1.8027499999999999</c:v>
                </c:pt>
                <c:pt idx="501">
                  <c:v>1.8068999999999997</c:v>
                </c:pt>
                <c:pt idx="502">
                  <c:v>1.8115999999999999</c:v>
                </c:pt>
                <c:pt idx="503">
                  <c:v>1.8147499999999996</c:v>
                </c:pt>
                <c:pt idx="504">
                  <c:v>1.81785</c:v>
                </c:pt>
                <c:pt idx="505">
                  <c:v>1.8184499999999999</c:v>
                </c:pt>
                <c:pt idx="506">
                  <c:v>1.8194000000000004</c:v>
                </c:pt>
                <c:pt idx="507">
                  <c:v>1.8214500000000005</c:v>
                </c:pt>
                <c:pt idx="508">
                  <c:v>1.8242500000000004</c:v>
                </c:pt>
                <c:pt idx="509">
                  <c:v>1.8286500000000001</c:v>
                </c:pt>
                <c:pt idx="510">
                  <c:v>1.8287500000000003</c:v>
                </c:pt>
                <c:pt idx="511">
                  <c:v>1.8264500000000004</c:v>
                </c:pt>
                <c:pt idx="512">
                  <c:v>1.8252500000000003</c:v>
                </c:pt>
                <c:pt idx="513">
                  <c:v>1.8293000000000004</c:v>
                </c:pt>
                <c:pt idx="514">
                  <c:v>1.8333000000000002</c:v>
                </c:pt>
                <c:pt idx="515">
                  <c:v>1.8378000000000001</c:v>
                </c:pt>
                <c:pt idx="516">
                  <c:v>1.8434999999999999</c:v>
                </c:pt>
                <c:pt idx="517">
                  <c:v>1.8496999999999999</c:v>
                </c:pt>
                <c:pt idx="518">
                  <c:v>1.8547</c:v>
                </c:pt>
                <c:pt idx="519">
                  <c:v>1.8621000000000001</c:v>
                </c:pt>
                <c:pt idx="520">
                  <c:v>1.8691</c:v>
                </c:pt>
                <c:pt idx="521">
                  <c:v>1.8739999999999997</c:v>
                </c:pt>
                <c:pt idx="522">
                  <c:v>1.878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432-453F-B9D2-4BAEE65A3233}"/>
            </c:ext>
          </c:extLst>
        </c:ser>
        <c:ser>
          <c:idx val="3"/>
          <c:order val="3"/>
          <c:tx>
            <c:strRef>
              <c:f>'SCS Group Data'!$G$5</c:f>
              <c:strCache>
                <c:ptCount val="1"/>
                <c:pt idx="0">
                  <c:v>200 Day MA</c:v>
                </c:pt>
              </c:strCache>
            </c:strRef>
          </c:tx>
          <c:spPr>
            <a:ln w="127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numRef>
              <c:f>'SCS Group Data'!$C$6:$C$528</c:f>
              <c:numCache>
                <c:formatCode>m/d/yyyy</c:formatCode>
                <c:ptCount val="523"/>
                <c:pt idx="0">
                  <c:v>45442</c:v>
                </c:pt>
                <c:pt idx="1">
                  <c:v>45441</c:v>
                </c:pt>
                <c:pt idx="2">
                  <c:v>45440</c:v>
                </c:pt>
                <c:pt idx="3">
                  <c:v>45436</c:v>
                </c:pt>
                <c:pt idx="4">
                  <c:v>45435</c:v>
                </c:pt>
                <c:pt idx="5">
                  <c:v>45434</c:v>
                </c:pt>
                <c:pt idx="6">
                  <c:v>45433</c:v>
                </c:pt>
                <c:pt idx="7">
                  <c:v>45432</c:v>
                </c:pt>
                <c:pt idx="8">
                  <c:v>45429</c:v>
                </c:pt>
                <c:pt idx="9">
                  <c:v>45428</c:v>
                </c:pt>
                <c:pt idx="10">
                  <c:v>45427</c:v>
                </c:pt>
                <c:pt idx="11">
                  <c:v>45426</c:v>
                </c:pt>
                <c:pt idx="12">
                  <c:v>45425</c:v>
                </c:pt>
                <c:pt idx="13">
                  <c:v>45422</c:v>
                </c:pt>
                <c:pt idx="14">
                  <c:v>45421</c:v>
                </c:pt>
                <c:pt idx="15">
                  <c:v>45420</c:v>
                </c:pt>
                <c:pt idx="16">
                  <c:v>45419</c:v>
                </c:pt>
                <c:pt idx="17">
                  <c:v>45415</c:v>
                </c:pt>
                <c:pt idx="18">
                  <c:v>45414</c:v>
                </c:pt>
                <c:pt idx="19">
                  <c:v>45413</c:v>
                </c:pt>
                <c:pt idx="20">
                  <c:v>45412</c:v>
                </c:pt>
                <c:pt idx="21">
                  <c:v>45411</c:v>
                </c:pt>
                <c:pt idx="22">
                  <c:v>45408</c:v>
                </c:pt>
                <c:pt idx="23">
                  <c:v>45407</c:v>
                </c:pt>
                <c:pt idx="24">
                  <c:v>45406</c:v>
                </c:pt>
                <c:pt idx="25">
                  <c:v>45405</c:v>
                </c:pt>
                <c:pt idx="26">
                  <c:v>45404</c:v>
                </c:pt>
                <c:pt idx="27">
                  <c:v>45401</c:v>
                </c:pt>
                <c:pt idx="28">
                  <c:v>45400</c:v>
                </c:pt>
                <c:pt idx="29">
                  <c:v>45399</c:v>
                </c:pt>
                <c:pt idx="30">
                  <c:v>45398</c:v>
                </c:pt>
                <c:pt idx="31">
                  <c:v>45397</c:v>
                </c:pt>
                <c:pt idx="32">
                  <c:v>45394</c:v>
                </c:pt>
                <c:pt idx="33">
                  <c:v>45393</c:v>
                </c:pt>
                <c:pt idx="34">
                  <c:v>45392</c:v>
                </c:pt>
                <c:pt idx="35">
                  <c:v>45391</c:v>
                </c:pt>
                <c:pt idx="36">
                  <c:v>45390</c:v>
                </c:pt>
                <c:pt idx="37">
                  <c:v>45387</c:v>
                </c:pt>
                <c:pt idx="38">
                  <c:v>45386</c:v>
                </c:pt>
                <c:pt idx="39">
                  <c:v>45385</c:v>
                </c:pt>
                <c:pt idx="40">
                  <c:v>45384</c:v>
                </c:pt>
                <c:pt idx="41">
                  <c:v>45379</c:v>
                </c:pt>
                <c:pt idx="42">
                  <c:v>45378</c:v>
                </c:pt>
                <c:pt idx="43">
                  <c:v>45377</c:v>
                </c:pt>
                <c:pt idx="44">
                  <c:v>45376</c:v>
                </c:pt>
                <c:pt idx="45">
                  <c:v>45373</c:v>
                </c:pt>
                <c:pt idx="46">
                  <c:v>45372</c:v>
                </c:pt>
                <c:pt idx="47">
                  <c:v>45371</c:v>
                </c:pt>
                <c:pt idx="48">
                  <c:v>45370</c:v>
                </c:pt>
                <c:pt idx="49">
                  <c:v>45369</c:v>
                </c:pt>
                <c:pt idx="50">
                  <c:v>45366</c:v>
                </c:pt>
                <c:pt idx="51">
                  <c:v>45365</c:v>
                </c:pt>
                <c:pt idx="52">
                  <c:v>45364</c:v>
                </c:pt>
                <c:pt idx="53">
                  <c:v>45363</c:v>
                </c:pt>
                <c:pt idx="54">
                  <c:v>45362</c:v>
                </c:pt>
                <c:pt idx="55">
                  <c:v>45359</c:v>
                </c:pt>
                <c:pt idx="56">
                  <c:v>45358</c:v>
                </c:pt>
                <c:pt idx="57">
                  <c:v>45357</c:v>
                </c:pt>
                <c:pt idx="58">
                  <c:v>45356</c:v>
                </c:pt>
                <c:pt idx="59">
                  <c:v>45355</c:v>
                </c:pt>
                <c:pt idx="60">
                  <c:v>45352</c:v>
                </c:pt>
                <c:pt idx="61">
                  <c:v>45351</c:v>
                </c:pt>
                <c:pt idx="62">
                  <c:v>45350</c:v>
                </c:pt>
                <c:pt idx="63">
                  <c:v>45349</c:v>
                </c:pt>
                <c:pt idx="64">
                  <c:v>45348</c:v>
                </c:pt>
                <c:pt idx="65">
                  <c:v>45345</c:v>
                </c:pt>
                <c:pt idx="66">
                  <c:v>45344</c:v>
                </c:pt>
                <c:pt idx="67">
                  <c:v>45343</c:v>
                </c:pt>
                <c:pt idx="68">
                  <c:v>45342</c:v>
                </c:pt>
                <c:pt idx="69">
                  <c:v>45341</c:v>
                </c:pt>
                <c:pt idx="70">
                  <c:v>45338</c:v>
                </c:pt>
                <c:pt idx="71">
                  <c:v>45337</c:v>
                </c:pt>
                <c:pt idx="72">
                  <c:v>45336</c:v>
                </c:pt>
                <c:pt idx="73">
                  <c:v>45335</c:v>
                </c:pt>
                <c:pt idx="74">
                  <c:v>45334</c:v>
                </c:pt>
                <c:pt idx="75">
                  <c:v>45331</c:v>
                </c:pt>
                <c:pt idx="76">
                  <c:v>45330</c:v>
                </c:pt>
                <c:pt idx="77">
                  <c:v>45329</c:v>
                </c:pt>
                <c:pt idx="78">
                  <c:v>45328</c:v>
                </c:pt>
                <c:pt idx="79">
                  <c:v>45327</c:v>
                </c:pt>
                <c:pt idx="80">
                  <c:v>45324</c:v>
                </c:pt>
                <c:pt idx="81">
                  <c:v>45323</c:v>
                </c:pt>
                <c:pt idx="82">
                  <c:v>45322</c:v>
                </c:pt>
                <c:pt idx="83">
                  <c:v>45321</c:v>
                </c:pt>
                <c:pt idx="84">
                  <c:v>45320</c:v>
                </c:pt>
                <c:pt idx="85">
                  <c:v>45317</c:v>
                </c:pt>
                <c:pt idx="86">
                  <c:v>45316</c:v>
                </c:pt>
                <c:pt idx="87">
                  <c:v>45315</c:v>
                </c:pt>
                <c:pt idx="88">
                  <c:v>45314</c:v>
                </c:pt>
                <c:pt idx="89">
                  <c:v>45313</c:v>
                </c:pt>
                <c:pt idx="90">
                  <c:v>45310</c:v>
                </c:pt>
                <c:pt idx="91">
                  <c:v>45309</c:v>
                </c:pt>
                <c:pt idx="92">
                  <c:v>45308</c:v>
                </c:pt>
                <c:pt idx="93">
                  <c:v>45307</c:v>
                </c:pt>
                <c:pt idx="94">
                  <c:v>45306</c:v>
                </c:pt>
                <c:pt idx="95">
                  <c:v>45303</c:v>
                </c:pt>
                <c:pt idx="96">
                  <c:v>45302</c:v>
                </c:pt>
                <c:pt idx="97">
                  <c:v>45301</c:v>
                </c:pt>
                <c:pt idx="98">
                  <c:v>45300</c:v>
                </c:pt>
                <c:pt idx="99">
                  <c:v>45299</c:v>
                </c:pt>
                <c:pt idx="100">
                  <c:v>45296</c:v>
                </c:pt>
                <c:pt idx="101">
                  <c:v>45295</c:v>
                </c:pt>
                <c:pt idx="102">
                  <c:v>45294</c:v>
                </c:pt>
                <c:pt idx="103">
                  <c:v>45293</c:v>
                </c:pt>
                <c:pt idx="104">
                  <c:v>45289</c:v>
                </c:pt>
                <c:pt idx="105">
                  <c:v>45288</c:v>
                </c:pt>
                <c:pt idx="106">
                  <c:v>45287</c:v>
                </c:pt>
                <c:pt idx="107">
                  <c:v>45282</c:v>
                </c:pt>
                <c:pt idx="108">
                  <c:v>45281</c:v>
                </c:pt>
                <c:pt idx="109">
                  <c:v>45280</c:v>
                </c:pt>
                <c:pt idx="110">
                  <c:v>45279</c:v>
                </c:pt>
                <c:pt idx="111">
                  <c:v>45278</c:v>
                </c:pt>
                <c:pt idx="112">
                  <c:v>45275</c:v>
                </c:pt>
                <c:pt idx="113">
                  <c:v>45274</c:v>
                </c:pt>
                <c:pt idx="114">
                  <c:v>45273</c:v>
                </c:pt>
                <c:pt idx="115">
                  <c:v>45272</c:v>
                </c:pt>
                <c:pt idx="116">
                  <c:v>45271</c:v>
                </c:pt>
                <c:pt idx="117">
                  <c:v>45268</c:v>
                </c:pt>
                <c:pt idx="118">
                  <c:v>45267</c:v>
                </c:pt>
                <c:pt idx="119">
                  <c:v>45266</c:v>
                </c:pt>
                <c:pt idx="120">
                  <c:v>45265</c:v>
                </c:pt>
                <c:pt idx="121">
                  <c:v>45264</c:v>
                </c:pt>
                <c:pt idx="122">
                  <c:v>45261</c:v>
                </c:pt>
                <c:pt idx="123">
                  <c:v>45260</c:v>
                </c:pt>
                <c:pt idx="124">
                  <c:v>45259</c:v>
                </c:pt>
                <c:pt idx="125">
                  <c:v>45258</c:v>
                </c:pt>
                <c:pt idx="126">
                  <c:v>45257</c:v>
                </c:pt>
                <c:pt idx="127">
                  <c:v>45254</c:v>
                </c:pt>
                <c:pt idx="128">
                  <c:v>45253</c:v>
                </c:pt>
                <c:pt idx="129">
                  <c:v>45252</c:v>
                </c:pt>
                <c:pt idx="130">
                  <c:v>45251</c:v>
                </c:pt>
                <c:pt idx="131">
                  <c:v>45250</c:v>
                </c:pt>
                <c:pt idx="132">
                  <c:v>45247</c:v>
                </c:pt>
                <c:pt idx="133">
                  <c:v>45246</c:v>
                </c:pt>
                <c:pt idx="134">
                  <c:v>45245</c:v>
                </c:pt>
                <c:pt idx="135">
                  <c:v>45244</c:v>
                </c:pt>
                <c:pt idx="136">
                  <c:v>45243</c:v>
                </c:pt>
                <c:pt idx="137">
                  <c:v>45240</c:v>
                </c:pt>
                <c:pt idx="138">
                  <c:v>45239</c:v>
                </c:pt>
                <c:pt idx="139">
                  <c:v>45238</c:v>
                </c:pt>
                <c:pt idx="140">
                  <c:v>45237</c:v>
                </c:pt>
                <c:pt idx="141">
                  <c:v>45236</c:v>
                </c:pt>
                <c:pt idx="142">
                  <c:v>45233</c:v>
                </c:pt>
                <c:pt idx="143">
                  <c:v>45232</c:v>
                </c:pt>
                <c:pt idx="144">
                  <c:v>45231</c:v>
                </c:pt>
                <c:pt idx="145">
                  <c:v>45230</c:v>
                </c:pt>
                <c:pt idx="146">
                  <c:v>45229</c:v>
                </c:pt>
                <c:pt idx="147">
                  <c:v>45226</c:v>
                </c:pt>
                <c:pt idx="148">
                  <c:v>45225</c:v>
                </c:pt>
                <c:pt idx="149">
                  <c:v>45224</c:v>
                </c:pt>
                <c:pt idx="150">
                  <c:v>45223</c:v>
                </c:pt>
                <c:pt idx="151">
                  <c:v>45222</c:v>
                </c:pt>
                <c:pt idx="152">
                  <c:v>45219</c:v>
                </c:pt>
                <c:pt idx="153">
                  <c:v>45218</c:v>
                </c:pt>
                <c:pt idx="154">
                  <c:v>45217</c:v>
                </c:pt>
                <c:pt idx="155">
                  <c:v>45216</c:v>
                </c:pt>
                <c:pt idx="156">
                  <c:v>45215</c:v>
                </c:pt>
                <c:pt idx="157">
                  <c:v>45212</c:v>
                </c:pt>
                <c:pt idx="158">
                  <c:v>45211</c:v>
                </c:pt>
                <c:pt idx="159">
                  <c:v>45210</c:v>
                </c:pt>
                <c:pt idx="160">
                  <c:v>45209</c:v>
                </c:pt>
                <c:pt idx="161">
                  <c:v>45208</c:v>
                </c:pt>
                <c:pt idx="162">
                  <c:v>45205</c:v>
                </c:pt>
                <c:pt idx="163">
                  <c:v>45204</c:v>
                </c:pt>
                <c:pt idx="164">
                  <c:v>45203</c:v>
                </c:pt>
                <c:pt idx="165">
                  <c:v>45202</c:v>
                </c:pt>
                <c:pt idx="166">
                  <c:v>45201</c:v>
                </c:pt>
                <c:pt idx="167">
                  <c:v>45198</c:v>
                </c:pt>
                <c:pt idx="168">
                  <c:v>45197</c:v>
                </c:pt>
                <c:pt idx="169">
                  <c:v>45196</c:v>
                </c:pt>
                <c:pt idx="170">
                  <c:v>45195</c:v>
                </c:pt>
                <c:pt idx="171">
                  <c:v>45194</c:v>
                </c:pt>
                <c:pt idx="172">
                  <c:v>45191</c:v>
                </c:pt>
                <c:pt idx="173">
                  <c:v>45190</c:v>
                </c:pt>
                <c:pt idx="174">
                  <c:v>45189</c:v>
                </c:pt>
                <c:pt idx="175">
                  <c:v>45188</c:v>
                </c:pt>
                <c:pt idx="176">
                  <c:v>45187</c:v>
                </c:pt>
                <c:pt idx="177">
                  <c:v>45184</c:v>
                </c:pt>
                <c:pt idx="178">
                  <c:v>45183</c:v>
                </c:pt>
                <c:pt idx="179">
                  <c:v>45182</c:v>
                </c:pt>
                <c:pt idx="180">
                  <c:v>45181</c:v>
                </c:pt>
                <c:pt idx="181">
                  <c:v>45180</c:v>
                </c:pt>
                <c:pt idx="182">
                  <c:v>45177</c:v>
                </c:pt>
                <c:pt idx="183">
                  <c:v>45176</c:v>
                </c:pt>
                <c:pt idx="184">
                  <c:v>45175</c:v>
                </c:pt>
                <c:pt idx="185">
                  <c:v>45174</c:v>
                </c:pt>
                <c:pt idx="186">
                  <c:v>45173</c:v>
                </c:pt>
                <c:pt idx="187">
                  <c:v>45170</c:v>
                </c:pt>
                <c:pt idx="188">
                  <c:v>45169</c:v>
                </c:pt>
                <c:pt idx="189">
                  <c:v>45168</c:v>
                </c:pt>
                <c:pt idx="190">
                  <c:v>45167</c:v>
                </c:pt>
                <c:pt idx="191">
                  <c:v>45163</c:v>
                </c:pt>
                <c:pt idx="192">
                  <c:v>45162</c:v>
                </c:pt>
                <c:pt idx="193">
                  <c:v>45161</c:v>
                </c:pt>
                <c:pt idx="194">
                  <c:v>45160</c:v>
                </c:pt>
                <c:pt idx="195">
                  <c:v>45159</c:v>
                </c:pt>
                <c:pt idx="196">
                  <c:v>45156</c:v>
                </c:pt>
                <c:pt idx="197">
                  <c:v>45155</c:v>
                </c:pt>
                <c:pt idx="198">
                  <c:v>45154</c:v>
                </c:pt>
                <c:pt idx="199">
                  <c:v>45153</c:v>
                </c:pt>
                <c:pt idx="200">
                  <c:v>45152</c:v>
                </c:pt>
                <c:pt idx="201">
                  <c:v>45149</c:v>
                </c:pt>
                <c:pt idx="202">
                  <c:v>45148</c:v>
                </c:pt>
                <c:pt idx="203">
                  <c:v>45147</c:v>
                </c:pt>
                <c:pt idx="204">
                  <c:v>45146</c:v>
                </c:pt>
                <c:pt idx="205">
                  <c:v>45145</c:v>
                </c:pt>
                <c:pt idx="206">
                  <c:v>45142</c:v>
                </c:pt>
                <c:pt idx="207">
                  <c:v>45141</c:v>
                </c:pt>
                <c:pt idx="208">
                  <c:v>45140</c:v>
                </c:pt>
                <c:pt idx="209">
                  <c:v>45139</c:v>
                </c:pt>
                <c:pt idx="210">
                  <c:v>45138</c:v>
                </c:pt>
                <c:pt idx="211">
                  <c:v>45135</c:v>
                </c:pt>
                <c:pt idx="212">
                  <c:v>45134</c:v>
                </c:pt>
                <c:pt idx="213">
                  <c:v>45133</c:v>
                </c:pt>
                <c:pt idx="214">
                  <c:v>45132</c:v>
                </c:pt>
                <c:pt idx="215">
                  <c:v>45131</c:v>
                </c:pt>
                <c:pt idx="216">
                  <c:v>45128</c:v>
                </c:pt>
                <c:pt idx="217">
                  <c:v>45127</c:v>
                </c:pt>
                <c:pt idx="218">
                  <c:v>45126</c:v>
                </c:pt>
                <c:pt idx="219">
                  <c:v>45125</c:v>
                </c:pt>
                <c:pt idx="220">
                  <c:v>45124</c:v>
                </c:pt>
                <c:pt idx="221">
                  <c:v>45121</c:v>
                </c:pt>
                <c:pt idx="222">
                  <c:v>45120</c:v>
                </c:pt>
                <c:pt idx="223">
                  <c:v>45119</c:v>
                </c:pt>
                <c:pt idx="224">
                  <c:v>45118</c:v>
                </c:pt>
                <c:pt idx="225">
                  <c:v>45117</c:v>
                </c:pt>
                <c:pt idx="226">
                  <c:v>45114</c:v>
                </c:pt>
                <c:pt idx="227">
                  <c:v>45113</c:v>
                </c:pt>
                <c:pt idx="228">
                  <c:v>45112</c:v>
                </c:pt>
                <c:pt idx="229">
                  <c:v>45111</c:v>
                </c:pt>
                <c:pt idx="230">
                  <c:v>45110</c:v>
                </c:pt>
                <c:pt idx="231">
                  <c:v>45107</c:v>
                </c:pt>
                <c:pt idx="232">
                  <c:v>45106</c:v>
                </c:pt>
                <c:pt idx="233">
                  <c:v>45105</c:v>
                </c:pt>
                <c:pt idx="234">
                  <c:v>45104</c:v>
                </c:pt>
                <c:pt idx="235">
                  <c:v>45103</c:v>
                </c:pt>
                <c:pt idx="236">
                  <c:v>45100</c:v>
                </c:pt>
                <c:pt idx="237">
                  <c:v>45099</c:v>
                </c:pt>
                <c:pt idx="238">
                  <c:v>45098</c:v>
                </c:pt>
                <c:pt idx="239">
                  <c:v>45097</c:v>
                </c:pt>
                <c:pt idx="240">
                  <c:v>45096</c:v>
                </c:pt>
                <c:pt idx="241">
                  <c:v>45093</c:v>
                </c:pt>
                <c:pt idx="242">
                  <c:v>45092</c:v>
                </c:pt>
                <c:pt idx="243">
                  <c:v>45091</c:v>
                </c:pt>
                <c:pt idx="244">
                  <c:v>45090</c:v>
                </c:pt>
                <c:pt idx="245">
                  <c:v>45089</c:v>
                </c:pt>
                <c:pt idx="246">
                  <c:v>45086</c:v>
                </c:pt>
                <c:pt idx="247">
                  <c:v>45085</c:v>
                </c:pt>
                <c:pt idx="248">
                  <c:v>45084</c:v>
                </c:pt>
                <c:pt idx="249">
                  <c:v>45083</c:v>
                </c:pt>
                <c:pt idx="250">
                  <c:v>45082</c:v>
                </c:pt>
                <c:pt idx="251">
                  <c:v>45079</c:v>
                </c:pt>
                <c:pt idx="252">
                  <c:v>45078</c:v>
                </c:pt>
                <c:pt idx="253">
                  <c:v>45077</c:v>
                </c:pt>
                <c:pt idx="254">
                  <c:v>45076</c:v>
                </c:pt>
                <c:pt idx="255">
                  <c:v>45072</c:v>
                </c:pt>
                <c:pt idx="256">
                  <c:v>45071</c:v>
                </c:pt>
                <c:pt idx="257">
                  <c:v>45070</c:v>
                </c:pt>
                <c:pt idx="258">
                  <c:v>45069</c:v>
                </c:pt>
                <c:pt idx="259">
                  <c:v>45068</c:v>
                </c:pt>
                <c:pt idx="260">
                  <c:v>45065</c:v>
                </c:pt>
                <c:pt idx="261">
                  <c:v>45064</c:v>
                </c:pt>
                <c:pt idx="262">
                  <c:v>45063</c:v>
                </c:pt>
                <c:pt idx="263">
                  <c:v>45062</c:v>
                </c:pt>
                <c:pt idx="264">
                  <c:v>45061</c:v>
                </c:pt>
                <c:pt idx="265">
                  <c:v>45058</c:v>
                </c:pt>
                <c:pt idx="266">
                  <c:v>45057</c:v>
                </c:pt>
                <c:pt idx="267">
                  <c:v>45056</c:v>
                </c:pt>
                <c:pt idx="268">
                  <c:v>45055</c:v>
                </c:pt>
                <c:pt idx="269">
                  <c:v>45051</c:v>
                </c:pt>
                <c:pt idx="270">
                  <c:v>45050</c:v>
                </c:pt>
                <c:pt idx="271">
                  <c:v>45049</c:v>
                </c:pt>
                <c:pt idx="272">
                  <c:v>45048</c:v>
                </c:pt>
                <c:pt idx="273">
                  <c:v>45044</c:v>
                </c:pt>
                <c:pt idx="274">
                  <c:v>45043</c:v>
                </c:pt>
                <c:pt idx="275">
                  <c:v>45042</c:v>
                </c:pt>
                <c:pt idx="276">
                  <c:v>45041</c:v>
                </c:pt>
                <c:pt idx="277">
                  <c:v>45040</c:v>
                </c:pt>
                <c:pt idx="278">
                  <c:v>45037</c:v>
                </c:pt>
                <c:pt idx="279">
                  <c:v>45036</c:v>
                </c:pt>
                <c:pt idx="280">
                  <c:v>45035</c:v>
                </c:pt>
                <c:pt idx="281">
                  <c:v>45034</c:v>
                </c:pt>
                <c:pt idx="282">
                  <c:v>45033</c:v>
                </c:pt>
                <c:pt idx="283">
                  <c:v>45030</c:v>
                </c:pt>
                <c:pt idx="284">
                  <c:v>45029</c:v>
                </c:pt>
                <c:pt idx="285">
                  <c:v>45028</c:v>
                </c:pt>
                <c:pt idx="286">
                  <c:v>45027</c:v>
                </c:pt>
                <c:pt idx="287">
                  <c:v>45022</c:v>
                </c:pt>
                <c:pt idx="288">
                  <c:v>45021</c:v>
                </c:pt>
                <c:pt idx="289">
                  <c:v>45020</c:v>
                </c:pt>
                <c:pt idx="290">
                  <c:v>45019</c:v>
                </c:pt>
                <c:pt idx="291">
                  <c:v>45016</c:v>
                </c:pt>
                <c:pt idx="292">
                  <c:v>45015</c:v>
                </c:pt>
                <c:pt idx="293">
                  <c:v>45014</c:v>
                </c:pt>
                <c:pt idx="294">
                  <c:v>45013</c:v>
                </c:pt>
                <c:pt idx="295">
                  <c:v>45012</c:v>
                </c:pt>
                <c:pt idx="296">
                  <c:v>45009</c:v>
                </c:pt>
                <c:pt idx="297">
                  <c:v>45008</c:v>
                </c:pt>
                <c:pt idx="298">
                  <c:v>45007</c:v>
                </c:pt>
                <c:pt idx="299">
                  <c:v>45006</c:v>
                </c:pt>
                <c:pt idx="300">
                  <c:v>45005</c:v>
                </c:pt>
                <c:pt idx="301">
                  <c:v>45002</c:v>
                </c:pt>
                <c:pt idx="302">
                  <c:v>45001</c:v>
                </c:pt>
                <c:pt idx="303">
                  <c:v>45000</c:v>
                </c:pt>
                <c:pt idx="304">
                  <c:v>44999</c:v>
                </c:pt>
                <c:pt idx="305">
                  <c:v>44998</c:v>
                </c:pt>
                <c:pt idx="306">
                  <c:v>44995</c:v>
                </c:pt>
                <c:pt idx="307">
                  <c:v>44994</c:v>
                </c:pt>
                <c:pt idx="308">
                  <c:v>44993</c:v>
                </c:pt>
                <c:pt idx="309">
                  <c:v>44992</c:v>
                </c:pt>
                <c:pt idx="310">
                  <c:v>44991</c:v>
                </c:pt>
                <c:pt idx="311">
                  <c:v>44988</c:v>
                </c:pt>
                <c:pt idx="312">
                  <c:v>44987</c:v>
                </c:pt>
                <c:pt idx="313">
                  <c:v>44986</c:v>
                </c:pt>
                <c:pt idx="314">
                  <c:v>44985</c:v>
                </c:pt>
                <c:pt idx="315">
                  <c:v>44984</c:v>
                </c:pt>
                <c:pt idx="316">
                  <c:v>44981</c:v>
                </c:pt>
                <c:pt idx="317">
                  <c:v>44980</c:v>
                </c:pt>
                <c:pt idx="318">
                  <c:v>44979</c:v>
                </c:pt>
                <c:pt idx="319">
                  <c:v>44978</c:v>
                </c:pt>
                <c:pt idx="320">
                  <c:v>44977</c:v>
                </c:pt>
                <c:pt idx="321">
                  <c:v>44974</c:v>
                </c:pt>
                <c:pt idx="322">
                  <c:v>44973</c:v>
                </c:pt>
                <c:pt idx="323">
                  <c:v>44972</c:v>
                </c:pt>
                <c:pt idx="324">
                  <c:v>44971</c:v>
                </c:pt>
                <c:pt idx="325">
                  <c:v>44970</c:v>
                </c:pt>
                <c:pt idx="326">
                  <c:v>44967</c:v>
                </c:pt>
                <c:pt idx="327">
                  <c:v>44966</c:v>
                </c:pt>
                <c:pt idx="328">
                  <c:v>44965</c:v>
                </c:pt>
                <c:pt idx="329">
                  <c:v>44964</c:v>
                </c:pt>
                <c:pt idx="330">
                  <c:v>44963</c:v>
                </c:pt>
                <c:pt idx="331">
                  <c:v>44960</c:v>
                </c:pt>
                <c:pt idx="332">
                  <c:v>44959</c:v>
                </c:pt>
                <c:pt idx="333">
                  <c:v>44958</c:v>
                </c:pt>
                <c:pt idx="334">
                  <c:v>44957</c:v>
                </c:pt>
                <c:pt idx="335">
                  <c:v>44956</c:v>
                </c:pt>
                <c:pt idx="336">
                  <c:v>44953</c:v>
                </c:pt>
                <c:pt idx="337">
                  <c:v>44952</c:v>
                </c:pt>
                <c:pt idx="338">
                  <c:v>44951</c:v>
                </c:pt>
                <c:pt idx="339">
                  <c:v>44950</c:v>
                </c:pt>
                <c:pt idx="340">
                  <c:v>44949</c:v>
                </c:pt>
                <c:pt idx="341">
                  <c:v>44946</c:v>
                </c:pt>
                <c:pt idx="342">
                  <c:v>44945</c:v>
                </c:pt>
                <c:pt idx="343">
                  <c:v>44944</c:v>
                </c:pt>
                <c:pt idx="344">
                  <c:v>44943</c:v>
                </c:pt>
                <c:pt idx="345">
                  <c:v>44942</c:v>
                </c:pt>
                <c:pt idx="346">
                  <c:v>44939</c:v>
                </c:pt>
                <c:pt idx="347">
                  <c:v>44938</c:v>
                </c:pt>
                <c:pt idx="348">
                  <c:v>44937</c:v>
                </c:pt>
                <c:pt idx="349">
                  <c:v>44936</c:v>
                </c:pt>
                <c:pt idx="350">
                  <c:v>44935</c:v>
                </c:pt>
                <c:pt idx="351">
                  <c:v>44932</c:v>
                </c:pt>
                <c:pt idx="352">
                  <c:v>44931</c:v>
                </c:pt>
                <c:pt idx="353">
                  <c:v>44930</c:v>
                </c:pt>
                <c:pt idx="354">
                  <c:v>44929</c:v>
                </c:pt>
                <c:pt idx="355">
                  <c:v>44925</c:v>
                </c:pt>
                <c:pt idx="356">
                  <c:v>44924</c:v>
                </c:pt>
                <c:pt idx="357">
                  <c:v>44923</c:v>
                </c:pt>
                <c:pt idx="358">
                  <c:v>44918</c:v>
                </c:pt>
                <c:pt idx="359">
                  <c:v>44917</c:v>
                </c:pt>
                <c:pt idx="360">
                  <c:v>44916</c:v>
                </c:pt>
                <c:pt idx="361">
                  <c:v>44915</c:v>
                </c:pt>
                <c:pt idx="362">
                  <c:v>44914</c:v>
                </c:pt>
                <c:pt idx="363">
                  <c:v>44911</c:v>
                </c:pt>
                <c:pt idx="364">
                  <c:v>44910</c:v>
                </c:pt>
                <c:pt idx="365">
                  <c:v>44909</c:v>
                </c:pt>
                <c:pt idx="366">
                  <c:v>44908</c:v>
                </c:pt>
                <c:pt idx="367">
                  <c:v>44907</c:v>
                </c:pt>
                <c:pt idx="368">
                  <c:v>44904</c:v>
                </c:pt>
                <c:pt idx="369">
                  <c:v>44903</c:v>
                </c:pt>
                <c:pt idx="370">
                  <c:v>44902</c:v>
                </c:pt>
                <c:pt idx="371">
                  <c:v>44901</c:v>
                </c:pt>
                <c:pt idx="372">
                  <c:v>44900</c:v>
                </c:pt>
                <c:pt idx="373">
                  <c:v>44897</c:v>
                </c:pt>
                <c:pt idx="374">
                  <c:v>44896</c:v>
                </c:pt>
                <c:pt idx="375">
                  <c:v>44895</c:v>
                </c:pt>
                <c:pt idx="376">
                  <c:v>44894</c:v>
                </c:pt>
                <c:pt idx="377">
                  <c:v>44893</c:v>
                </c:pt>
                <c:pt idx="378">
                  <c:v>44890</c:v>
                </c:pt>
                <c:pt idx="379">
                  <c:v>44889</c:v>
                </c:pt>
                <c:pt idx="380">
                  <c:v>44888</c:v>
                </c:pt>
                <c:pt idx="381">
                  <c:v>44887</c:v>
                </c:pt>
                <c:pt idx="382">
                  <c:v>44886</c:v>
                </c:pt>
                <c:pt idx="383">
                  <c:v>44883</c:v>
                </c:pt>
                <c:pt idx="384">
                  <c:v>44882</c:v>
                </c:pt>
                <c:pt idx="385">
                  <c:v>44881</c:v>
                </c:pt>
                <c:pt idx="386">
                  <c:v>44880</c:v>
                </c:pt>
                <c:pt idx="387">
                  <c:v>44879</c:v>
                </c:pt>
                <c:pt idx="388">
                  <c:v>44876</c:v>
                </c:pt>
                <c:pt idx="389">
                  <c:v>44875</c:v>
                </c:pt>
                <c:pt idx="390">
                  <c:v>44874</c:v>
                </c:pt>
                <c:pt idx="391">
                  <c:v>44873</c:v>
                </c:pt>
                <c:pt idx="392">
                  <c:v>44872</c:v>
                </c:pt>
                <c:pt idx="393">
                  <c:v>44869</c:v>
                </c:pt>
                <c:pt idx="394">
                  <c:v>44868</c:v>
                </c:pt>
                <c:pt idx="395">
                  <c:v>44867</c:v>
                </c:pt>
                <c:pt idx="396">
                  <c:v>44866</c:v>
                </c:pt>
                <c:pt idx="397">
                  <c:v>44865</c:v>
                </c:pt>
                <c:pt idx="398">
                  <c:v>44862</c:v>
                </c:pt>
                <c:pt idx="399">
                  <c:v>44861</c:v>
                </c:pt>
                <c:pt idx="400">
                  <c:v>44860</c:v>
                </c:pt>
                <c:pt idx="401">
                  <c:v>44859</c:v>
                </c:pt>
                <c:pt idx="402">
                  <c:v>44858</c:v>
                </c:pt>
                <c:pt idx="403">
                  <c:v>44855</c:v>
                </c:pt>
                <c:pt idx="404">
                  <c:v>44854</c:v>
                </c:pt>
                <c:pt idx="405">
                  <c:v>44853</c:v>
                </c:pt>
                <c:pt idx="406">
                  <c:v>44852</c:v>
                </c:pt>
                <c:pt idx="407">
                  <c:v>44851</c:v>
                </c:pt>
                <c:pt idx="408">
                  <c:v>44848</c:v>
                </c:pt>
                <c:pt idx="409">
                  <c:v>44847</c:v>
                </c:pt>
                <c:pt idx="410">
                  <c:v>44846</c:v>
                </c:pt>
                <c:pt idx="411">
                  <c:v>44845</c:v>
                </c:pt>
                <c:pt idx="412">
                  <c:v>44844</c:v>
                </c:pt>
                <c:pt idx="413">
                  <c:v>44841</c:v>
                </c:pt>
                <c:pt idx="414">
                  <c:v>44840</c:v>
                </c:pt>
                <c:pt idx="415">
                  <c:v>44839</c:v>
                </c:pt>
                <c:pt idx="416">
                  <c:v>44838</c:v>
                </c:pt>
                <c:pt idx="417">
                  <c:v>44837</c:v>
                </c:pt>
                <c:pt idx="418">
                  <c:v>44834</c:v>
                </c:pt>
                <c:pt idx="419">
                  <c:v>44833</c:v>
                </c:pt>
                <c:pt idx="420">
                  <c:v>44832</c:v>
                </c:pt>
                <c:pt idx="421">
                  <c:v>44831</c:v>
                </c:pt>
                <c:pt idx="422">
                  <c:v>44830</c:v>
                </c:pt>
                <c:pt idx="423">
                  <c:v>44827</c:v>
                </c:pt>
                <c:pt idx="424">
                  <c:v>44826</c:v>
                </c:pt>
                <c:pt idx="425">
                  <c:v>44825</c:v>
                </c:pt>
                <c:pt idx="426">
                  <c:v>44824</c:v>
                </c:pt>
                <c:pt idx="427">
                  <c:v>44820</c:v>
                </c:pt>
                <c:pt idx="428">
                  <c:v>44819</c:v>
                </c:pt>
                <c:pt idx="429">
                  <c:v>44818</c:v>
                </c:pt>
                <c:pt idx="430">
                  <c:v>44817</c:v>
                </c:pt>
                <c:pt idx="431">
                  <c:v>44816</c:v>
                </c:pt>
                <c:pt idx="432">
                  <c:v>44813</c:v>
                </c:pt>
                <c:pt idx="433">
                  <c:v>44812</c:v>
                </c:pt>
                <c:pt idx="434">
                  <c:v>44811</c:v>
                </c:pt>
                <c:pt idx="435">
                  <c:v>44810</c:v>
                </c:pt>
                <c:pt idx="436">
                  <c:v>44809</c:v>
                </c:pt>
                <c:pt idx="437">
                  <c:v>44806</c:v>
                </c:pt>
                <c:pt idx="438">
                  <c:v>44805</c:v>
                </c:pt>
                <c:pt idx="439">
                  <c:v>44804</c:v>
                </c:pt>
                <c:pt idx="440">
                  <c:v>44803</c:v>
                </c:pt>
                <c:pt idx="441">
                  <c:v>44799</c:v>
                </c:pt>
                <c:pt idx="442">
                  <c:v>44798</c:v>
                </c:pt>
                <c:pt idx="443">
                  <c:v>44797</c:v>
                </c:pt>
                <c:pt idx="444">
                  <c:v>44796</c:v>
                </c:pt>
                <c:pt idx="445">
                  <c:v>44795</c:v>
                </c:pt>
                <c:pt idx="446">
                  <c:v>44792</c:v>
                </c:pt>
                <c:pt idx="447">
                  <c:v>44791</c:v>
                </c:pt>
                <c:pt idx="448">
                  <c:v>44790</c:v>
                </c:pt>
                <c:pt idx="449">
                  <c:v>44789</c:v>
                </c:pt>
                <c:pt idx="450">
                  <c:v>44788</c:v>
                </c:pt>
                <c:pt idx="451">
                  <c:v>44785</c:v>
                </c:pt>
                <c:pt idx="452">
                  <c:v>44784</c:v>
                </c:pt>
                <c:pt idx="453">
                  <c:v>44783</c:v>
                </c:pt>
                <c:pt idx="454">
                  <c:v>44782</c:v>
                </c:pt>
                <c:pt idx="455">
                  <c:v>44781</c:v>
                </c:pt>
                <c:pt idx="456">
                  <c:v>44778</c:v>
                </c:pt>
                <c:pt idx="457">
                  <c:v>44777</c:v>
                </c:pt>
                <c:pt idx="458">
                  <c:v>44776</c:v>
                </c:pt>
                <c:pt idx="459">
                  <c:v>44775</c:v>
                </c:pt>
                <c:pt idx="460">
                  <c:v>44774</c:v>
                </c:pt>
                <c:pt idx="461">
                  <c:v>44771</c:v>
                </c:pt>
                <c:pt idx="462">
                  <c:v>44770</c:v>
                </c:pt>
                <c:pt idx="463">
                  <c:v>44769</c:v>
                </c:pt>
                <c:pt idx="464">
                  <c:v>44768</c:v>
                </c:pt>
                <c:pt idx="465">
                  <c:v>44767</c:v>
                </c:pt>
                <c:pt idx="466">
                  <c:v>44764</c:v>
                </c:pt>
                <c:pt idx="467">
                  <c:v>44763</c:v>
                </c:pt>
                <c:pt idx="468">
                  <c:v>44762</c:v>
                </c:pt>
                <c:pt idx="469">
                  <c:v>44761</c:v>
                </c:pt>
                <c:pt idx="470">
                  <c:v>44760</c:v>
                </c:pt>
                <c:pt idx="471">
                  <c:v>44757</c:v>
                </c:pt>
                <c:pt idx="472">
                  <c:v>44756</c:v>
                </c:pt>
                <c:pt idx="473">
                  <c:v>44755</c:v>
                </c:pt>
                <c:pt idx="474">
                  <c:v>44754</c:v>
                </c:pt>
                <c:pt idx="475">
                  <c:v>44753</c:v>
                </c:pt>
                <c:pt idx="476">
                  <c:v>44750</c:v>
                </c:pt>
                <c:pt idx="477">
                  <c:v>44749</c:v>
                </c:pt>
                <c:pt idx="478">
                  <c:v>44748</c:v>
                </c:pt>
                <c:pt idx="479">
                  <c:v>44747</c:v>
                </c:pt>
                <c:pt idx="480">
                  <c:v>44746</c:v>
                </c:pt>
                <c:pt idx="481">
                  <c:v>44743</c:v>
                </c:pt>
                <c:pt idx="482">
                  <c:v>44742</c:v>
                </c:pt>
                <c:pt idx="483">
                  <c:v>44741</c:v>
                </c:pt>
                <c:pt idx="484">
                  <c:v>44740</c:v>
                </c:pt>
                <c:pt idx="485">
                  <c:v>44739</c:v>
                </c:pt>
                <c:pt idx="486">
                  <c:v>44736</c:v>
                </c:pt>
                <c:pt idx="487">
                  <c:v>44735</c:v>
                </c:pt>
                <c:pt idx="488">
                  <c:v>44734</c:v>
                </c:pt>
                <c:pt idx="489">
                  <c:v>44733</c:v>
                </c:pt>
                <c:pt idx="490">
                  <c:v>44732</c:v>
                </c:pt>
                <c:pt idx="491">
                  <c:v>44729</c:v>
                </c:pt>
                <c:pt idx="492">
                  <c:v>44728</c:v>
                </c:pt>
                <c:pt idx="493">
                  <c:v>44727</c:v>
                </c:pt>
                <c:pt idx="494">
                  <c:v>44726</c:v>
                </c:pt>
                <c:pt idx="495">
                  <c:v>44725</c:v>
                </c:pt>
                <c:pt idx="496">
                  <c:v>44722</c:v>
                </c:pt>
                <c:pt idx="497">
                  <c:v>44721</c:v>
                </c:pt>
                <c:pt idx="498">
                  <c:v>44720</c:v>
                </c:pt>
                <c:pt idx="499">
                  <c:v>44719</c:v>
                </c:pt>
                <c:pt idx="500">
                  <c:v>44718</c:v>
                </c:pt>
                <c:pt idx="501">
                  <c:v>44713</c:v>
                </c:pt>
                <c:pt idx="502">
                  <c:v>44712</c:v>
                </c:pt>
                <c:pt idx="503">
                  <c:v>44711</c:v>
                </c:pt>
                <c:pt idx="504">
                  <c:v>44708</c:v>
                </c:pt>
                <c:pt idx="505">
                  <c:v>44707</c:v>
                </c:pt>
                <c:pt idx="506">
                  <c:v>44706</c:v>
                </c:pt>
                <c:pt idx="507">
                  <c:v>44705</c:v>
                </c:pt>
                <c:pt idx="508">
                  <c:v>44704</c:v>
                </c:pt>
                <c:pt idx="509">
                  <c:v>44701</c:v>
                </c:pt>
                <c:pt idx="510">
                  <c:v>44700</c:v>
                </c:pt>
                <c:pt idx="511">
                  <c:v>44699</c:v>
                </c:pt>
                <c:pt idx="512">
                  <c:v>44698</c:v>
                </c:pt>
                <c:pt idx="513">
                  <c:v>44697</c:v>
                </c:pt>
                <c:pt idx="514">
                  <c:v>44694</c:v>
                </c:pt>
                <c:pt idx="515">
                  <c:v>44693</c:v>
                </c:pt>
                <c:pt idx="516">
                  <c:v>44692</c:v>
                </c:pt>
                <c:pt idx="517">
                  <c:v>44691</c:v>
                </c:pt>
                <c:pt idx="518">
                  <c:v>44690</c:v>
                </c:pt>
                <c:pt idx="519">
                  <c:v>44687</c:v>
                </c:pt>
                <c:pt idx="520">
                  <c:v>44686</c:v>
                </c:pt>
                <c:pt idx="521">
                  <c:v>44685</c:v>
                </c:pt>
                <c:pt idx="522">
                  <c:v>44684</c:v>
                </c:pt>
              </c:numCache>
            </c:numRef>
          </c:cat>
          <c:val>
            <c:numRef>
              <c:f>'SCS Group Data'!$G$6:$G$528</c:f>
              <c:numCache>
                <c:formatCode>#,##0.00</c:formatCode>
                <c:ptCount val="523"/>
                <c:pt idx="0">
                  <c:v>2.4304999999999972</c:v>
                </c:pt>
                <c:pt idx="1">
                  <c:v>2.4255624999999967</c:v>
                </c:pt>
                <c:pt idx="2">
                  <c:v>2.4203374999999969</c:v>
                </c:pt>
                <c:pt idx="3">
                  <c:v>2.4151874999999969</c:v>
                </c:pt>
                <c:pt idx="4">
                  <c:v>2.4100624999999969</c:v>
                </c:pt>
                <c:pt idx="5">
                  <c:v>2.4051124999999969</c:v>
                </c:pt>
                <c:pt idx="6">
                  <c:v>2.4002624999999971</c:v>
                </c:pt>
                <c:pt idx="7">
                  <c:v>2.3956124999999973</c:v>
                </c:pt>
                <c:pt idx="8">
                  <c:v>2.3910374999999973</c:v>
                </c:pt>
                <c:pt idx="9">
                  <c:v>2.3865374999999975</c:v>
                </c:pt>
                <c:pt idx="10">
                  <c:v>2.3819749999999975</c:v>
                </c:pt>
                <c:pt idx="11">
                  <c:v>2.3769749999999976</c:v>
                </c:pt>
                <c:pt idx="12">
                  <c:v>2.3717999999999977</c:v>
                </c:pt>
                <c:pt idx="13">
                  <c:v>2.3664624999999977</c:v>
                </c:pt>
                <c:pt idx="14">
                  <c:v>2.3610999999999978</c:v>
                </c:pt>
                <c:pt idx="15">
                  <c:v>2.3554499999999976</c:v>
                </c:pt>
                <c:pt idx="16">
                  <c:v>2.3496499999999978</c:v>
                </c:pt>
                <c:pt idx="17">
                  <c:v>2.3440749999999979</c:v>
                </c:pt>
                <c:pt idx="18">
                  <c:v>2.3383249999999975</c:v>
                </c:pt>
                <c:pt idx="19">
                  <c:v>2.3326499999999974</c:v>
                </c:pt>
                <c:pt idx="20">
                  <c:v>2.3268749999999976</c:v>
                </c:pt>
                <c:pt idx="21">
                  <c:v>2.3205249999999977</c:v>
                </c:pt>
                <c:pt idx="22">
                  <c:v>2.3141499999999979</c:v>
                </c:pt>
                <c:pt idx="23">
                  <c:v>2.3078749999999979</c:v>
                </c:pt>
                <c:pt idx="24">
                  <c:v>2.3017749999999979</c:v>
                </c:pt>
                <c:pt idx="25">
                  <c:v>2.2955749999999981</c:v>
                </c:pt>
                <c:pt idx="26">
                  <c:v>2.2895624999999984</c:v>
                </c:pt>
                <c:pt idx="27">
                  <c:v>2.2836374999999984</c:v>
                </c:pt>
                <c:pt idx="28">
                  <c:v>2.2776874999999985</c:v>
                </c:pt>
                <c:pt idx="29">
                  <c:v>2.2717749999999985</c:v>
                </c:pt>
                <c:pt idx="30">
                  <c:v>2.2657749999999988</c:v>
                </c:pt>
                <c:pt idx="31">
                  <c:v>2.2598124999999989</c:v>
                </c:pt>
                <c:pt idx="32">
                  <c:v>2.2539624999999988</c:v>
                </c:pt>
                <c:pt idx="33">
                  <c:v>2.2480249999999993</c:v>
                </c:pt>
                <c:pt idx="34">
                  <c:v>2.2420249999999995</c:v>
                </c:pt>
                <c:pt idx="35">
                  <c:v>2.2358749999999996</c:v>
                </c:pt>
                <c:pt idx="36">
                  <c:v>2.2299624999999992</c:v>
                </c:pt>
                <c:pt idx="37">
                  <c:v>2.2241499999999994</c:v>
                </c:pt>
                <c:pt idx="38">
                  <c:v>2.2183999999999995</c:v>
                </c:pt>
                <c:pt idx="39">
                  <c:v>2.2125999999999997</c:v>
                </c:pt>
                <c:pt idx="40">
                  <c:v>2.2068499999999998</c:v>
                </c:pt>
                <c:pt idx="41">
                  <c:v>2.2009249999999998</c:v>
                </c:pt>
                <c:pt idx="42">
                  <c:v>2.1950499999999997</c:v>
                </c:pt>
                <c:pt idx="43">
                  <c:v>2.1892374999999999</c:v>
                </c:pt>
                <c:pt idx="44">
                  <c:v>2.1834875</c:v>
                </c:pt>
                <c:pt idx="45">
                  <c:v>2.1777999999999995</c:v>
                </c:pt>
                <c:pt idx="46">
                  <c:v>2.1721124999999999</c:v>
                </c:pt>
                <c:pt idx="47">
                  <c:v>2.1664624999999997</c:v>
                </c:pt>
                <c:pt idx="48">
                  <c:v>2.1607874999999996</c:v>
                </c:pt>
                <c:pt idx="49">
                  <c:v>2.155125</c:v>
                </c:pt>
                <c:pt idx="50">
                  <c:v>2.1494750000000002</c:v>
                </c:pt>
                <c:pt idx="51">
                  <c:v>2.1437249999999999</c:v>
                </c:pt>
                <c:pt idx="52">
                  <c:v>2.1380874999999997</c:v>
                </c:pt>
                <c:pt idx="53">
                  <c:v>2.1325249999999998</c:v>
                </c:pt>
                <c:pt idx="54">
                  <c:v>2.1270124999999998</c:v>
                </c:pt>
                <c:pt idx="55">
                  <c:v>2.1217625</c:v>
                </c:pt>
                <c:pt idx="56">
                  <c:v>2.116625</c:v>
                </c:pt>
                <c:pt idx="57">
                  <c:v>2.1115124999999999</c:v>
                </c:pt>
                <c:pt idx="58">
                  <c:v>2.1064249999999998</c:v>
                </c:pt>
                <c:pt idx="59">
                  <c:v>2.1011749999999996</c:v>
                </c:pt>
                <c:pt idx="60">
                  <c:v>2.0960499999999995</c:v>
                </c:pt>
                <c:pt idx="61">
                  <c:v>2.0909125</c:v>
                </c:pt>
                <c:pt idx="62">
                  <c:v>2.0855874999999999</c:v>
                </c:pt>
                <c:pt idx="63">
                  <c:v>2.0802624999999999</c:v>
                </c:pt>
                <c:pt idx="64">
                  <c:v>2.0751249999999994</c:v>
                </c:pt>
                <c:pt idx="65">
                  <c:v>2.0702499999999997</c:v>
                </c:pt>
                <c:pt idx="66">
                  <c:v>2.0653499999999996</c:v>
                </c:pt>
                <c:pt idx="67">
                  <c:v>2.0604124999999995</c:v>
                </c:pt>
                <c:pt idx="68">
                  <c:v>2.0555624999999997</c:v>
                </c:pt>
                <c:pt idx="69">
                  <c:v>2.0507999999999997</c:v>
                </c:pt>
                <c:pt idx="70">
                  <c:v>2.0458749999999992</c:v>
                </c:pt>
                <c:pt idx="71">
                  <c:v>2.0411499999999996</c:v>
                </c:pt>
                <c:pt idx="72">
                  <c:v>2.0364999999999993</c:v>
                </c:pt>
                <c:pt idx="73">
                  <c:v>2.0318249999999995</c:v>
                </c:pt>
                <c:pt idx="74">
                  <c:v>2.0271499999999993</c:v>
                </c:pt>
                <c:pt idx="75">
                  <c:v>2.0223999999999993</c:v>
                </c:pt>
                <c:pt idx="76">
                  <c:v>2.0176499999999993</c:v>
                </c:pt>
                <c:pt idx="77">
                  <c:v>2.0128999999999992</c:v>
                </c:pt>
                <c:pt idx="78">
                  <c:v>2.0081999999999995</c:v>
                </c:pt>
                <c:pt idx="79">
                  <c:v>2.0035624999999997</c:v>
                </c:pt>
                <c:pt idx="80">
                  <c:v>1.9987624999999993</c:v>
                </c:pt>
                <c:pt idx="81">
                  <c:v>1.9942374999999992</c:v>
                </c:pt>
                <c:pt idx="82">
                  <c:v>1.9896124999999991</c:v>
                </c:pt>
                <c:pt idx="83">
                  <c:v>1.9849999999999994</c:v>
                </c:pt>
                <c:pt idx="84">
                  <c:v>1.9803374999999994</c:v>
                </c:pt>
                <c:pt idx="85">
                  <c:v>1.9757624999999996</c:v>
                </c:pt>
                <c:pt idx="86">
                  <c:v>1.9712499999999995</c:v>
                </c:pt>
                <c:pt idx="87">
                  <c:v>1.9667249999999994</c:v>
                </c:pt>
                <c:pt idx="88">
                  <c:v>1.9622999999999993</c:v>
                </c:pt>
                <c:pt idx="89">
                  <c:v>1.9576249999999995</c:v>
                </c:pt>
                <c:pt idx="90">
                  <c:v>1.9530124999999992</c:v>
                </c:pt>
                <c:pt idx="91">
                  <c:v>1.9484749999999991</c:v>
                </c:pt>
                <c:pt idx="92">
                  <c:v>1.943924999999999</c:v>
                </c:pt>
                <c:pt idx="93">
                  <c:v>1.9392874999999989</c:v>
                </c:pt>
                <c:pt idx="94">
                  <c:v>1.934387499999999</c:v>
                </c:pt>
                <c:pt idx="95">
                  <c:v>1.9296374999999992</c:v>
                </c:pt>
                <c:pt idx="96">
                  <c:v>1.9255749999999991</c:v>
                </c:pt>
                <c:pt idx="97">
                  <c:v>1.921649999999999</c:v>
                </c:pt>
                <c:pt idx="98">
                  <c:v>1.9176374999999988</c:v>
                </c:pt>
                <c:pt idx="99">
                  <c:v>1.9138249999999988</c:v>
                </c:pt>
                <c:pt idx="100">
                  <c:v>1.9101124999999988</c:v>
                </c:pt>
                <c:pt idx="101">
                  <c:v>1.9059124999999988</c:v>
                </c:pt>
                <c:pt idx="102">
                  <c:v>1.902112499999999</c:v>
                </c:pt>
                <c:pt idx="103">
                  <c:v>1.8981249999999992</c:v>
                </c:pt>
                <c:pt idx="104">
                  <c:v>1.894099999999999</c:v>
                </c:pt>
                <c:pt idx="105">
                  <c:v>1.8901499999999996</c:v>
                </c:pt>
                <c:pt idx="106">
                  <c:v>1.8861499999999993</c:v>
                </c:pt>
                <c:pt idx="107">
                  <c:v>1.8823124999999994</c:v>
                </c:pt>
                <c:pt idx="108">
                  <c:v>1.878849999999999</c:v>
                </c:pt>
                <c:pt idx="109">
                  <c:v>1.875149999999999</c:v>
                </c:pt>
                <c:pt idx="110">
                  <c:v>1.8718249999999992</c:v>
                </c:pt>
                <c:pt idx="111">
                  <c:v>1.8687499999999992</c:v>
                </c:pt>
                <c:pt idx="112">
                  <c:v>1.8654499999999989</c:v>
                </c:pt>
                <c:pt idx="113">
                  <c:v>1.8622999999999994</c:v>
                </c:pt>
                <c:pt idx="114">
                  <c:v>1.8589999999999991</c:v>
                </c:pt>
                <c:pt idx="115">
                  <c:v>1.8557999999999992</c:v>
                </c:pt>
                <c:pt idx="116">
                  <c:v>1.8525499999999997</c:v>
                </c:pt>
                <c:pt idx="117">
                  <c:v>1.8494499999999996</c:v>
                </c:pt>
                <c:pt idx="118">
                  <c:v>1.8467999999999996</c:v>
                </c:pt>
                <c:pt idx="119">
                  <c:v>1.8437249999999998</c:v>
                </c:pt>
                <c:pt idx="120">
                  <c:v>1.8405749999999999</c:v>
                </c:pt>
                <c:pt idx="121">
                  <c:v>1.838125</c:v>
                </c:pt>
                <c:pt idx="122">
                  <c:v>1.8360749999999999</c:v>
                </c:pt>
                <c:pt idx="123">
                  <c:v>1.8339750000000001</c:v>
                </c:pt>
                <c:pt idx="124">
                  <c:v>1.831925</c:v>
                </c:pt>
                <c:pt idx="125">
                  <c:v>1.8298749999999999</c:v>
                </c:pt>
                <c:pt idx="126">
                  <c:v>1.8278999999999999</c:v>
                </c:pt>
                <c:pt idx="127">
                  <c:v>1.8257999999999996</c:v>
                </c:pt>
                <c:pt idx="128">
                  <c:v>1.8239750000000001</c:v>
                </c:pt>
                <c:pt idx="129">
                  <c:v>1.822225</c:v>
                </c:pt>
                <c:pt idx="130">
                  <c:v>1.8204000000000005</c:v>
                </c:pt>
                <c:pt idx="131">
                  <c:v>1.8185250000000004</c:v>
                </c:pt>
                <c:pt idx="132">
                  <c:v>1.8167750000000005</c:v>
                </c:pt>
                <c:pt idx="133">
                  <c:v>1.8147750000000005</c:v>
                </c:pt>
                <c:pt idx="134">
                  <c:v>1.8128500000000003</c:v>
                </c:pt>
                <c:pt idx="135">
                  <c:v>1.8103000000000002</c:v>
                </c:pt>
                <c:pt idx="136">
                  <c:v>1.8077000000000003</c:v>
                </c:pt>
                <c:pt idx="137">
                  <c:v>1.8049500000000003</c:v>
                </c:pt>
                <c:pt idx="138">
                  <c:v>1.8020750000000003</c:v>
                </c:pt>
                <c:pt idx="139">
                  <c:v>1.7990750000000002</c:v>
                </c:pt>
                <c:pt idx="140">
                  <c:v>1.7958500000000004</c:v>
                </c:pt>
                <c:pt idx="141">
                  <c:v>1.7925500000000008</c:v>
                </c:pt>
                <c:pt idx="142">
                  <c:v>1.789100000000001</c:v>
                </c:pt>
                <c:pt idx="143">
                  <c:v>1.7856000000000012</c:v>
                </c:pt>
                <c:pt idx="144">
                  <c:v>1.7817000000000009</c:v>
                </c:pt>
                <c:pt idx="145">
                  <c:v>1.7777250000000009</c:v>
                </c:pt>
                <c:pt idx="146">
                  <c:v>1.773600000000001</c:v>
                </c:pt>
                <c:pt idx="147">
                  <c:v>1.769500000000001</c:v>
                </c:pt>
                <c:pt idx="148">
                  <c:v>1.7654000000000014</c:v>
                </c:pt>
                <c:pt idx="149">
                  <c:v>1.7614000000000016</c:v>
                </c:pt>
                <c:pt idx="150">
                  <c:v>1.7572250000000016</c:v>
                </c:pt>
                <c:pt idx="151">
                  <c:v>1.7523750000000016</c:v>
                </c:pt>
                <c:pt idx="152">
                  <c:v>1.7525750000000015</c:v>
                </c:pt>
                <c:pt idx="153">
                  <c:v>1.7527125000000019</c:v>
                </c:pt>
                <c:pt idx="154">
                  <c:v>1.7529250000000018</c:v>
                </c:pt>
                <c:pt idx="155">
                  <c:v>1.7530875000000021</c:v>
                </c:pt>
                <c:pt idx="156">
                  <c:v>1.753062500000002</c:v>
                </c:pt>
                <c:pt idx="157">
                  <c:v>1.7530750000000019</c:v>
                </c:pt>
                <c:pt idx="158">
                  <c:v>1.7531000000000021</c:v>
                </c:pt>
                <c:pt idx="159">
                  <c:v>1.7531625000000022</c:v>
                </c:pt>
                <c:pt idx="160">
                  <c:v>1.7536250000000018</c:v>
                </c:pt>
                <c:pt idx="161">
                  <c:v>1.7541500000000019</c:v>
                </c:pt>
                <c:pt idx="162">
                  <c:v>1.754400000000002</c:v>
                </c:pt>
                <c:pt idx="163">
                  <c:v>1.754650000000002</c:v>
                </c:pt>
                <c:pt idx="164">
                  <c:v>1.7548000000000019</c:v>
                </c:pt>
                <c:pt idx="165">
                  <c:v>1.7550000000000017</c:v>
                </c:pt>
                <c:pt idx="166">
                  <c:v>1.7549500000000018</c:v>
                </c:pt>
                <c:pt idx="167">
                  <c:v>1.7548125000000017</c:v>
                </c:pt>
                <c:pt idx="168">
                  <c:v>1.7543500000000016</c:v>
                </c:pt>
                <c:pt idx="169">
                  <c:v>1.7541000000000018</c:v>
                </c:pt>
                <c:pt idx="170">
                  <c:v>1.7535250000000016</c:v>
                </c:pt>
                <c:pt idx="171">
                  <c:v>1.7527500000000016</c:v>
                </c:pt>
                <c:pt idx="172">
                  <c:v>1.7518875000000014</c:v>
                </c:pt>
                <c:pt idx="173">
                  <c:v>1.7512125000000012</c:v>
                </c:pt>
                <c:pt idx="174">
                  <c:v>1.7507000000000013</c:v>
                </c:pt>
                <c:pt idx="175">
                  <c:v>1.7498125000000013</c:v>
                </c:pt>
                <c:pt idx="176">
                  <c:v>1.7490375000000014</c:v>
                </c:pt>
                <c:pt idx="177">
                  <c:v>1.7480125000000015</c:v>
                </c:pt>
                <c:pt idx="178">
                  <c:v>1.7470375000000014</c:v>
                </c:pt>
                <c:pt idx="179">
                  <c:v>1.7461500000000012</c:v>
                </c:pt>
                <c:pt idx="180">
                  <c:v>1.7446625000000009</c:v>
                </c:pt>
                <c:pt idx="181">
                  <c:v>1.7430750000000008</c:v>
                </c:pt>
                <c:pt idx="182">
                  <c:v>1.7416250000000004</c:v>
                </c:pt>
                <c:pt idx="183">
                  <c:v>1.7404000000000008</c:v>
                </c:pt>
                <c:pt idx="184">
                  <c:v>1.7393625000000006</c:v>
                </c:pt>
                <c:pt idx="185">
                  <c:v>1.7386375000000007</c:v>
                </c:pt>
                <c:pt idx="186">
                  <c:v>1.7376125000000007</c:v>
                </c:pt>
                <c:pt idx="187">
                  <c:v>1.7367125000000008</c:v>
                </c:pt>
                <c:pt idx="188">
                  <c:v>1.7357875000000007</c:v>
                </c:pt>
                <c:pt idx="189">
                  <c:v>1.7347000000000008</c:v>
                </c:pt>
                <c:pt idx="190">
                  <c:v>1.7342375000000008</c:v>
                </c:pt>
                <c:pt idx="191">
                  <c:v>1.733562500000001</c:v>
                </c:pt>
                <c:pt idx="192">
                  <c:v>1.733000000000001</c:v>
                </c:pt>
                <c:pt idx="193">
                  <c:v>1.7322125000000008</c:v>
                </c:pt>
                <c:pt idx="194">
                  <c:v>1.7314500000000006</c:v>
                </c:pt>
                <c:pt idx="195">
                  <c:v>1.7305125000000006</c:v>
                </c:pt>
                <c:pt idx="196">
                  <c:v>1.7297125000000007</c:v>
                </c:pt>
                <c:pt idx="197">
                  <c:v>1.7286875000000006</c:v>
                </c:pt>
                <c:pt idx="198">
                  <c:v>1.7275750000000007</c:v>
                </c:pt>
                <c:pt idx="199">
                  <c:v>1.7264750000000006</c:v>
                </c:pt>
                <c:pt idx="200">
                  <c:v>1.7253375000000006</c:v>
                </c:pt>
                <c:pt idx="201">
                  <c:v>1.7242750000000004</c:v>
                </c:pt>
                <c:pt idx="202">
                  <c:v>1.7235000000000005</c:v>
                </c:pt>
                <c:pt idx="203">
                  <c:v>1.7224000000000004</c:v>
                </c:pt>
                <c:pt idx="204">
                  <c:v>1.7214250000000004</c:v>
                </c:pt>
                <c:pt idx="205">
                  <c:v>1.7203750000000002</c:v>
                </c:pt>
                <c:pt idx="206">
                  <c:v>1.7189750000000001</c:v>
                </c:pt>
                <c:pt idx="207">
                  <c:v>1.7170000000000001</c:v>
                </c:pt>
                <c:pt idx="208">
                  <c:v>1.71495</c:v>
                </c:pt>
                <c:pt idx="209">
                  <c:v>1.7129000000000003</c:v>
                </c:pt>
                <c:pt idx="210">
                  <c:v>1.7104624999999998</c:v>
                </c:pt>
                <c:pt idx="211">
                  <c:v>1.7084625</c:v>
                </c:pt>
                <c:pt idx="212">
                  <c:v>1.7064124999999999</c:v>
                </c:pt>
                <c:pt idx="213">
                  <c:v>1.7043249999999994</c:v>
                </c:pt>
                <c:pt idx="214">
                  <c:v>1.7022124999999995</c:v>
                </c:pt>
                <c:pt idx="215">
                  <c:v>1.7003874999999993</c:v>
                </c:pt>
                <c:pt idx="216">
                  <c:v>1.6985874999999995</c:v>
                </c:pt>
                <c:pt idx="217">
                  <c:v>1.6965999999999997</c:v>
                </c:pt>
                <c:pt idx="218">
                  <c:v>1.6947999999999996</c:v>
                </c:pt>
                <c:pt idx="219">
                  <c:v>1.6929249999999996</c:v>
                </c:pt>
                <c:pt idx="220">
                  <c:v>1.6911749999999992</c:v>
                </c:pt>
                <c:pt idx="221">
                  <c:v>1.6899749999999996</c:v>
                </c:pt>
                <c:pt idx="222">
                  <c:v>1.6890999999999992</c:v>
                </c:pt>
                <c:pt idx="223">
                  <c:v>1.688224999999999</c:v>
                </c:pt>
                <c:pt idx="224">
                  <c:v>1.6872999999999991</c:v>
                </c:pt>
                <c:pt idx="225">
                  <c:v>1.6868749999999988</c:v>
                </c:pt>
                <c:pt idx="226">
                  <c:v>1.6862874999999988</c:v>
                </c:pt>
                <c:pt idx="227">
                  <c:v>1.6859124999999988</c:v>
                </c:pt>
                <c:pt idx="228">
                  <c:v>1.685149999999999</c:v>
                </c:pt>
                <c:pt idx="229">
                  <c:v>1.6844124999999992</c:v>
                </c:pt>
                <c:pt idx="230">
                  <c:v>1.6837374999999988</c:v>
                </c:pt>
                <c:pt idx="231">
                  <c:v>1.6834499999999988</c:v>
                </c:pt>
                <c:pt idx="232">
                  <c:v>1.6830249999999989</c:v>
                </c:pt>
                <c:pt idx="233">
                  <c:v>1.6829124999999987</c:v>
                </c:pt>
                <c:pt idx="234">
                  <c:v>1.6829124999999991</c:v>
                </c:pt>
                <c:pt idx="235">
                  <c:v>1.6831124999999991</c:v>
                </c:pt>
                <c:pt idx="236">
                  <c:v>1.683074999999999</c:v>
                </c:pt>
                <c:pt idx="237">
                  <c:v>1.6830124999999989</c:v>
                </c:pt>
                <c:pt idx="238">
                  <c:v>1.6828374999999989</c:v>
                </c:pt>
                <c:pt idx="239">
                  <c:v>1.682962499999999</c:v>
                </c:pt>
                <c:pt idx="240">
                  <c:v>1.6830374999999989</c:v>
                </c:pt>
                <c:pt idx="241">
                  <c:v>1.683337499999999</c:v>
                </c:pt>
                <c:pt idx="242">
                  <c:v>1.6835124999999989</c:v>
                </c:pt>
                <c:pt idx="243">
                  <c:v>1.6835749999999989</c:v>
                </c:pt>
                <c:pt idx="244">
                  <c:v>1.6837749999999989</c:v>
                </c:pt>
                <c:pt idx="245">
                  <c:v>1.6838874999999986</c:v>
                </c:pt>
                <c:pt idx="246">
                  <c:v>1.6840749999999989</c:v>
                </c:pt>
                <c:pt idx="247">
                  <c:v>1.6841749999999989</c:v>
                </c:pt>
                <c:pt idx="248">
                  <c:v>1.6843499999999987</c:v>
                </c:pt>
                <c:pt idx="249">
                  <c:v>1.6842374999999989</c:v>
                </c:pt>
                <c:pt idx="250">
                  <c:v>1.6838874999999991</c:v>
                </c:pt>
                <c:pt idx="251">
                  <c:v>1.6836874999999989</c:v>
                </c:pt>
                <c:pt idx="252">
                  <c:v>1.682974999999999</c:v>
                </c:pt>
                <c:pt idx="253">
                  <c:v>1.6822499999999991</c:v>
                </c:pt>
                <c:pt idx="254">
                  <c:v>1.681337499999999</c:v>
                </c:pt>
                <c:pt idx="255">
                  <c:v>1.6801874999999991</c:v>
                </c:pt>
                <c:pt idx="256">
                  <c:v>1.6789249999999989</c:v>
                </c:pt>
                <c:pt idx="257">
                  <c:v>1.6777874999999991</c:v>
                </c:pt>
                <c:pt idx="258">
                  <c:v>1.6766249999999991</c:v>
                </c:pt>
                <c:pt idx="259">
                  <c:v>1.6759499999999992</c:v>
                </c:pt>
                <c:pt idx="260">
                  <c:v>1.675074999999999</c:v>
                </c:pt>
                <c:pt idx="261">
                  <c:v>1.6745374999999989</c:v>
                </c:pt>
                <c:pt idx="262">
                  <c:v>1.6736874999999987</c:v>
                </c:pt>
                <c:pt idx="263">
                  <c:v>1.6726249999999987</c:v>
                </c:pt>
                <c:pt idx="264">
                  <c:v>1.672012499999999</c:v>
                </c:pt>
                <c:pt idx="265">
                  <c:v>1.6709874999999987</c:v>
                </c:pt>
                <c:pt idx="266">
                  <c:v>1.6700874999999991</c:v>
                </c:pt>
                <c:pt idx="267">
                  <c:v>1.669424999999999</c:v>
                </c:pt>
                <c:pt idx="268">
                  <c:v>1.6685124999999994</c:v>
                </c:pt>
                <c:pt idx="269">
                  <c:v>1.6676249999999992</c:v>
                </c:pt>
                <c:pt idx="270">
                  <c:v>1.6668999999999994</c:v>
                </c:pt>
                <c:pt idx="271">
                  <c:v>1.6659749999999993</c:v>
                </c:pt>
                <c:pt idx="272">
                  <c:v>1.6646249999999996</c:v>
                </c:pt>
                <c:pt idx="273">
                  <c:v>1.6636249999999995</c:v>
                </c:pt>
                <c:pt idx="274">
                  <c:v>1.6626999999999996</c:v>
                </c:pt>
                <c:pt idx="275">
                  <c:v>1.6615999999999993</c:v>
                </c:pt>
                <c:pt idx="276">
                  <c:v>1.6603499999999993</c:v>
                </c:pt>
                <c:pt idx="277">
                  <c:v>1.6590374999999995</c:v>
                </c:pt>
                <c:pt idx="278">
                  <c:v>1.6576374999999992</c:v>
                </c:pt>
                <c:pt idx="279">
                  <c:v>1.6562749999999995</c:v>
                </c:pt>
                <c:pt idx="280">
                  <c:v>1.6544749999999997</c:v>
                </c:pt>
                <c:pt idx="281">
                  <c:v>1.6531874999999996</c:v>
                </c:pt>
                <c:pt idx="282">
                  <c:v>1.6520624999999998</c:v>
                </c:pt>
                <c:pt idx="283">
                  <c:v>1.6513749999999996</c:v>
                </c:pt>
                <c:pt idx="284">
                  <c:v>1.6507749999999997</c:v>
                </c:pt>
                <c:pt idx="285">
                  <c:v>1.6499499999999998</c:v>
                </c:pt>
                <c:pt idx="286">
                  <c:v>1.6491624999999999</c:v>
                </c:pt>
                <c:pt idx="287">
                  <c:v>1.6482374999999996</c:v>
                </c:pt>
                <c:pt idx="288">
                  <c:v>1.6472374999999997</c:v>
                </c:pt>
                <c:pt idx="289">
                  <c:v>1.6464124999999996</c:v>
                </c:pt>
                <c:pt idx="290">
                  <c:v>1.6458999999999997</c:v>
                </c:pt>
                <c:pt idx="291">
                  <c:v>1.6455124999999995</c:v>
                </c:pt>
                <c:pt idx="292">
                  <c:v>1.6448124999999996</c:v>
                </c:pt>
                <c:pt idx="293">
                  <c:v>1.6445749999999995</c:v>
                </c:pt>
                <c:pt idx="294">
                  <c:v>1.6443749999999997</c:v>
                </c:pt>
                <c:pt idx="295">
                  <c:v>1.6435249999999997</c:v>
                </c:pt>
                <c:pt idx="296">
                  <c:v>1.6425499999999997</c:v>
                </c:pt>
                <c:pt idx="297">
                  <c:v>1.6414</c:v>
                </c:pt>
                <c:pt idx="298">
                  <c:v>1.6400874999999997</c:v>
                </c:pt>
                <c:pt idx="299">
                  <c:v>1.6384999999999998</c:v>
                </c:pt>
                <c:pt idx="300">
                  <c:v>1.6372124999999995</c:v>
                </c:pt>
                <c:pt idx="301">
                  <c:v>1.6362624999999995</c:v>
                </c:pt>
                <c:pt idx="302">
                  <c:v>1.6349624999999994</c:v>
                </c:pt>
                <c:pt idx="303">
                  <c:v>1.6341999999999992</c:v>
                </c:pt>
                <c:pt idx="304">
                  <c:v>1.6335749999999991</c:v>
                </c:pt>
                <c:pt idx="305">
                  <c:v>1.6325749999999994</c:v>
                </c:pt>
                <c:pt idx="306">
                  <c:v>1.6317249999999992</c:v>
                </c:pt>
                <c:pt idx="307">
                  <c:v>1.6306749999999994</c:v>
                </c:pt>
                <c:pt idx="308">
                  <c:v>1.6294374999999997</c:v>
                </c:pt>
                <c:pt idx="309">
                  <c:v>1.6283124999999996</c:v>
                </c:pt>
                <c:pt idx="310">
                  <c:v>1.6270124999999995</c:v>
                </c:pt>
                <c:pt idx="311">
                  <c:v>1.6255124999999995</c:v>
                </c:pt>
                <c:pt idx="312">
                  <c:v>1.6246374999999995</c:v>
                </c:pt>
                <c:pt idx="313">
                  <c:v>1.6232624999999996</c:v>
                </c:pt>
                <c:pt idx="314">
                  <c:v>1.6217624999999993</c:v>
                </c:pt>
                <c:pt idx="315">
                  <c:v>1.6204124999999994</c:v>
                </c:pt>
                <c:pt idx="316">
                  <c:v>1.6187624999999994</c:v>
                </c:pt>
                <c:pt idx="317">
                  <c:v>1.6170624999999998</c:v>
                </c:pt>
                <c:pt idx="318">
                  <c:v>1.6152124999999995</c:v>
                </c:pt>
                <c:pt idx="319">
                  <c:v>1.6129874999999994</c:v>
                </c:pt>
                <c:pt idx="320">
                  <c:v>1.6111874999999996</c:v>
                </c:pt>
                <c:pt idx="321">
                  <c:v>1.6091874999999993</c:v>
                </c:pt>
                <c:pt idx="322">
                  <c:v>1.6067374999999993</c:v>
                </c:pt>
                <c:pt idx="323">
                  <c:v>1.6047124999999991</c:v>
                </c:pt>
                <c:pt idx="324">
                  <c:v>1.6026874999999989</c:v>
                </c:pt>
                <c:pt idx="325">
                  <c:v>1.6002374999999993</c:v>
                </c:pt>
                <c:pt idx="326">
                  <c:v>1.5980499999999993</c:v>
                </c:pt>
                <c:pt idx="327">
                  <c:v>1.5964374999999993</c:v>
                </c:pt>
                <c:pt idx="328">
                  <c:v>1.5945374999999993</c:v>
                </c:pt>
                <c:pt idx="329">
                  <c:v>1.5926874999999996</c:v>
                </c:pt>
                <c:pt idx="330">
                  <c:v>1.5909749999999994</c:v>
                </c:pt>
                <c:pt idx="331">
                  <c:v>1.5894749999999993</c:v>
                </c:pt>
                <c:pt idx="332">
                  <c:v>1.5879499999999993</c:v>
                </c:pt>
                <c:pt idx="333">
                  <c:v>1.5867749999999989</c:v>
                </c:pt>
                <c:pt idx="334">
                  <c:v>1.5856499999999991</c:v>
                </c:pt>
                <c:pt idx="335">
                  <c:v>1.5843999999999989</c:v>
                </c:pt>
                <c:pt idx="336">
                  <c:v>1.5830999999999988</c:v>
                </c:pt>
                <c:pt idx="337">
                  <c:v>1.5816249999999992</c:v>
                </c:pt>
                <c:pt idx="338">
                  <c:v>1.5803249999999991</c:v>
                </c:pt>
                <c:pt idx="339">
                  <c:v>1.5796624999999991</c:v>
                </c:pt>
                <c:pt idx="340">
                  <c:v>1.5790624999999991</c:v>
                </c:pt>
                <c:pt idx="341">
                  <c:v>1.5790124999999988</c:v>
                </c:pt>
                <c:pt idx="342">
                  <c:v>1.5789874999999989</c:v>
                </c:pt>
                <c:pt idx="343">
                  <c:v>1.5787874999999989</c:v>
                </c:pt>
                <c:pt idx="344">
                  <c:v>1.579237499999999</c:v>
                </c:pt>
                <c:pt idx="345">
                  <c:v>1.5792624999999989</c:v>
                </c:pt>
                <c:pt idx="346">
                  <c:v>1.579787499999999</c:v>
                </c:pt>
                <c:pt idx="347">
                  <c:v>1.5803124999999993</c:v>
                </c:pt>
                <c:pt idx="348">
                  <c:v>1.5809874999999993</c:v>
                </c:pt>
                <c:pt idx="349">
                  <c:v>1.5814374999999992</c:v>
                </c:pt>
                <c:pt idx="350">
                  <c:v>1.5815374999999992</c:v>
                </c:pt>
                <c:pt idx="351">
                  <c:v>1.5819249999999994</c:v>
                </c:pt>
                <c:pt idx="352">
                  <c:v>1.5825499999999995</c:v>
                </c:pt>
                <c:pt idx="353">
                  <c:v>1.5833999999999995</c:v>
                </c:pt>
                <c:pt idx="354">
                  <c:v>1.5842749999999999</c:v>
                </c:pt>
                <c:pt idx="355">
                  <c:v>1.5843249999999998</c:v>
                </c:pt>
                <c:pt idx="356">
                  <c:v>1.5848624999999996</c:v>
                </c:pt>
                <c:pt idx="357">
                  <c:v>1.5856374999999994</c:v>
                </c:pt>
                <c:pt idx="358">
                  <c:v>1.5867124999999993</c:v>
                </c:pt>
                <c:pt idx="359">
                  <c:v>1.5880874999999992</c:v>
                </c:pt>
                <c:pt idx="360">
                  <c:v>1.5879374999999993</c:v>
                </c:pt>
                <c:pt idx="361">
                  <c:v>1.5872624999999991</c:v>
                </c:pt>
                <c:pt idx="362">
                  <c:v>1.5871874999999995</c:v>
                </c:pt>
                <c:pt idx="363">
                  <c:v>1.588074999999999</c:v>
                </c:pt>
                <c:pt idx="364">
                  <c:v>1.5887499999999992</c:v>
                </c:pt>
                <c:pt idx="365">
                  <c:v>1.5899249999999991</c:v>
                </c:pt>
                <c:pt idx="366">
                  <c:v>1.5912499999999994</c:v>
                </c:pt>
                <c:pt idx="367">
                  <c:v>1.5926999999999996</c:v>
                </c:pt>
                <c:pt idx="368">
                  <c:v>1.5943499999999997</c:v>
                </c:pt>
                <c:pt idx="369">
                  <c:v>1.5956999999999995</c:v>
                </c:pt>
                <c:pt idx="370">
                  <c:v>1.5976249999999996</c:v>
                </c:pt>
                <c:pt idx="371">
                  <c:v>1.5996999999999992</c:v>
                </c:pt>
                <c:pt idx="372">
                  <c:v>1.6017249999999992</c:v>
                </c:pt>
                <c:pt idx="373">
                  <c:v>1.6036749999999993</c:v>
                </c:pt>
                <c:pt idx="374">
                  <c:v>1.605524999999999</c:v>
                </c:pt>
                <c:pt idx="375">
                  <c:v>1.607599999999999</c:v>
                </c:pt>
                <c:pt idx="376">
                  <c:v>1.6099999999999988</c:v>
                </c:pt>
                <c:pt idx="377">
                  <c:v>1.6132749999999987</c:v>
                </c:pt>
                <c:pt idx="378">
                  <c:v>1.6166249999999989</c:v>
                </c:pt>
                <c:pt idx="379">
                  <c:v>1.6197749999999991</c:v>
                </c:pt>
                <c:pt idx="380">
                  <c:v>1.623599999999999</c:v>
                </c:pt>
                <c:pt idx="381">
                  <c:v>1.6273999999999988</c:v>
                </c:pt>
                <c:pt idx="382">
                  <c:v>1.6311999999999987</c:v>
                </c:pt>
                <c:pt idx="383">
                  <c:v>1.6352499999999985</c:v>
                </c:pt>
                <c:pt idx="384">
                  <c:v>1.6390999999999984</c:v>
                </c:pt>
                <c:pt idx="385">
                  <c:v>1.6427499999999984</c:v>
                </c:pt>
                <c:pt idx="386">
                  <c:v>1.6464499999999984</c:v>
                </c:pt>
                <c:pt idx="387">
                  <c:v>1.6494999999999984</c:v>
                </c:pt>
                <c:pt idx="388">
                  <c:v>1.6526499999999984</c:v>
                </c:pt>
                <c:pt idx="389">
                  <c:v>1.6560499999999987</c:v>
                </c:pt>
                <c:pt idx="390">
                  <c:v>1.6591124999999984</c:v>
                </c:pt>
                <c:pt idx="391">
                  <c:v>1.6616124999999986</c:v>
                </c:pt>
                <c:pt idx="392">
                  <c:v>1.6645874999999981</c:v>
                </c:pt>
                <c:pt idx="393">
                  <c:v>1.6675124999999977</c:v>
                </c:pt>
                <c:pt idx="394">
                  <c:v>1.670462499999998</c:v>
                </c:pt>
                <c:pt idx="395">
                  <c:v>1.6733624999999979</c:v>
                </c:pt>
                <c:pt idx="396">
                  <c:v>1.6762874999999979</c:v>
                </c:pt>
                <c:pt idx="397">
                  <c:v>1.679512499999998</c:v>
                </c:pt>
                <c:pt idx="398">
                  <c:v>1.682812499999998</c:v>
                </c:pt>
                <c:pt idx="399">
                  <c:v>1.6861374999999981</c:v>
                </c:pt>
                <c:pt idx="400">
                  <c:v>1.6891999999999985</c:v>
                </c:pt>
                <c:pt idx="401">
                  <c:v>1.6923999999999984</c:v>
                </c:pt>
                <c:pt idx="402">
                  <c:v>1.6958999999999984</c:v>
                </c:pt>
                <c:pt idx="403">
                  <c:v>1.6997499999999988</c:v>
                </c:pt>
                <c:pt idx="404">
                  <c:v>1.7034249999999986</c:v>
                </c:pt>
                <c:pt idx="405">
                  <c:v>1.7070499999999984</c:v>
                </c:pt>
                <c:pt idx="406">
                  <c:v>1.7111999999999983</c:v>
                </c:pt>
                <c:pt idx="407">
                  <c:v>1.7158499999999981</c:v>
                </c:pt>
                <c:pt idx="408">
                  <c:v>1.7204249999999985</c:v>
                </c:pt>
                <c:pt idx="409">
                  <c:v>1.7249249999999983</c:v>
                </c:pt>
                <c:pt idx="410">
                  <c:v>1.7298749999999987</c:v>
                </c:pt>
                <c:pt idx="411">
                  <c:v>1.7344249999999986</c:v>
                </c:pt>
                <c:pt idx="412">
                  <c:v>1.7388999999999988</c:v>
                </c:pt>
                <c:pt idx="413">
                  <c:v>1.7437749999999985</c:v>
                </c:pt>
                <c:pt idx="414">
                  <c:v>1.7484499999999985</c:v>
                </c:pt>
                <c:pt idx="415">
                  <c:v>1.7528749999999986</c:v>
                </c:pt>
                <c:pt idx="416">
                  <c:v>1.7574749999999986</c:v>
                </c:pt>
                <c:pt idx="417">
                  <c:v>1.7617874999999987</c:v>
                </c:pt>
                <c:pt idx="418">
                  <c:v>1.7663874999999987</c:v>
                </c:pt>
                <c:pt idx="419">
                  <c:v>1.7711124999999983</c:v>
                </c:pt>
                <c:pt idx="420">
                  <c:v>1.7763374999999986</c:v>
                </c:pt>
                <c:pt idx="421">
                  <c:v>1.7813874999999988</c:v>
                </c:pt>
                <c:pt idx="422">
                  <c:v>1.786137499999999</c:v>
                </c:pt>
                <c:pt idx="423">
                  <c:v>1.7907874999999991</c:v>
                </c:pt>
                <c:pt idx="424">
                  <c:v>1.7953124999999988</c:v>
                </c:pt>
                <c:pt idx="425">
                  <c:v>1.7991374999999987</c:v>
                </c:pt>
                <c:pt idx="426">
                  <c:v>1.803037499999999</c:v>
                </c:pt>
                <c:pt idx="427">
                  <c:v>1.8070874999999988</c:v>
                </c:pt>
                <c:pt idx="428">
                  <c:v>1.811399999999999</c:v>
                </c:pt>
                <c:pt idx="429">
                  <c:v>1.8159249999999989</c:v>
                </c:pt>
                <c:pt idx="430">
                  <c:v>1.8215499999999989</c:v>
                </c:pt>
                <c:pt idx="431">
                  <c:v>1.8262749999999988</c:v>
                </c:pt>
                <c:pt idx="432">
                  <c:v>1.8311999999999988</c:v>
                </c:pt>
                <c:pt idx="433">
                  <c:v>1.8357499999999987</c:v>
                </c:pt>
                <c:pt idx="434">
                  <c:v>1.8404999999999989</c:v>
                </c:pt>
                <c:pt idx="435">
                  <c:v>1.845699999999999</c:v>
                </c:pt>
                <c:pt idx="436">
                  <c:v>1.8512499999999992</c:v>
                </c:pt>
                <c:pt idx="437">
                  <c:v>1.8570749999999991</c:v>
                </c:pt>
                <c:pt idx="438">
                  <c:v>1.8628999999999996</c:v>
                </c:pt>
                <c:pt idx="439">
                  <c:v>1.8684749999999994</c:v>
                </c:pt>
                <c:pt idx="440">
                  <c:v>1.8741499999999993</c:v>
                </c:pt>
                <c:pt idx="441">
                  <c:v>1.8796249999999999</c:v>
                </c:pt>
                <c:pt idx="442">
                  <c:v>1.8852749999999994</c:v>
                </c:pt>
                <c:pt idx="443">
                  <c:v>1.8906749999999997</c:v>
                </c:pt>
                <c:pt idx="444">
                  <c:v>1.8960749999999995</c:v>
                </c:pt>
                <c:pt idx="445">
                  <c:v>1.9016499999999996</c:v>
                </c:pt>
                <c:pt idx="446">
                  <c:v>1.9076499999999996</c:v>
                </c:pt>
                <c:pt idx="447">
                  <c:v>1.9131499999999997</c:v>
                </c:pt>
                <c:pt idx="448">
                  <c:v>1.9182499999999998</c:v>
                </c:pt>
                <c:pt idx="449">
                  <c:v>1.9233249999999997</c:v>
                </c:pt>
                <c:pt idx="450">
                  <c:v>1.928725</c:v>
                </c:pt>
                <c:pt idx="451">
                  <c:v>1.934075</c:v>
                </c:pt>
                <c:pt idx="452">
                  <c:v>1.9398749999999998</c:v>
                </c:pt>
                <c:pt idx="453">
                  <c:v>1.9459625</c:v>
                </c:pt>
                <c:pt idx="454">
                  <c:v>1.9524125000000001</c:v>
                </c:pt>
                <c:pt idx="455">
                  <c:v>1.9587125000000001</c:v>
                </c:pt>
                <c:pt idx="456">
                  <c:v>1.9651124999999998</c:v>
                </c:pt>
                <c:pt idx="457">
                  <c:v>1.9715624999999997</c:v>
                </c:pt>
                <c:pt idx="458">
                  <c:v>1.9774624999999997</c:v>
                </c:pt>
                <c:pt idx="459">
                  <c:v>1.9832874999999999</c:v>
                </c:pt>
                <c:pt idx="460">
                  <c:v>1.9894375</c:v>
                </c:pt>
                <c:pt idx="461">
                  <c:v>1.9948374999999998</c:v>
                </c:pt>
                <c:pt idx="462">
                  <c:v>2.0007874999999995</c:v>
                </c:pt>
                <c:pt idx="463">
                  <c:v>2.0071499999999993</c:v>
                </c:pt>
                <c:pt idx="464">
                  <c:v>2.0131499999999996</c:v>
                </c:pt>
                <c:pt idx="465">
                  <c:v>2.0185499999999994</c:v>
                </c:pt>
                <c:pt idx="466">
                  <c:v>2.0236999999999998</c:v>
                </c:pt>
                <c:pt idx="467">
                  <c:v>2.0292999999999997</c:v>
                </c:pt>
                <c:pt idx="468">
                  <c:v>2.0351624999999998</c:v>
                </c:pt>
                <c:pt idx="469">
                  <c:v>2.0408124999999999</c:v>
                </c:pt>
                <c:pt idx="470">
                  <c:v>2.0469124999999995</c:v>
                </c:pt>
                <c:pt idx="471">
                  <c:v>2.0529124999999997</c:v>
                </c:pt>
                <c:pt idx="472">
                  <c:v>2.0592624999999991</c:v>
                </c:pt>
                <c:pt idx="473">
                  <c:v>2.0653124999999992</c:v>
                </c:pt>
                <c:pt idx="474">
                  <c:v>2.0714124999999992</c:v>
                </c:pt>
                <c:pt idx="475">
                  <c:v>2.0774624999999993</c:v>
                </c:pt>
                <c:pt idx="476">
                  <c:v>2.0836624999999995</c:v>
                </c:pt>
                <c:pt idx="477">
                  <c:v>2.0897249999999996</c:v>
                </c:pt>
                <c:pt idx="478">
                  <c:v>2.0959249999999994</c:v>
                </c:pt>
                <c:pt idx="479">
                  <c:v>2.1024749999999996</c:v>
                </c:pt>
                <c:pt idx="480">
                  <c:v>2.1099499999999995</c:v>
                </c:pt>
                <c:pt idx="481">
                  <c:v>2.1166624999999994</c:v>
                </c:pt>
                <c:pt idx="482">
                  <c:v>2.1233374999999994</c:v>
                </c:pt>
                <c:pt idx="483">
                  <c:v>2.1294874999999998</c:v>
                </c:pt>
                <c:pt idx="484">
                  <c:v>2.1357499999999998</c:v>
                </c:pt>
                <c:pt idx="485">
                  <c:v>2.1421499999999996</c:v>
                </c:pt>
                <c:pt idx="486">
                  <c:v>2.1485499999999988</c:v>
                </c:pt>
                <c:pt idx="487">
                  <c:v>2.155349999999999</c:v>
                </c:pt>
                <c:pt idx="488">
                  <c:v>2.1616999999999993</c:v>
                </c:pt>
                <c:pt idx="489">
                  <c:v>2.168874999999999</c:v>
                </c:pt>
                <c:pt idx="490">
                  <c:v>2.1755499999999994</c:v>
                </c:pt>
                <c:pt idx="491">
                  <c:v>2.1820749999999993</c:v>
                </c:pt>
                <c:pt idx="492">
                  <c:v>2.1889249999999993</c:v>
                </c:pt>
                <c:pt idx="493">
                  <c:v>2.195374999999999</c:v>
                </c:pt>
                <c:pt idx="494">
                  <c:v>2.202424999999999</c:v>
                </c:pt>
                <c:pt idx="495">
                  <c:v>2.2099749999999987</c:v>
                </c:pt>
                <c:pt idx="496">
                  <c:v>2.2166124999999988</c:v>
                </c:pt>
                <c:pt idx="497">
                  <c:v>2.2234624999999988</c:v>
                </c:pt>
                <c:pt idx="498">
                  <c:v>2.2300874999999989</c:v>
                </c:pt>
                <c:pt idx="499">
                  <c:v>2.237287499999999</c:v>
                </c:pt>
                <c:pt idx="500">
                  <c:v>2.2440374999999988</c:v>
                </c:pt>
                <c:pt idx="501">
                  <c:v>2.2507874999999991</c:v>
                </c:pt>
                <c:pt idx="502">
                  <c:v>2.2577374999999993</c:v>
                </c:pt>
                <c:pt idx="503">
                  <c:v>2.264712499999999</c:v>
                </c:pt>
                <c:pt idx="504">
                  <c:v>2.2721124999999991</c:v>
                </c:pt>
                <c:pt idx="505">
                  <c:v>2.2798624999999992</c:v>
                </c:pt>
                <c:pt idx="506">
                  <c:v>2.2871124999999992</c:v>
                </c:pt>
                <c:pt idx="507">
                  <c:v>2.2945999999999995</c:v>
                </c:pt>
                <c:pt idx="508">
                  <c:v>2.3016749999999995</c:v>
                </c:pt>
                <c:pt idx="509">
                  <c:v>2.3091999999999997</c:v>
                </c:pt>
                <c:pt idx="510">
                  <c:v>2.3153249999999996</c:v>
                </c:pt>
                <c:pt idx="511">
                  <c:v>2.3210499999999992</c:v>
                </c:pt>
                <c:pt idx="512">
                  <c:v>2.3263249999999993</c:v>
                </c:pt>
                <c:pt idx="513">
                  <c:v>2.3324499999999997</c:v>
                </c:pt>
                <c:pt idx="514">
                  <c:v>2.3388499999999994</c:v>
                </c:pt>
                <c:pt idx="515">
                  <c:v>2.3446999999999996</c:v>
                </c:pt>
                <c:pt idx="516">
                  <c:v>2.3509999999999995</c:v>
                </c:pt>
                <c:pt idx="517">
                  <c:v>2.3565499999999995</c:v>
                </c:pt>
                <c:pt idx="518">
                  <c:v>2.3617499999999993</c:v>
                </c:pt>
                <c:pt idx="519">
                  <c:v>2.3674499999999994</c:v>
                </c:pt>
                <c:pt idx="520">
                  <c:v>2.3732999999999991</c:v>
                </c:pt>
                <c:pt idx="521">
                  <c:v>2.378099999999999</c:v>
                </c:pt>
                <c:pt idx="522">
                  <c:v>2.3828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432-453F-B9D2-4BAEE65A32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5137280"/>
        <c:axId val="555139072"/>
      </c:lineChart>
      <c:dateAx>
        <c:axId val="555137280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9072"/>
        <c:crosses val="autoZero"/>
        <c:auto val="1"/>
        <c:lblOffset val="100"/>
        <c:baseTimeUnit val="days"/>
      </c:dateAx>
      <c:valAx>
        <c:axId val="555139072"/>
        <c:scaling>
          <c:orientation val="minMax"/>
        </c:scaling>
        <c:delete val="0"/>
        <c:axPos val="l"/>
        <c:majorGridlines/>
        <c:numFmt formatCode="\$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7280"/>
        <c:crosses val="autoZero"/>
        <c:crossBetween val="between"/>
      </c:valAx>
      <c:dateAx>
        <c:axId val="55514060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55142144"/>
        <c:crosses val="autoZero"/>
        <c:auto val="1"/>
        <c:lblOffset val="100"/>
        <c:baseTimeUnit val="days"/>
      </c:dateAx>
      <c:valAx>
        <c:axId val="555142144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40608"/>
        <c:crosses val="max"/>
        <c:crossBetween val="between"/>
      </c:valAx>
    </c:plotArea>
    <c:legend>
      <c:legendPos val="r"/>
      <c:layout>
        <c:manualLayout>
          <c:xMode val="edge"/>
          <c:yMode val="edge"/>
          <c:x val="0.23244781783681492"/>
          <c:y val="0.92322456813819664"/>
          <c:w val="0.48481973434535736"/>
          <c:h val="5.3742802303262865E-2"/>
        </c:manualLayout>
      </c:layout>
      <c:overlay val="0"/>
      <c:txPr>
        <a:bodyPr/>
        <a:lstStyle/>
        <a:p>
          <a:pPr>
            <a:defRPr sz="92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1" l="0.75000000000000933" r="0.75000000000000933" t="1" header="0.5" footer="0.5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1EFF"/>
            </a:solidFill>
          </c:spPr>
          <c:invertIfNegative val="0"/>
          <c:cat>
            <c:strRef>
              <c:f>'Shoe Zone Data'!$I$21:$I$24</c:f>
              <c:strCache>
                <c:ptCount val="4"/>
                <c:pt idx="0">
                  <c:v>1 month</c:v>
                </c:pt>
                <c:pt idx="1">
                  <c:v>3 month</c:v>
                </c:pt>
                <c:pt idx="2">
                  <c:v>6 month</c:v>
                </c:pt>
                <c:pt idx="3">
                  <c:v>12 month</c:v>
                </c:pt>
              </c:strCache>
            </c:strRef>
          </c:cat>
          <c:val>
            <c:numRef>
              <c:f>'Shoe Zone Data'!$J$21:$J$24</c:f>
              <c:numCache>
                <c:formatCode>0%</c:formatCode>
                <c:ptCount val="4"/>
                <c:pt idx="0">
                  <c:v>-0.15128205128205099</c:v>
                </c:pt>
                <c:pt idx="1">
                  <c:v>-0.29359721638888597</c:v>
                </c:pt>
                <c:pt idx="2">
                  <c:v>-0.22937878151514801</c:v>
                </c:pt>
                <c:pt idx="3">
                  <c:v>-0.2021803855686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3DB-498A-A117-24975B77F1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783680"/>
        <c:axId val="41785216"/>
      </c:barChart>
      <c:catAx>
        <c:axId val="41783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5216"/>
        <c:crosses val="autoZero"/>
        <c:auto val="1"/>
        <c:lblAlgn val="ctr"/>
        <c:lblOffset val="100"/>
        <c:noMultiLvlLbl val="0"/>
      </c:catAx>
      <c:valAx>
        <c:axId val="41785216"/>
        <c:scaling>
          <c:orientation val="minMax"/>
        </c:scaling>
        <c:delete val="0"/>
        <c:axPos val="l"/>
        <c:majorGridlines/>
        <c:numFmt formatCode="0%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3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933" l="0.70000000000000062" r="0.70000000000000062" t="0.75000000000000933" header="0.30000000000000032" footer="0.30000000000000032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1EFF"/>
            </a:solidFill>
          </c:spPr>
          <c:invertIfNegative val="0"/>
          <c:cat>
            <c:strRef>
              <c:f>'B&amp;M Data'!$I$21:$I$24</c:f>
              <c:strCache>
                <c:ptCount val="4"/>
                <c:pt idx="0">
                  <c:v>1 month</c:v>
                </c:pt>
                <c:pt idx="1">
                  <c:v>3 month</c:v>
                </c:pt>
                <c:pt idx="2">
                  <c:v>6 month</c:v>
                </c:pt>
                <c:pt idx="3">
                  <c:v>12 month</c:v>
                </c:pt>
              </c:strCache>
            </c:strRef>
          </c:cat>
          <c:val>
            <c:numRef>
              <c:f>'B&amp;M Data'!$J$21:$J$24</c:f>
              <c:numCache>
                <c:formatCode>0%</c:formatCode>
                <c:ptCount val="4"/>
                <c:pt idx="0">
                  <c:v>5.009633911368E-2</c:v>
                </c:pt>
                <c:pt idx="1">
                  <c:v>3.6515785469759997E-2</c:v>
                </c:pt>
                <c:pt idx="2">
                  <c:v>-1.3526747136588E-2</c:v>
                </c:pt>
                <c:pt idx="3">
                  <c:v>0.1990698407341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054-414F-B3D7-27DDDED111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783680"/>
        <c:axId val="41785216"/>
      </c:barChart>
      <c:catAx>
        <c:axId val="41783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5216"/>
        <c:crosses val="autoZero"/>
        <c:auto val="1"/>
        <c:lblAlgn val="ctr"/>
        <c:lblOffset val="100"/>
        <c:noMultiLvlLbl val="0"/>
      </c:catAx>
      <c:valAx>
        <c:axId val="41785216"/>
        <c:scaling>
          <c:orientation val="minMax"/>
        </c:scaling>
        <c:delete val="0"/>
        <c:axPos val="l"/>
        <c:majorGridlines/>
        <c:numFmt formatCode="0%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3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933" l="0.70000000000000062" r="0.70000000000000062" t="0.75000000000000933" header="0.30000000000000032" footer="0.30000000000000032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6553963012690494E-2"/>
          <c:y val="2.4963502460729647E-2"/>
          <c:w val="0.7736740326814262"/>
          <c:h val="0.771641013638413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Shoe Zone Data'!$D$5</c:f>
              <c:strCache>
                <c:ptCount val="1"/>
                <c:pt idx="0">
                  <c:v>Volume ('000)</c:v>
                </c:pt>
              </c:strCache>
            </c:strRef>
          </c:tx>
          <c:spPr>
            <a:solidFill>
              <a:srgbClr val="001EFF"/>
            </a:solidFill>
          </c:spPr>
          <c:invertIfNegative val="0"/>
          <c:cat>
            <c:numRef>
              <c:f>'Shoe Zone Data'!$C$6:$C$528</c:f>
              <c:numCache>
                <c:formatCode>m/d/yyyy</c:formatCode>
                <c:ptCount val="523"/>
                <c:pt idx="0">
                  <c:v>45442</c:v>
                </c:pt>
                <c:pt idx="1">
                  <c:v>45441</c:v>
                </c:pt>
                <c:pt idx="2">
                  <c:v>45440</c:v>
                </c:pt>
                <c:pt idx="3">
                  <c:v>45436</c:v>
                </c:pt>
                <c:pt idx="4">
                  <c:v>45435</c:v>
                </c:pt>
                <c:pt idx="5">
                  <c:v>45434</c:v>
                </c:pt>
                <c:pt idx="6">
                  <c:v>45433</c:v>
                </c:pt>
                <c:pt idx="7">
                  <c:v>45432</c:v>
                </c:pt>
                <c:pt idx="8">
                  <c:v>45429</c:v>
                </c:pt>
                <c:pt idx="9">
                  <c:v>45428</c:v>
                </c:pt>
                <c:pt idx="10">
                  <c:v>45427</c:v>
                </c:pt>
                <c:pt idx="11">
                  <c:v>45426</c:v>
                </c:pt>
                <c:pt idx="12">
                  <c:v>45425</c:v>
                </c:pt>
                <c:pt idx="13">
                  <c:v>45422</c:v>
                </c:pt>
                <c:pt idx="14">
                  <c:v>45421</c:v>
                </c:pt>
                <c:pt idx="15">
                  <c:v>45420</c:v>
                </c:pt>
                <c:pt idx="16">
                  <c:v>45419</c:v>
                </c:pt>
                <c:pt idx="17">
                  <c:v>45415</c:v>
                </c:pt>
                <c:pt idx="18">
                  <c:v>45414</c:v>
                </c:pt>
                <c:pt idx="19">
                  <c:v>45413</c:v>
                </c:pt>
                <c:pt idx="20">
                  <c:v>45412</c:v>
                </c:pt>
                <c:pt idx="21">
                  <c:v>45411</c:v>
                </c:pt>
                <c:pt idx="22">
                  <c:v>45408</c:v>
                </c:pt>
                <c:pt idx="23">
                  <c:v>45407</c:v>
                </c:pt>
                <c:pt idx="24">
                  <c:v>45406</c:v>
                </c:pt>
                <c:pt idx="25">
                  <c:v>45405</c:v>
                </c:pt>
                <c:pt idx="26">
                  <c:v>45404</c:v>
                </c:pt>
                <c:pt idx="27">
                  <c:v>45401</c:v>
                </c:pt>
                <c:pt idx="28">
                  <c:v>45400</c:v>
                </c:pt>
                <c:pt idx="29">
                  <c:v>45399</c:v>
                </c:pt>
                <c:pt idx="30">
                  <c:v>45398</c:v>
                </c:pt>
                <c:pt idx="31">
                  <c:v>45397</c:v>
                </c:pt>
                <c:pt idx="32">
                  <c:v>45394</c:v>
                </c:pt>
                <c:pt idx="33">
                  <c:v>45393</c:v>
                </c:pt>
                <c:pt idx="34">
                  <c:v>45392</c:v>
                </c:pt>
                <c:pt idx="35">
                  <c:v>45391</c:v>
                </c:pt>
                <c:pt idx="36">
                  <c:v>45390</c:v>
                </c:pt>
                <c:pt idx="37">
                  <c:v>45387</c:v>
                </c:pt>
                <c:pt idx="38">
                  <c:v>45386</c:v>
                </c:pt>
                <c:pt idx="39">
                  <c:v>45385</c:v>
                </c:pt>
                <c:pt idx="40">
                  <c:v>45384</c:v>
                </c:pt>
                <c:pt idx="41">
                  <c:v>45379</c:v>
                </c:pt>
                <c:pt idx="42">
                  <c:v>45378</c:v>
                </c:pt>
                <c:pt idx="43">
                  <c:v>45377</c:v>
                </c:pt>
                <c:pt idx="44">
                  <c:v>45376</c:v>
                </c:pt>
                <c:pt idx="45">
                  <c:v>45373</c:v>
                </c:pt>
                <c:pt idx="46">
                  <c:v>45372</c:v>
                </c:pt>
                <c:pt idx="47">
                  <c:v>45371</c:v>
                </c:pt>
                <c:pt idx="48">
                  <c:v>45370</c:v>
                </c:pt>
                <c:pt idx="49">
                  <c:v>45369</c:v>
                </c:pt>
                <c:pt idx="50">
                  <c:v>45366</c:v>
                </c:pt>
                <c:pt idx="51">
                  <c:v>45365</c:v>
                </c:pt>
                <c:pt idx="52">
                  <c:v>45364</c:v>
                </c:pt>
                <c:pt idx="53">
                  <c:v>45363</c:v>
                </c:pt>
                <c:pt idx="54">
                  <c:v>45362</c:v>
                </c:pt>
                <c:pt idx="55">
                  <c:v>45359</c:v>
                </c:pt>
                <c:pt idx="56">
                  <c:v>45358</c:v>
                </c:pt>
                <c:pt idx="57">
                  <c:v>45357</c:v>
                </c:pt>
                <c:pt idx="58">
                  <c:v>45356</c:v>
                </c:pt>
                <c:pt idx="59">
                  <c:v>45355</c:v>
                </c:pt>
                <c:pt idx="60">
                  <c:v>45352</c:v>
                </c:pt>
                <c:pt idx="61">
                  <c:v>45351</c:v>
                </c:pt>
                <c:pt idx="62">
                  <c:v>45350</c:v>
                </c:pt>
                <c:pt idx="63">
                  <c:v>45349</c:v>
                </c:pt>
                <c:pt idx="64">
                  <c:v>45348</c:v>
                </c:pt>
                <c:pt idx="65">
                  <c:v>45345</c:v>
                </c:pt>
                <c:pt idx="66">
                  <c:v>45344</c:v>
                </c:pt>
                <c:pt idx="67">
                  <c:v>45343</c:v>
                </c:pt>
                <c:pt idx="68">
                  <c:v>45342</c:v>
                </c:pt>
                <c:pt idx="69">
                  <c:v>45341</c:v>
                </c:pt>
                <c:pt idx="70">
                  <c:v>45338</c:v>
                </c:pt>
                <c:pt idx="71">
                  <c:v>45337</c:v>
                </c:pt>
                <c:pt idx="72">
                  <c:v>45336</c:v>
                </c:pt>
                <c:pt idx="73">
                  <c:v>45335</c:v>
                </c:pt>
                <c:pt idx="74">
                  <c:v>45334</c:v>
                </c:pt>
                <c:pt idx="75">
                  <c:v>45331</c:v>
                </c:pt>
                <c:pt idx="76">
                  <c:v>45330</c:v>
                </c:pt>
                <c:pt idx="77">
                  <c:v>45329</c:v>
                </c:pt>
                <c:pt idx="78">
                  <c:v>45328</c:v>
                </c:pt>
                <c:pt idx="79">
                  <c:v>45327</c:v>
                </c:pt>
                <c:pt idx="80">
                  <c:v>45324</c:v>
                </c:pt>
                <c:pt idx="81">
                  <c:v>45323</c:v>
                </c:pt>
                <c:pt idx="82">
                  <c:v>45322</c:v>
                </c:pt>
                <c:pt idx="83">
                  <c:v>45321</c:v>
                </c:pt>
                <c:pt idx="84">
                  <c:v>45320</c:v>
                </c:pt>
                <c:pt idx="85">
                  <c:v>45317</c:v>
                </c:pt>
                <c:pt idx="86">
                  <c:v>45316</c:v>
                </c:pt>
                <c:pt idx="87">
                  <c:v>45315</c:v>
                </c:pt>
                <c:pt idx="88">
                  <c:v>45314</c:v>
                </c:pt>
                <c:pt idx="89">
                  <c:v>45313</c:v>
                </c:pt>
                <c:pt idx="90">
                  <c:v>45310</c:v>
                </c:pt>
                <c:pt idx="91">
                  <c:v>45309</c:v>
                </c:pt>
                <c:pt idx="92">
                  <c:v>45308</c:v>
                </c:pt>
                <c:pt idx="93">
                  <c:v>45307</c:v>
                </c:pt>
                <c:pt idx="94">
                  <c:v>45306</c:v>
                </c:pt>
                <c:pt idx="95">
                  <c:v>45303</c:v>
                </c:pt>
                <c:pt idx="96">
                  <c:v>45302</c:v>
                </c:pt>
                <c:pt idx="97">
                  <c:v>45301</c:v>
                </c:pt>
                <c:pt idx="98">
                  <c:v>45300</c:v>
                </c:pt>
                <c:pt idx="99">
                  <c:v>45299</c:v>
                </c:pt>
                <c:pt idx="100">
                  <c:v>45296</c:v>
                </c:pt>
                <c:pt idx="101">
                  <c:v>45295</c:v>
                </c:pt>
                <c:pt idx="102">
                  <c:v>45294</c:v>
                </c:pt>
                <c:pt idx="103">
                  <c:v>45293</c:v>
                </c:pt>
                <c:pt idx="104">
                  <c:v>45289</c:v>
                </c:pt>
                <c:pt idx="105">
                  <c:v>45288</c:v>
                </c:pt>
                <c:pt idx="106">
                  <c:v>45287</c:v>
                </c:pt>
                <c:pt idx="107">
                  <c:v>45282</c:v>
                </c:pt>
                <c:pt idx="108">
                  <c:v>45281</c:v>
                </c:pt>
                <c:pt idx="109">
                  <c:v>45280</c:v>
                </c:pt>
                <c:pt idx="110">
                  <c:v>45279</c:v>
                </c:pt>
                <c:pt idx="111">
                  <c:v>45278</c:v>
                </c:pt>
                <c:pt idx="112">
                  <c:v>45275</c:v>
                </c:pt>
                <c:pt idx="113">
                  <c:v>45274</c:v>
                </c:pt>
                <c:pt idx="114">
                  <c:v>45273</c:v>
                </c:pt>
                <c:pt idx="115">
                  <c:v>45272</c:v>
                </c:pt>
                <c:pt idx="116">
                  <c:v>45271</c:v>
                </c:pt>
                <c:pt idx="117">
                  <c:v>45268</c:v>
                </c:pt>
                <c:pt idx="118">
                  <c:v>45267</c:v>
                </c:pt>
                <c:pt idx="119">
                  <c:v>45266</c:v>
                </c:pt>
                <c:pt idx="120">
                  <c:v>45265</c:v>
                </c:pt>
                <c:pt idx="121">
                  <c:v>45264</c:v>
                </c:pt>
                <c:pt idx="122">
                  <c:v>45261</c:v>
                </c:pt>
                <c:pt idx="123">
                  <c:v>45260</c:v>
                </c:pt>
                <c:pt idx="124">
                  <c:v>45259</c:v>
                </c:pt>
                <c:pt idx="125">
                  <c:v>45258</c:v>
                </c:pt>
                <c:pt idx="126">
                  <c:v>45257</c:v>
                </c:pt>
                <c:pt idx="127">
                  <c:v>45254</c:v>
                </c:pt>
                <c:pt idx="128">
                  <c:v>45253</c:v>
                </c:pt>
                <c:pt idx="129">
                  <c:v>45252</c:v>
                </c:pt>
                <c:pt idx="130">
                  <c:v>45251</c:v>
                </c:pt>
                <c:pt idx="131">
                  <c:v>45250</c:v>
                </c:pt>
                <c:pt idx="132">
                  <c:v>45247</c:v>
                </c:pt>
                <c:pt idx="133">
                  <c:v>45246</c:v>
                </c:pt>
                <c:pt idx="134">
                  <c:v>45245</c:v>
                </c:pt>
                <c:pt idx="135">
                  <c:v>45244</c:v>
                </c:pt>
                <c:pt idx="136">
                  <c:v>45243</c:v>
                </c:pt>
                <c:pt idx="137">
                  <c:v>45240</c:v>
                </c:pt>
                <c:pt idx="138">
                  <c:v>45239</c:v>
                </c:pt>
                <c:pt idx="139">
                  <c:v>45238</c:v>
                </c:pt>
                <c:pt idx="140">
                  <c:v>45237</c:v>
                </c:pt>
                <c:pt idx="141">
                  <c:v>45236</c:v>
                </c:pt>
                <c:pt idx="142">
                  <c:v>45233</c:v>
                </c:pt>
                <c:pt idx="143">
                  <c:v>45232</c:v>
                </c:pt>
                <c:pt idx="144">
                  <c:v>45231</c:v>
                </c:pt>
                <c:pt idx="145">
                  <c:v>45230</c:v>
                </c:pt>
                <c:pt idx="146">
                  <c:v>45229</c:v>
                </c:pt>
                <c:pt idx="147">
                  <c:v>45226</c:v>
                </c:pt>
                <c:pt idx="148">
                  <c:v>45225</c:v>
                </c:pt>
                <c:pt idx="149">
                  <c:v>45224</c:v>
                </c:pt>
                <c:pt idx="150">
                  <c:v>45223</c:v>
                </c:pt>
                <c:pt idx="151">
                  <c:v>45222</c:v>
                </c:pt>
                <c:pt idx="152">
                  <c:v>45219</c:v>
                </c:pt>
                <c:pt idx="153">
                  <c:v>45218</c:v>
                </c:pt>
                <c:pt idx="154">
                  <c:v>45217</c:v>
                </c:pt>
                <c:pt idx="155">
                  <c:v>45216</c:v>
                </c:pt>
                <c:pt idx="156">
                  <c:v>45215</c:v>
                </c:pt>
                <c:pt idx="157">
                  <c:v>45212</c:v>
                </c:pt>
                <c:pt idx="158">
                  <c:v>45211</c:v>
                </c:pt>
                <c:pt idx="159">
                  <c:v>45210</c:v>
                </c:pt>
                <c:pt idx="160">
                  <c:v>45209</c:v>
                </c:pt>
                <c:pt idx="161">
                  <c:v>45208</c:v>
                </c:pt>
                <c:pt idx="162">
                  <c:v>45205</c:v>
                </c:pt>
                <c:pt idx="163">
                  <c:v>45204</c:v>
                </c:pt>
                <c:pt idx="164">
                  <c:v>45203</c:v>
                </c:pt>
                <c:pt idx="165">
                  <c:v>45202</c:v>
                </c:pt>
                <c:pt idx="166">
                  <c:v>45201</c:v>
                </c:pt>
                <c:pt idx="167">
                  <c:v>45198</c:v>
                </c:pt>
                <c:pt idx="168">
                  <c:v>45197</c:v>
                </c:pt>
                <c:pt idx="169">
                  <c:v>45196</c:v>
                </c:pt>
                <c:pt idx="170">
                  <c:v>45195</c:v>
                </c:pt>
                <c:pt idx="171">
                  <c:v>45194</c:v>
                </c:pt>
                <c:pt idx="172">
                  <c:v>45191</c:v>
                </c:pt>
                <c:pt idx="173">
                  <c:v>45190</c:v>
                </c:pt>
                <c:pt idx="174">
                  <c:v>45189</c:v>
                </c:pt>
                <c:pt idx="175">
                  <c:v>45188</c:v>
                </c:pt>
                <c:pt idx="176">
                  <c:v>45187</c:v>
                </c:pt>
                <c:pt idx="177">
                  <c:v>45184</c:v>
                </c:pt>
                <c:pt idx="178">
                  <c:v>45183</c:v>
                </c:pt>
                <c:pt idx="179">
                  <c:v>45182</c:v>
                </c:pt>
                <c:pt idx="180">
                  <c:v>45181</c:v>
                </c:pt>
                <c:pt idx="181">
                  <c:v>45180</c:v>
                </c:pt>
                <c:pt idx="182">
                  <c:v>45177</c:v>
                </c:pt>
                <c:pt idx="183">
                  <c:v>45176</c:v>
                </c:pt>
                <c:pt idx="184">
                  <c:v>45175</c:v>
                </c:pt>
                <c:pt idx="185">
                  <c:v>45174</c:v>
                </c:pt>
                <c:pt idx="186">
                  <c:v>45173</c:v>
                </c:pt>
                <c:pt idx="187">
                  <c:v>45170</c:v>
                </c:pt>
                <c:pt idx="188">
                  <c:v>45169</c:v>
                </c:pt>
                <c:pt idx="189">
                  <c:v>45168</c:v>
                </c:pt>
                <c:pt idx="190">
                  <c:v>45167</c:v>
                </c:pt>
                <c:pt idx="191">
                  <c:v>45163</c:v>
                </c:pt>
                <c:pt idx="192">
                  <c:v>45162</c:v>
                </c:pt>
                <c:pt idx="193">
                  <c:v>45161</c:v>
                </c:pt>
                <c:pt idx="194">
                  <c:v>45160</c:v>
                </c:pt>
                <c:pt idx="195">
                  <c:v>45159</c:v>
                </c:pt>
                <c:pt idx="196">
                  <c:v>45156</c:v>
                </c:pt>
                <c:pt idx="197">
                  <c:v>45155</c:v>
                </c:pt>
                <c:pt idx="198">
                  <c:v>45154</c:v>
                </c:pt>
                <c:pt idx="199">
                  <c:v>45153</c:v>
                </c:pt>
                <c:pt idx="200">
                  <c:v>45152</c:v>
                </c:pt>
                <c:pt idx="201">
                  <c:v>45149</c:v>
                </c:pt>
                <c:pt idx="202">
                  <c:v>45148</c:v>
                </c:pt>
                <c:pt idx="203">
                  <c:v>45147</c:v>
                </c:pt>
                <c:pt idx="204">
                  <c:v>45146</c:v>
                </c:pt>
                <c:pt idx="205">
                  <c:v>45145</c:v>
                </c:pt>
                <c:pt idx="206">
                  <c:v>45142</c:v>
                </c:pt>
                <c:pt idx="207">
                  <c:v>45141</c:v>
                </c:pt>
                <c:pt idx="208">
                  <c:v>45140</c:v>
                </c:pt>
                <c:pt idx="209">
                  <c:v>45139</c:v>
                </c:pt>
                <c:pt idx="210">
                  <c:v>45138</c:v>
                </c:pt>
                <c:pt idx="211">
                  <c:v>45135</c:v>
                </c:pt>
                <c:pt idx="212">
                  <c:v>45134</c:v>
                </c:pt>
                <c:pt idx="213">
                  <c:v>45133</c:v>
                </c:pt>
                <c:pt idx="214">
                  <c:v>45132</c:v>
                </c:pt>
                <c:pt idx="215">
                  <c:v>45131</c:v>
                </c:pt>
                <c:pt idx="216">
                  <c:v>45128</c:v>
                </c:pt>
                <c:pt idx="217">
                  <c:v>45127</c:v>
                </c:pt>
                <c:pt idx="218">
                  <c:v>45126</c:v>
                </c:pt>
                <c:pt idx="219">
                  <c:v>45125</c:v>
                </c:pt>
                <c:pt idx="220">
                  <c:v>45124</c:v>
                </c:pt>
                <c:pt idx="221">
                  <c:v>45121</c:v>
                </c:pt>
                <c:pt idx="222">
                  <c:v>45120</c:v>
                </c:pt>
                <c:pt idx="223">
                  <c:v>45119</c:v>
                </c:pt>
                <c:pt idx="224">
                  <c:v>45118</c:v>
                </c:pt>
                <c:pt idx="225">
                  <c:v>45117</c:v>
                </c:pt>
                <c:pt idx="226">
                  <c:v>45114</c:v>
                </c:pt>
                <c:pt idx="227">
                  <c:v>45113</c:v>
                </c:pt>
                <c:pt idx="228">
                  <c:v>45112</c:v>
                </c:pt>
                <c:pt idx="229">
                  <c:v>45111</c:v>
                </c:pt>
                <c:pt idx="230">
                  <c:v>45110</c:v>
                </c:pt>
                <c:pt idx="231">
                  <c:v>45107</c:v>
                </c:pt>
                <c:pt idx="232">
                  <c:v>45106</c:v>
                </c:pt>
                <c:pt idx="233">
                  <c:v>45105</c:v>
                </c:pt>
                <c:pt idx="234">
                  <c:v>45104</c:v>
                </c:pt>
                <c:pt idx="235">
                  <c:v>45103</c:v>
                </c:pt>
                <c:pt idx="236">
                  <c:v>45100</c:v>
                </c:pt>
                <c:pt idx="237">
                  <c:v>45099</c:v>
                </c:pt>
                <c:pt idx="238">
                  <c:v>45098</c:v>
                </c:pt>
                <c:pt idx="239">
                  <c:v>45097</c:v>
                </c:pt>
                <c:pt idx="240">
                  <c:v>45096</c:v>
                </c:pt>
                <c:pt idx="241">
                  <c:v>45093</c:v>
                </c:pt>
                <c:pt idx="242">
                  <c:v>45092</c:v>
                </c:pt>
                <c:pt idx="243">
                  <c:v>45091</c:v>
                </c:pt>
                <c:pt idx="244">
                  <c:v>45090</c:v>
                </c:pt>
                <c:pt idx="245">
                  <c:v>45089</c:v>
                </c:pt>
                <c:pt idx="246">
                  <c:v>45086</c:v>
                </c:pt>
                <c:pt idx="247">
                  <c:v>45085</c:v>
                </c:pt>
                <c:pt idx="248">
                  <c:v>45084</c:v>
                </c:pt>
                <c:pt idx="249">
                  <c:v>45083</c:v>
                </c:pt>
                <c:pt idx="250">
                  <c:v>45082</c:v>
                </c:pt>
                <c:pt idx="251">
                  <c:v>45079</c:v>
                </c:pt>
                <c:pt idx="252">
                  <c:v>45078</c:v>
                </c:pt>
                <c:pt idx="253">
                  <c:v>45077</c:v>
                </c:pt>
                <c:pt idx="254">
                  <c:v>45076</c:v>
                </c:pt>
                <c:pt idx="255">
                  <c:v>45072</c:v>
                </c:pt>
                <c:pt idx="256">
                  <c:v>45071</c:v>
                </c:pt>
                <c:pt idx="257">
                  <c:v>45070</c:v>
                </c:pt>
                <c:pt idx="258">
                  <c:v>45069</c:v>
                </c:pt>
                <c:pt idx="259">
                  <c:v>45068</c:v>
                </c:pt>
                <c:pt idx="260">
                  <c:v>45065</c:v>
                </c:pt>
                <c:pt idx="261">
                  <c:v>45064</c:v>
                </c:pt>
                <c:pt idx="262">
                  <c:v>45063</c:v>
                </c:pt>
                <c:pt idx="263">
                  <c:v>45062</c:v>
                </c:pt>
                <c:pt idx="264">
                  <c:v>45061</c:v>
                </c:pt>
                <c:pt idx="265">
                  <c:v>45058</c:v>
                </c:pt>
                <c:pt idx="266">
                  <c:v>45057</c:v>
                </c:pt>
                <c:pt idx="267">
                  <c:v>45056</c:v>
                </c:pt>
                <c:pt idx="268">
                  <c:v>45055</c:v>
                </c:pt>
                <c:pt idx="269">
                  <c:v>45051</c:v>
                </c:pt>
                <c:pt idx="270">
                  <c:v>45050</c:v>
                </c:pt>
                <c:pt idx="271">
                  <c:v>45049</c:v>
                </c:pt>
                <c:pt idx="272">
                  <c:v>45048</c:v>
                </c:pt>
                <c:pt idx="273">
                  <c:v>45044</c:v>
                </c:pt>
                <c:pt idx="274">
                  <c:v>45043</c:v>
                </c:pt>
                <c:pt idx="275">
                  <c:v>45042</c:v>
                </c:pt>
                <c:pt idx="276">
                  <c:v>45041</c:v>
                </c:pt>
                <c:pt idx="277">
                  <c:v>45040</c:v>
                </c:pt>
                <c:pt idx="278">
                  <c:v>45037</c:v>
                </c:pt>
                <c:pt idx="279">
                  <c:v>45036</c:v>
                </c:pt>
                <c:pt idx="280">
                  <c:v>45035</c:v>
                </c:pt>
                <c:pt idx="281">
                  <c:v>45034</c:v>
                </c:pt>
                <c:pt idx="282">
                  <c:v>45033</c:v>
                </c:pt>
                <c:pt idx="283">
                  <c:v>45030</c:v>
                </c:pt>
                <c:pt idx="284">
                  <c:v>45029</c:v>
                </c:pt>
                <c:pt idx="285">
                  <c:v>45028</c:v>
                </c:pt>
                <c:pt idx="286">
                  <c:v>45027</c:v>
                </c:pt>
                <c:pt idx="287">
                  <c:v>45022</c:v>
                </c:pt>
                <c:pt idx="288">
                  <c:v>45021</c:v>
                </c:pt>
                <c:pt idx="289">
                  <c:v>45020</c:v>
                </c:pt>
                <c:pt idx="290">
                  <c:v>45019</c:v>
                </c:pt>
                <c:pt idx="291">
                  <c:v>45016</c:v>
                </c:pt>
                <c:pt idx="292">
                  <c:v>45015</c:v>
                </c:pt>
                <c:pt idx="293">
                  <c:v>45014</c:v>
                </c:pt>
                <c:pt idx="294">
                  <c:v>45013</c:v>
                </c:pt>
                <c:pt idx="295">
                  <c:v>45012</c:v>
                </c:pt>
                <c:pt idx="296">
                  <c:v>45009</c:v>
                </c:pt>
                <c:pt idx="297">
                  <c:v>45008</c:v>
                </c:pt>
                <c:pt idx="298">
                  <c:v>45007</c:v>
                </c:pt>
                <c:pt idx="299">
                  <c:v>45006</c:v>
                </c:pt>
                <c:pt idx="300">
                  <c:v>45005</c:v>
                </c:pt>
                <c:pt idx="301">
                  <c:v>45002</c:v>
                </c:pt>
                <c:pt idx="302">
                  <c:v>45001</c:v>
                </c:pt>
                <c:pt idx="303">
                  <c:v>45000</c:v>
                </c:pt>
                <c:pt idx="304">
                  <c:v>44999</c:v>
                </c:pt>
                <c:pt idx="305">
                  <c:v>44998</c:v>
                </c:pt>
                <c:pt idx="306">
                  <c:v>44995</c:v>
                </c:pt>
                <c:pt idx="307">
                  <c:v>44994</c:v>
                </c:pt>
                <c:pt idx="308">
                  <c:v>44993</c:v>
                </c:pt>
                <c:pt idx="309">
                  <c:v>44992</c:v>
                </c:pt>
                <c:pt idx="310">
                  <c:v>44991</c:v>
                </c:pt>
                <c:pt idx="311">
                  <c:v>44988</c:v>
                </c:pt>
                <c:pt idx="312">
                  <c:v>44987</c:v>
                </c:pt>
                <c:pt idx="313">
                  <c:v>44986</c:v>
                </c:pt>
                <c:pt idx="314">
                  <c:v>44985</c:v>
                </c:pt>
                <c:pt idx="315">
                  <c:v>44984</c:v>
                </c:pt>
                <c:pt idx="316">
                  <c:v>44981</c:v>
                </c:pt>
                <c:pt idx="317">
                  <c:v>44980</c:v>
                </c:pt>
                <c:pt idx="318">
                  <c:v>44979</c:v>
                </c:pt>
                <c:pt idx="319">
                  <c:v>44978</c:v>
                </c:pt>
                <c:pt idx="320">
                  <c:v>44977</c:v>
                </c:pt>
                <c:pt idx="321">
                  <c:v>44974</c:v>
                </c:pt>
                <c:pt idx="322">
                  <c:v>44973</c:v>
                </c:pt>
                <c:pt idx="323">
                  <c:v>44972</c:v>
                </c:pt>
                <c:pt idx="324">
                  <c:v>44971</c:v>
                </c:pt>
                <c:pt idx="325">
                  <c:v>44970</c:v>
                </c:pt>
                <c:pt idx="326">
                  <c:v>44967</c:v>
                </c:pt>
                <c:pt idx="327">
                  <c:v>44966</c:v>
                </c:pt>
                <c:pt idx="328">
                  <c:v>44965</c:v>
                </c:pt>
                <c:pt idx="329">
                  <c:v>44964</c:v>
                </c:pt>
                <c:pt idx="330">
                  <c:v>44963</c:v>
                </c:pt>
                <c:pt idx="331">
                  <c:v>44960</c:v>
                </c:pt>
                <c:pt idx="332">
                  <c:v>44959</c:v>
                </c:pt>
                <c:pt idx="333">
                  <c:v>44958</c:v>
                </c:pt>
                <c:pt idx="334">
                  <c:v>44957</c:v>
                </c:pt>
                <c:pt idx="335">
                  <c:v>44956</c:v>
                </c:pt>
                <c:pt idx="336">
                  <c:v>44953</c:v>
                </c:pt>
                <c:pt idx="337">
                  <c:v>44952</c:v>
                </c:pt>
                <c:pt idx="338">
                  <c:v>44951</c:v>
                </c:pt>
                <c:pt idx="339">
                  <c:v>44950</c:v>
                </c:pt>
                <c:pt idx="340">
                  <c:v>44949</c:v>
                </c:pt>
                <c:pt idx="341">
                  <c:v>44946</c:v>
                </c:pt>
                <c:pt idx="342">
                  <c:v>44945</c:v>
                </c:pt>
                <c:pt idx="343">
                  <c:v>44944</c:v>
                </c:pt>
                <c:pt idx="344">
                  <c:v>44943</c:v>
                </c:pt>
                <c:pt idx="345">
                  <c:v>44942</c:v>
                </c:pt>
                <c:pt idx="346">
                  <c:v>44939</c:v>
                </c:pt>
                <c:pt idx="347">
                  <c:v>44938</c:v>
                </c:pt>
                <c:pt idx="348">
                  <c:v>44937</c:v>
                </c:pt>
                <c:pt idx="349">
                  <c:v>44936</c:v>
                </c:pt>
                <c:pt idx="350">
                  <c:v>44935</c:v>
                </c:pt>
                <c:pt idx="351">
                  <c:v>44932</c:v>
                </c:pt>
                <c:pt idx="352">
                  <c:v>44931</c:v>
                </c:pt>
                <c:pt idx="353">
                  <c:v>44930</c:v>
                </c:pt>
                <c:pt idx="354">
                  <c:v>44929</c:v>
                </c:pt>
                <c:pt idx="355">
                  <c:v>44925</c:v>
                </c:pt>
                <c:pt idx="356">
                  <c:v>44924</c:v>
                </c:pt>
                <c:pt idx="357">
                  <c:v>44923</c:v>
                </c:pt>
                <c:pt idx="358">
                  <c:v>44918</c:v>
                </c:pt>
                <c:pt idx="359">
                  <c:v>44917</c:v>
                </c:pt>
                <c:pt idx="360">
                  <c:v>44916</c:v>
                </c:pt>
                <c:pt idx="361">
                  <c:v>44915</c:v>
                </c:pt>
                <c:pt idx="362">
                  <c:v>44914</c:v>
                </c:pt>
                <c:pt idx="363">
                  <c:v>44911</c:v>
                </c:pt>
                <c:pt idx="364">
                  <c:v>44910</c:v>
                </c:pt>
                <c:pt idx="365">
                  <c:v>44909</c:v>
                </c:pt>
                <c:pt idx="366">
                  <c:v>44908</c:v>
                </c:pt>
                <c:pt idx="367">
                  <c:v>44907</c:v>
                </c:pt>
                <c:pt idx="368">
                  <c:v>44904</c:v>
                </c:pt>
                <c:pt idx="369">
                  <c:v>44903</c:v>
                </c:pt>
                <c:pt idx="370">
                  <c:v>44902</c:v>
                </c:pt>
                <c:pt idx="371">
                  <c:v>44901</c:v>
                </c:pt>
                <c:pt idx="372">
                  <c:v>44900</c:v>
                </c:pt>
                <c:pt idx="373">
                  <c:v>44897</c:v>
                </c:pt>
                <c:pt idx="374">
                  <c:v>44896</c:v>
                </c:pt>
                <c:pt idx="375">
                  <c:v>44895</c:v>
                </c:pt>
                <c:pt idx="376">
                  <c:v>44894</c:v>
                </c:pt>
                <c:pt idx="377">
                  <c:v>44893</c:v>
                </c:pt>
                <c:pt idx="378">
                  <c:v>44890</c:v>
                </c:pt>
                <c:pt idx="379">
                  <c:v>44889</c:v>
                </c:pt>
                <c:pt idx="380">
                  <c:v>44888</c:v>
                </c:pt>
                <c:pt idx="381">
                  <c:v>44887</c:v>
                </c:pt>
                <c:pt idx="382">
                  <c:v>44886</c:v>
                </c:pt>
                <c:pt idx="383">
                  <c:v>44883</c:v>
                </c:pt>
                <c:pt idx="384">
                  <c:v>44882</c:v>
                </c:pt>
                <c:pt idx="385">
                  <c:v>44881</c:v>
                </c:pt>
                <c:pt idx="386">
                  <c:v>44880</c:v>
                </c:pt>
                <c:pt idx="387">
                  <c:v>44879</c:v>
                </c:pt>
                <c:pt idx="388">
                  <c:v>44876</c:v>
                </c:pt>
                <c:pt idx="389">
                  <c:v>44875</c:v>
                </c:pt>
                <c:pt idx="390">
                  <c:v>44874</c:v>
                </c:pt>
                <c:pt idx="391">
                  <c:v>44873</c:v>
                </c:pt>
                <c:pt idx="392">
                  <c:v>44872</c:v>
                </c:pt>
                <c:pt idx="393">
                  <c:v>44869</c:v>
                </c:pt>
                <c:pt idx="394">
                  <c:v>44868</c:v>
                </c:pt>
                <c:pt idx="395">
                  <c:v>44867</c:v>
                </c:pt>
                <c:pt idx="396">
                  <c:v>44866</c:v>
                </c:pt>
                <c:pt idx="397">
                  <c:v>44865</c:v>
                </c:pt>
                <c:pt idx="398">
                  <c:v>44862</c:v>
                </c:pt>
                <c:pt idx="399">
                  <c:v>44861</c:v>
                </c:pt>
                <c:pt idx="400">
                  <c:v>44860</c:v>
                </c:pt>
                <c:pt idx="401">
                  <c:v>44859</c:v>
                </c:pt>
                <c:pt idx="402">
                  <c:v>44858</c:v>
                </c:pt>
                <c:pt idx="403">
                  <c:v>44855</c:v>
                </c:pt>
                <c:pt idx="404">
                  <c:v>44854</c:v>
                </c:pt>
                <c:pt idx="405">
                  <c:v>44853</c:v>
                </c:pt>
                <c:pt idx="406">
                  <c:v>44852</c:v>
                </c:pt>
                <c:pt idx="407">
                  <c:v>44851</c:v>
                </c:pt>
                <c:pt idx="408">
                  <c:v>44848</c:v>
                </c:pt>
                <c:pt idx="409">
                  <c:v>44847</c:v>
                </c:pt>
                <c:pt idx="410">
                  <c:v>44846</c:v>
                </c:pt>
                <c:pt idx="411">
                  <c:v>44845</c:v>
                </c:pt>
                <c:pt idx="412">
                  <c:v>44844</c:v>
                </c:pt>
                <c:pt idx="413">
                  <c:v>44841</c:v>
                </c:pt>
                <c:pt idx="414">
                  <c:v>44840</c:v>
                </c:pt>
                <c:pt idx="415">
                  <c:v>44839</c:v>
                </c:pt>
                <c:pt idx="416">
                  <c:v>44838</c:v>
                </c:pt>
                <c:pt idx="417">
                  <c:v>44837</c:v>
                </c:pt>
                <c:pt idx="418">
                  <c:v>44834</c:v>
                </c:pt>
                <c:pt idx="419">
                  <c:v>44833</c:v>
                </c:pt>
                <c:pt idx="420">
                  <c:v>44832</c:v>
                </c:pt>
                <c:pt idx="421">
                  <c:v>44831</c:v>
                </c:pt>
                <c:pt idx="422">
                  <c:v>44830</c:v>
                </c:pt>
                <c:pt idx="423">
                  <c:v>44827</c:v>
                </c:pt>
                <c:pt idx="424">
                  <c:v>44826</c:v>
                </c:pt>
                <c:pt idx="425">
                  <c:v>44825</c:v>
                </c:pt>
                <c:pt idx="426">
                  <c:v>44824</c:v>
                </c:pt>
                <c:pt idx="427">
                  <c:v>44820</c:v>
                </c:pt>
                <c:pt idx="428">
                  <c:v>44819</c:v>
                </c:pt>
                <c:pt idx="429">
                  <c:v>44818</c:v>
                </c:pt>
                <c:pt idx="430">
                  <c:v>44817</c:v>
                </c:pt>
                <c:pt idx="431">
                  <c:v>44816</c:v>
                </c:pt>
                <c:pt idx="432">
                  <c:v>44813</c:v>
                </c:pt>
                <c:pt idx="433">
                  <c:v>44812</c:v>
                </c:pt>
                <c:pt idx="434">
                  <c:v>44811</c:v>
                </c:pt>
                <c:pt idx="435">
                  <c:v>44810</c:v>
                </c:pt>
                <c:pt idx="436">
                  <c:v>44809</c:v>
                </c:pt>
                <c:pt idx="437">
                  <c:v>44806</c:v>
                </c:pt>
                <c:pt idx="438">
                  <c:v>44805</c:v>
                </c:pt>
                <c:pt idx="439">
                  <c:v>44804</c:v>
                </c:pt>
                <c:pt idx="440">
                  <c:v>44803</c:v>
                </c:pt>
                <c:pt idx="441">
                  <c:v>44799</c:v>
                </c:pt>
                <c:pt idx="442">
                  <c:v>44798</c:v>
                </c:pt>
                <c:pt idx="443">
                  <c:v>44797</c:v>
                </c:pt>
                <c:pt idx="444">
                  <c:v>44796</c:v>
                </c:pt>
                <c:pt idx="445">
                  <c:v>44795</c:v>
                </c:pt>
                <c:pt idx="446">
                  <c:v>44792</c:v>
                </c:pt>
                <c:pt idx="447">
                  <c:v>44791</c:v>
                </c:pt>
                <c:pt idx="448">
                  <c:v>44790</c:v>
                </c:pt>
                <c:pt idx="449">
                  <c:v>44789</c:v>
                </c:pt>
                <c:pt idx="450">
                  <c:v>44788</c:v>
                </c:pt>
                <c:pt idx="451">
                  <c:v>44785</c:v>
                </c:pt>
                <c:pt idx="452">
                  <c:v>44784</c:v>
                </c:pt>
                <c:pt idx="453">
                  <c:v>44783</c:v>
                </c:pt>
                <c:pt idx="454">
                  <c:v>44782</c:v>
                </c:pt>
                <c:pt idx="455">
                  <c:v>44781</c:v>
                </c:pt>
                <c:pt idx="456">
                  <c:v>44778</c:v>
                </c:pt>
                <c:pt idx="457">
                  <c:v>44777</c:v>
                </c:pt>
                <c:pt idx="458">
                  <c:v>44776</c:v>
                </c:pt>
                <c:pt idx="459">
                  <c:v>44775</c:v>
                </c:pt>
                <c:pt idx="460">
                  <c:v>44774</c:v>
                </c:pt>
                <c:pt idx="461">
                  <c:v>44771</c:v>
                </c:pt>
                <c:pt idx="462">
                  <c:v>44770</c:v>
                </c:pt>
                <c:pt idx="463">
                  <c:v>44769</c:v>
                </c:pt>
                <c:pt idx="464">
                  <c:v>44768</c:v>
                </c:pt>
                <c:pt idx="465">
                  <c:v>44767</c:v>
                </c:pt>
                <c:pt idx="466">
                  <c:v>44764</c:v>
                </c:pt>
                <c:pt idx="467">
                  <c:v>44763</c:v>
                </c:pt>
                <c:pt idx="468">
                  <c:v>44762</c:v>
                </c:pt>
                <c:pt idx="469">
                  <c:v>44761</c:v>
                </c:pt>
                <c:pt idx="470">
                  <c:v>44760</c:v>
                </c:pt>
                <c:pt idx="471">
                  <c:v>44757</c:v>
                </c:pt>
                <c:pt idx="472">
                  <c:v>44756</c:v>
                </c:pt>
                <c:pt idx="473">
                  <c:v>44755</c:v>
                </c:pt>
                <c:pt idx="474">
                  <c:v>44754</c:v>
                </c:pt>
                <c:pt idx="475">
                  <c:v>44753</c:v>
                </c:pt>
                <c:pt idx="476">
                  <c:v>44750</c:v>
                </c:pt>
                <c:pt idx="477">
                  <c:v>44749</c:v>
                </c:pt>
                <c:pt idx="478">
                  <c:v>44748</c:v>
                </c:pt>
                <c:pt idx="479">
                  <c:v>44747</c:v>
                </c:pt>
                <c:pt idx="480">
                  <c:v>44746</c:v>
                </c:pt>
                <c:pt idx="481">
                  <c:v>44743</c:v>
                </c:pt>
                <c:pt idx="482">
                  <c:v>44742</c:v>
                </c:pt>
                <c:pt idx="483">
                  <c:v>44741</c:v>
                </c:pt>
                <c:pt idx="484">
                  <c:v>44740</c:v>
                </c:pt>
                <c:pt idx="485">
                  <c:v>44739</c:v>
                </c:pt>
                <c:pt idx="486">
                  <c:v>44736</c:v>
                </c:pt>
                <c:pt idx="487">
                  <c:v>44735</c:v>
                </c:pt>
                <c:pt idx="488">
                  <c:v>44734</c:v>
                </c:pt>
                <c:pt idx="489">
                  <c:v>44733</c:v>
                </c:pt>
                <c:pt idx="490">
                  <c:v>44732</c:v>
                </c:pt>
                <c:pt idx="491">
                  <c:v>44729</c:v>
                </c:pt>
                <c:pt idx="492">
                  <c:v>44728</c:v>
                </c:pt>
                <c:pt idx="493">
                  <c:v>44727</c:v>
                </c:pt>
                <c:pt idx="494">
                  <c:v>44726</c:v>
                </c:pt>
                <c:pt idx="495">
                  <c:v>44725</c:v>
                </c:pt>
                <c:pt idx="496">
                  <c:v>44722</c:v>
                </c:pt>
                <c:pt idx="497">
                  <c:v>44721</c:v>
                </c:pt>
                <c:pt idx="498">
                  <c:v>44720</c:v>
                </c:pt>
                <c:pt idx="499">
                  <c:v>44719</c:v>
                </c:pt>
                <c:pt idx="500">
                  <c:v>44718</c:v>
                </c:pt>
                <c:pt idx="501">
                  <c:v>44713</c:v>
                </c:pt>
                <c:pt idx="502">
                  <c:v>44712</c:v>
                </c:pt>
                <c:pt idx="503">
                  <c:v>44711</c:v>
                </c:pt>
                <c:pt idx="504">
                  <c:v>44708</c:v>
                </c:pt>
                <c:pt idx="505">
                  <c:v>44707</c:v>
                </c:pt>
                <c:pt idx="506">
                  <c:v>44706</c:v>
                </c:pt>
                <c:pt idx="507">
                  <c:v>44705</c:v>
                </c:pt>
                <c:pt idx="508">
                  <c:v>44704</c:v>
                </c:pt>
                <c:pt idx="509">
                  <c:v>44701</c:v>
                </c:pt>
                <c:pt idx="510">
                  <c:v>44700</c:v>
                </c:pt>
                <c:pt idx="511">
                  <c:v>44699</c:v>
                </c:pt>
                <c:pt idx="512">
                  <c:v>44698</c:v>
                </c:pt>
                <c:pt idx="513">
                  <c:v>44697</c:v>
                </c:pt>
                <c:pt idx="514">
                  <c:v>44694</c:v>
                </c:pt>
                <c:pt idx="515">
                  <c:v>44693</c:v>
                </c:pt>
                <c:pt idx="516">
                  <c:v>44692</c:v>
                </c:pt>
                <c:pt idx="517">
                  <c:v>44691</c:v>
                </c:pt>
                <c:pt idx="518">
                  <c:v>44690</c:v>
                </c:pt>
                <c:pt idx="519">
                  <c:v>44687</c:v>
                </c:pt>
                <c:pt idx="520">
                  <c:v>44686</c:v>
                </c:pt>
                <c:pt idx="521">
                  <c:v>44685</c:v>
                </c:pt>
                <c:pt idx="522">
                  <c:v>44684</c:v>
                </c:pt>
              </c:numCache>
            </c:numRef>
          </c:cat>
          <c:val>
            <c:numRef>
              <c:f>'Shoe Zone Data'!$D$6:$D$528</c:f>
              <c:numCache>
                <c:formatCode>#,##0</c:formatCode>
                <c:ptCount val="523"/>
                <c:pt idx="0">
                  <c:v>105.761</c:v>
                </c:pt>
                <c:pt idx="1">
                  <c:v>198.434</c:v>
                </c:pt>
                <c:pt idx="2">
                  <c:v>139.054</c:v>
                </c:pt>
                <c:pt idx="3">
                  <c:v>80.528000000000006</c:v>
                </c:pt>
                <c:pt idx="4">
                  <c:v>48.679000000000002</c:v>
                </c:pt>
                <c:pt idx="5">
                  <c:v>61.551000000000002</c:v>
                </c:pt>
                <c:pt idx="6">
                  <c:v>334.74799999999999</c:v>
                </c:pt>
                <c:pt idx="7">
                  <c:v>27.169</c:v>
                </c:pt>
                <c:pt idx="8">
                  <c:v>66.22</c:v>
                </c:pt>
                <c:pt idx="9">
                  <c:v>69.888000000000005</c:v>
                </c:pt>
                <c:pt idx="10">
                  <c:v>134.80500000000001</c:v>
                </c:pt>
                <c:pt idx="11">
                  <c:v>26.84</c:v>
                </c:pt>
                <c:pt idx="12">
                  <c:v>15.32</c:v>
                </c:pt>
                <c:pt idx="13">
                  <c:v>502.01299999999998</c:v>
                </c:pt>
                <c:pt idx="14">
                  <c:v>159.274</c:v>
                </c:pt>
                <c:pt idx="15">
                  <c:v>92.066000000000003</c:v>
                </c:pt>
                <c:pt idx="16">
                  <c:v>80.626000000000005</c:v>
                </c:pt>
                <c:pt idx="17">
                  <c:v>33.029000000000003</c:v>
                </c:pt>
                <c:pt idx="18">
                  <c:v>21.108000000000001</c:v>
                </c:pt>
                <c:pt idx="19">
                  <c:v>40.167999999999999</c:v>
                </c:pt>
                <c:pt idx="20">
                  <c:v>30.163</c:v>
                </c:pt>
                <c:pt idx="21">
                  <c:v>59.649000000000001</c:v>
                </c:pt>
                <c:pt idx="22">
                  <c:v>135.315</c:v>
                </c:pt>
                <c:pt idx="23">
                  <c:v>39.011000000000003</c:v>
                </c:pt>
                <c:pt idx="24">
                  <c:v>18.925000000000001</c:v>
                </c:pt>
                <c:pt idx="25">
                  <c:v>22.571999999999999</c:v>
                </c:pt>
                <c:pt idx="26">
                  <c:v>12.869</c:v>
                </c:pt>
                <c:pt idx="27">
                  <c:v>141.17400000000001</c:v>
                </c:pt>
                <c:pt idx="28">
                  <c:v>98.623999999999995</c:v>
                </c:pt>
                <c:pt idx="29">
                  <c:v>38.369</c:v>
                </c:pt>
                <c:pt idx="30">
                  <c:v>77.424000000000007</c:v>
                </c:pt>
                <c:pt idx="31">
                  <c:v>151.22399999999999</c:v>
                </c:pt>
                <c:pt idx="32">
                  <c:v>270.44099999999997</c:v>
                </c:pt>
                <c:pt idx="33">
                  <c:v>204.19300000000001</c:v>
                </c:pt>
                <c:pt idx="34">
                  <c:v>64.885999999999996</c:v>
                </c:pt>
                <c:pt idx="35">
                  <c:v>43.706000000000003</c:v>
                </c:pt>
                <c:pt idx="36">
                  <c:v>63.837000000000003</c:v>
                </c:pt>
                <c:pt idx="37">
                  <c:v>72.221000000000004</c:v>
                </c:pt>
                <c:pt idx="38">
                  <c:v>54.668999999999997</c:v>
                </c:pt>
                <c:pt idx="39">
                  <c:v>54.216999999999999</c:v>
                </c:pt>
                <c:pt idx="40">
                  <c:v>117.703</c:v>
                </c:pt>
                <c:pt idx="41">
                  <c:v>62.930999999999997</c:v>
                </c:pt>
                <c:pt idx="42">
                  <c:v>33.442</c:v>
                </c:pt>
                <c:pt idx="43">
                  <c:v>72.010000000000005</c:v>
                </c:pt>
                <c:pt idx="44">
                  <c:v>43.040999999999997</c:v>
                </c:pt>
                <c:pt idx="45">
                  <c:v>41.021000000000001</c:v>
                </c:pt>
                <c:pt idx="46">
                  <c:v>23.486000000000001</c:v>
                </c:pt>
                <c:pt idx="47">
                  <c:v>53.512999999999998</c:v>
                </c:pt>
                <c:pt idx="48">
                  <c:v>228.78399999999999</c:v>
                </c:pt>
                <c:pt idx="49">
                  <c:v>266.36799999999999</c:v>
                </c:pt>
                <c:pt idx="50">
                  <c:v>102.366</c:v>
                </c:pt>
                <c:pt idx="51">
                  <c:v>226.422</c:v>
                </c:pt>
                <c:pt idx="52">
                  <c:v>250.28299999999999</c:v>
                </c:pt>
                <c:pt idx="53">
                  <c:v>665.38900000000001</c:v>
                </c:pt>
                <c:pt idx="54">
                  <c:v>78.924000000000007</c:v>
                </c:pt>
                <c:pt idx="55">
                  <c:v>54.276000000000003</c:v>
                </c:pt>
                <c:pt idx="56">
                  <c:v>122.556</c:v>
                </c:pt>
                <c:pt idx="57">
                  <c:v>124.861</c:v>
                </c:pt>
                <c:pt idx="58">
                  <c:v>91.903999999999996</c:v>
                </c:pt>
                <c:pt idx="59">
                  <c:v>157.68600000000001</c:v>
                </c:pt>
                <c:pt idx="60">
                  <c:v>14.503</c:v>
                </c:pt>
                <c:pt idx="61">
                  <c:v>17.047000000000001</c:v>
                </c:pt>
                <c:pt idx="62">
                  <c:v>53.389000000000003</c:v>
                </c:pt>
                <c:pt idx="63">
                  <c:v>19.745999999999999</c:v>
                </c:pt>
                <c:pt idx="64">
                  <c:v>99.647000000000006</c:v>
                </c:pt>
                <c:pt idx="65">
                  <c:v>11.746</c:v>
                </c:pt>
                <c:pt idx="66">
                  <c:v>38.694000000000003</c:v>
                </c:pt>
                <c:pt idx="67">
                  <c:v>23.024000000000001</c:v>
                </c:pt>
                <c:pt idx="68">
                  <c:v>54.256</c:v>
                </c:pt>
                <c:pt idx="69">
                  <c:v>68.614999999999995</c:v>
                </c:pt>
                <c:pt idx="70">
                  <c:v>21.928000000000001</c:v>
                </c:pt>
                <c:pt idx="71">
                  <c:v>19.606000000000002</c:v>
                </c:pt>
                <c:pt idx="72">
                  <c:v>5.9459999999999997</c:v>
                </c:pt>
                <c:pt idx="73">
                  <c:v>16.513999999999999</c:v>
                </c:pt>
                <c:pt idx="74">
                  <c:v>14.353</c:v>
                </c:pt>
                <c:pt idx="75">
                  <c:v>18.436</c:v>
                </c:pt>
                <c:pt idx="76">
                  <c:v>12.067</c:v>
                </c:pt>
                <c:pt idx="77">
                  <c:v>18.056999999999999</c:v>
                </c:pt>
                <c:pt idx="78">
                  <c:v>18.128</c:v>
                </c:pt>
                <c:pt idx="79">
                  <c:v>30.971</c:v>
                </c:pt>
                <c:pt idx="80">
                  <c:v>193.245</c:v>
                </c:pt>
                <c:pt idx="81">
                  <c:v>59.941000000000003</c:v>
                </c:pt>
                <c:pt idx="82">
                  <c:v>22.917999999999999</c:v>
                </c:pt>
                <c:pt idx="83">
                  <c:v>29.379000000000001</c:v>
                </c:pt>
                <c:pt idx="84">
                  <c:v>25.613</c:v>
                </c:pt>
                <c:pt idx="85">
                  <c:v>33.220999999999997</c:v>
                </c:pt>
                <c:pt idx="86">
                  <c:v>41.006999999999998</c:v>
                </c:pt>
                <c:pt idx="87">
                  <c:v>41.283000000000001</c:v>
                </c:pt>
                <c:pt idx="88">
                  <c:v>6.2869999999999999</c:v>
                </c:pt>
                <c:pt idx="89">
                  <c:v>52.932000000000002</c:v>
                </c:pt>
                <c:pt idx="90">
                  <c:v>74.527000000000001</c:v>
                </c:pt>
                <c:pt idx="91">
                  <c:v>43.079000000000001</c:v>
                </c:pt>
                <c:pt idx="92">
                  <c:v>44.533000000000001</c:v>
                </c:pt>
                <c:pt idx="93">
                  <c:v>74.400000000000006</c:v>
                </c:pt>
                <c:pt idx="94">
                  <c:v>58.633000000000003</c:v>
                </c:pt>
                <c:pt idx="95">
                  <c:v>21.327999999999999</c:v>
                </c:pt>
                <c:pt idx="96">
                  <c:v>22.61</c:v>
                </c:pt>
                <c:pt idx="97">
                  <c:v>246.01599999999999</c:v>
                </c:pt>
                <c:pt idx="98">
                  <c:v>96.399000000000001</c:v>
                </c:pt>
                <c:pt idx="99">
                  <c:v>24.713999999999999</c:v>
                </c:pt>
                <c:pt idx="100">
                  <c:v>87.573999999999998</c:v>
                </c:pt>
                <c:pt idx="101">
                  <c:v>81.171000000000006</c:v>
                </c:pt>
                <c:pt idx="102">
                  <c:v>53.247</c:v>
                </c:pt>
                <c:pt idx="103">
                  <c:v>46.283999999999999</c:v>
                </c:pt>
                <c:pt idx="104">
                  <c:v>22.65</c:v>
                </c:pt>
                <c:pt idx="105">
                  <c:v>85.563999999999993</c:v>
                </c:pt>
                <c:pt idx="106">
                  <c:v>12.895</c:v>
                </c:pt>
                <c:pt idx="107">
                  <c:v>25.35</c:v>
                </c:pt>
                <c:pt idx="108">
                  <c:v>24.754999999999999</c:v>
                </c:pt>
                <c:pt idx="109">
                  <c:v>34.127000000000002</c:v>
                </c:pt>
                <c:pt idx="110">
                  <c:v>23.251999999999999</c:v>
                </c:pt>
                <c:pt idx="111">
                  <c:v>10.627000000000001</c:v>
                </c:pt>
                <c:pt idx="112">
                  <c:v>37.825000000000003</c:v>
                </c:pt>
                <c:pt idx="113">
                  <c:v>92.558000000000007</c:v>
                </c:pt>
                <c:pt idx="114">
                  <c:v>19.388999999999999</c:v>
                </c:pt>
                <c:pt idx="115">
                  <c:v>3.9430000000000001</c:v>
                </c:pt>
                <c:pt idx="116">
                  <c:v>17.036999999999999</c:v>
                </c:pt>
                <c:pt idx="117">
                  <c:v>7.1929999999999996</c:v>
                </c:pt>
                <c:pt idx="118">
                  <c:v>17.177</c:v>
                </c:pt>
                <c:pt idx="119">
                  <c:v>34.073</c:v>
                </c:pt>
                <c:pt idx="120">
                  <c:v>8.2330000000000005</c:v>
                </c:pt>
                <c:pt idx="121">
                  <c:v>5.7539999999999996</c:v>
                </c:pt>
                <c:pt idx="122">
                  <c:v>14.722</c:v>
                </c:pt>
                <c:pt idx="123">
                  <c:v>9.6449999999999996</c:v>
                </c:pt>
                <c:pt idx="124">
                  <c:v>7.5590000000000002</c:v>
                </c:pt>
                <c:pt idx="125">
                  <c:v>14.603</c:v>
                </c:pt>
                <c:pt idx="126">
                  <c:v>18.59</c:v>
                </c:pt>
                <c:pt idx="127">
                  <c:v>12.03</c:v>
                </c:pt>
                <c:pt idx="128">
                  <c:v>116.706</c:v>
                </c:pt>
                <c:pt idx="129">
                  <c:v>19.385000000000002</c:v>
                </c:pt>
                <c:pt idx="130">
                  <c:v>2.0369999999999999</c:v>
                </c:pt>
                <c:pt idx="131">
                  <c:v>14.288</c:v>
                </c:pt>
                <c:pt idx="132">
                  <c:v>9.0559999999999992</c:v>
                </c:pt>
                <c:pt idx="133">
                  <c:v>12.714</c:v>
                </c:pt>
                <c:pt idx="134">
                  <c:v>31.946000000000002</c:v>
                </c:pt>
                <c:pt idx="135">
                  <c:v>18.215</c:v>
                </c:pt>
                <c:pt idx="136">
                  <c:v>40.646000000000001</c:v>
                </c:pt>
                <c:pt idx="137">
                  <c:v>67.216999999999999</c:v>
                </c:pt>
                <c:pt idx="138">
                  <c:v>13.162000000000001</c:v>
                </c:pt>
                <c:pt idx="139">
                  <c:v>27.492999999999999</c:v>
                </c:pt>
                <c:pt idx="140">
                  <c:v>11.634</c:v>
                </c:pt>
                <c:pt idx="141">
                  <c:v>17.158999999999999</c:v>
                </c:pt>
                <c:pt idx="142">
                  <c:v>100.205</c:v>
                </c:pt>
                <c:pt idx="143">
                  <c:v>27.152999999999999</c:v>
                </c:pt>
                <c:pt idx="144">
                  <c:v>13.38</c:v>
                </c:pt>
                <c:pt idx="145">
                  <c:v>17.343</c:v>
                </c:pt>
                <c:pt idx="146">
                  <c:v>23.748000000000001</c:v>
                </c:pt>
                <c:pt idx="147">
                  <c:v>29.318000000000001</c:v>
                </c:pt>
                <c:pt idx="148">
                  <c:v>17.867999999999999</c:v>
                </c:pt>
                <c:pt idx="149">
                  <c:v>36.334000000000003</c:v>
                </c:pt>
                <c:pt idx="150">
                  <c:v>65.430000000000007</c:v>
                </c:pt>
                <c:pt idx="151">
                  <c:v>47.27</c:v>
                </c:pt>
                <c:pt idx="152">
                  <c:v>56.381999999999998</c:v>
                </c:pt>
                <c:pt idx="153">
                  <c:v>27.395</c:v>
                </c:pt>
                <c:pt idx="154">
                  <c:v>20.93</c:v>
                </c:pt>
                <c:pt idx="155">
                  <c:v>250.886</c:v>
                </c:pt>
                <c:pt idx="156">
                  <c:v>37.081000000000003</c:v>
                </c:pt>
                <c:pt idx="157">
                  <c:v>27.544</c:v>
                </c:pt>
                <c:pt idx="158">
                  <c:v>27.204000000000001</c:v>
                </c:pt>
                <c:pt idx="159">
                  <c:v>50.591000000000001</c:v>
                </c:pt>
                <c:pt idx="160">
                  <c:v>29.353000000000002</c:v>
                </c:pt>
                <c:pt idx="161">
                  <c:v>124.831</c:v>
                </c:pt>
                <c:pt idx="162">
                  <c:v>20.048999999999999</c:v>
                </c:pt>
                <c:pt idx="163">
                  <c:v>9.0289999999999999</c:v>
                </c:pt>
                <c:pt idx="164">
                  <c:v>112.36499999999999</c:v>
                </c:pt>
                <c:pt idx="165">
                  <c:v>6.88</c:v>
                </c:pt>
                <c:pt idx="166">
                  <c:v>53.847999999999999</c:v>
                </c:pt>
                <c:pt idx="167">
                  <c:v>58.280999999999999</c:v>
                </c:pt>
                <c:pt idx="168">
                  <c:v>35.914000000000001</c:v>
                </c:pt>
                <c:pt idx="169">
                  <c:v>11.733000000000001</c:v>
                </c:pt>
                <c:pt idx="170">
                  <c:v>20.5</c:v>
                </c:pt>
                <c:pt idx="171">
                  <c:v>25.01</c:v>
                </c:pt>
                <c:pt idx="172">
                  <c:v>27.175000000000001</c:v>
                </c:pt>
                <c:pt idx="173">
                  <c:v>35.475999999999999</c:v>
                </c:pt>
                <c:pt idx="174">
                  <c:v>17.875</c:v>
                </c:pt>
                <c:pt idx="175">
                  <c:v>16.927</c:v>
                </c:pt>
                <c:pt idx="176">
                  <c:v>32.305</c:v>
                </c:pt>
                <c:pt idx="177">
                  <c:v>18.251999999999999</c:v>
                </c:pt>
                <c:pt idx="178">
                  <c:v>5.1950000000000003</c:v>
                </c:pt>
                <c:pt idx="179">
                  <c:v>5.9749999999999996</c:v>
                </c:pt>
                <c:pt idx="180">
                  <c:v>27.609000000000002</c:v>
                </c:pt>
                <c:pt idx="181">
                  <c:v>7.9889999999999999</c:v>
                </c:pt>
                <c:pt idx="182">
                  <c:v>7.883</c:v>
                </c:pt>
                <c:pt idx="183">
                  <c:v>7.069</c:v>
                </c:pt>
                <c:pt idx="184">
                  <c:v>33.4</c:v>
                </c:pt>
                <c:pt idx="185">
                  <c:v>65.242000000000004</c:v>
                </c:pt>
                <c:pt idx="186">
                  <c:v>1.627</c:v>
                </c:pt>
                <c:pt idx="187">
                  <c:v>12.891</c:v>
                </c:pt>
                <c:pt idx="188">
                  <c:v>29.285</c:v>
                </c:pt>
                <c:pt idx="189">
                  <c:v>8.0920000000000005</c:v>
                </c:pt>
                <c:pt idx="190">
                  <c:v>33.097999999999999</c:v>
                </c:pt>
                <c:pt idx="191">
                  <c:v>6.2670000000000003</c:v>
                </c:pt>
                <c:pt idx="192">
                  <c:v>2.448</c:v>
                </c:pt>
                <c:pt idx="193">
                  <c:v>19.867999999999999</c:v>
                </c:pt>
                <c:pt idx="194">
                  <c:v>4.1680000000000001</c:v>
                </c:pt>
                <c:pt idx="195">
                  <c:v>6.58</c:v>
                </c:pt>
                <c:pt idx="196">
                  <c:v>13.339</c:v>
                </c:pt>
                <c:pt idx="197">
                  <c:v>15.827</c:v>
                </c:pt>
                <c:pt idx="198">
                  <c:v>21.15</c:v>
                </c:pt>
                <c:pt idx="199">
                  <c:v>6.3689999999999998</c:v>
                </c:pt>
                <c:pt idx="200">
                  <c:v>62.36</c:v>
                </c:pt>
                <c:pt idx="201">
                  <c:v>6.5750000000000002</c:v>
                </c:pt>
                <c:pt idx="202">
                  <c:v>4.5890000000000004</c:v>
                </c:pt>
                <c:pt idx="203">
                  <c:v>116.651</c:v>
                </c:pt>
                <c:pt idx="204">
                  <c:v>28.864000000000001</c:v>
                </c:pt>
                <c:pt idx="205">
                  <c:v>22.82</c:v>
                </c:pt>
                <c:pt idx="206">
                  <c:v>19.033999999999999</c:v>
                </c:pt>
                <c:pt idx="207">
                  <c:v>2.363</c:v>
                </c:pt>
                <c:pt idx="208">
                  <c:v>2.3940000000000001</c:v>
                </c:pt>
                <c:pt idx="209">
                  <c:v>12.106999999999999</c:v>
                </c:pt>
                <c:pt idx="210">
                  <c:v>19.657</c:v>
                </c:pt>
                <c:pt idx="211">
                  <c:v>58.677</c:v>
                </c:pt>
                <c:pt idx="212">
                  <c:v>78.83</c:v>
                </c:pt>
                <c:pt idx="213">
                  <c:v>10.436999999999999</c:v>
                </c:pt>
                <c:pt idx="214">
                  <c:v>6.7050000000000001</c:v>
                </c:pt>
                <c:pt idx="215">
                  <c:v>8.0619999999999994</c:v>
                </c:pt>
                <c:pt idx="216">
                  <c:v>9.8219999999999992</c:v>
                </c:pt>
                <c:pt idx="217">
                  <c:v>28.12</c:v>
                </c:pt>
                <c:pt idx="218">
                  <c:v>14.055</c:v>
                </c:pt>
                <c:pt idx="219">
                  <c:v>24.794</c:v>
                </c:pt>
                <c:pt idx="220">
                  <c:v>1012.362</c:v>
                </c:pt>
                <c:pt idx="221">
                  <c:v>28.28</c:v>
                </c:pt>
                <c:pt idx="222">
                  <c:v>16.222999999999999</c:v>
                </c:pt>
                <c:pt idx="223">
                  <c:v>131.65600000000001</c:v>
                </c:pt>
                <c:pt idx="224">
                  <c:v>8.6809999999999992</c:v>
                </c:pt>
                <c:pt idx="225">
                  <c:v>8.859</c:v>
                </c:pt>
                <c:pt idx="226">
                  <c:v>0.215</c:v>
                </c:pt>
                <c:pt idx="227">
                  <c:v>8.9770000000000003</c:v>
                </c:pt>
                <c:pt idx="228">
                  <c:v>0.25600000000000001</c:v>
                </c:pt>
                <c:pt idx="229">
                  <c:v>9.5229999999999997</c:v>
                </c:pt>
                <c:pt idx="230">
                  <c:v>7.86</c:v>
                </c:pt>
                <c:pt idx="231">
                  <c:v>5.101</c:v>
                </c:pt>
                <c:pt idx="232">
                  <c:v>15.532</c:v>
                </c:pt>
                <c:pt idx="233">
                  <c:v>37.033000000000001</c:v>
                </c:pt>
                <c:pt idx="234">
                  <c:v>8.1639999999999997</c:v>
                </c:pt>
                <c:pt idx="235">
                  <c:v>11.837999999999999</c:v>
                </c:pt>
                <c:pt idx="236">
                  <c:v>13.664999999999999</c:v>
                </c:pt>
                <c:pt idx="237">
                  <c:v>41.851999999999997</c:v>
                </c:pt>
                <c:pt idx="238">
                  <c:v>39.375999999999998</c:v>
                </c:pt>
                <c:pt idx="239">
                  <c:v>45.875999999999998</c:v>
                </c:pt>
                <c:pt idx="240">
                  <c:v>9.1059999999999999</c:v>
                </c:pt>
                <c:pt idx="241">
                  <c:v>51.286999999999999</c:v>
                </c:pt>
                <c:pt idx="242">
                  <c:v>43.36</c:v>
                </c:pt>
                <c:pt idx="243">
                  <c:v>19.79</c:v>
                </c:pt>
                <c:pt idx="244">
                  <c:v>79.224999999999994</c:v>
                </c:pt>
                <c:pt idx="245">
                  <c:v>9.2850000000000001</c:v>
                </c:pt>
                <c:pt idx="246">
                  <c:v>328.18099999999998</c:v>
                </c:pt>
                <c:pt idx="247">
                  <c:v>19.684000000000001</c:v>
                </c:pt>
                <c:pt idx="248">
                  <c:v>13.47</c:v>
                </c:pt>
                <c:pt idx="249">
                  <c:v>68.936999999999998</c:v>
                </c:pt>
                <c:pt idx="250">
                  <c:v>62.619</c:v>
                </c:pt>
                <c:pt idx="251">
                  <c:v>29.71</c:v>
                </c:pt>
                <c:pt idx="252">
                  <c:v>37.371000000000002</c:v>
                </c:pt>
                <c:pt idx="253">
                  <c:v>3023.0059999999999</c:v>
                </c:pt>
                <c:pt idx="254">
                  <c:v>35.381</c:v>
                </c:pt>
                <c:pt idx="255">
                  <c:v>38.555999999999997</c:v>
                </c:pt>
                <c:pt idx="256">
                  <c:v>47.06</c:v>
                </c:pt>
                <c:pt idx="257">
                  <c:v>125.29900000000001</c:v>
                </c:pt>
                <c:pt idx="258">
                  <c:v>71.155000000000001</c:v>
                </c:pt>
                <c:pt idx="259">
                  <c:v>1740.856</c:v>
                </c:pt>
                <c:pt idx="260">
                  <c:v>53.273000000000003</c:v>
                </c:pt>
                <c:pt idx="261">
                  <c:v>141.93600000000001</c:v>
                </c:pt>
                <c:pt idx="262">
                  <c:v>160.77500000000001</c:v>
                </c:pt>
                <c:pt idx="263">
                  <c:v>713.54600000000005</c:v>
                </c:pt>
                <c:pt idx="264">
                  <c:v>74.7</c:v>
                </c:pt>
                <c:pt idx="265">
                  <c:v>460.77100000000002</c:v>
                </c:pt>
                <c:pt idx="266">
                  <c:v>75.661000000000001</c:v>
                </c:pt>
                <c:pt idx="267">
                  <c:v>30.806999999999999</c:v>
                </c:pt>
                <c:pt idx="268">
                  <c:v>119.58799999999999</c:v>
                </c:pt>
                <c:pt idx="269">
                  <c:v>7.7640000000000002</c:v>
                </c:pt>
                <c:pt idx="270">
                  <c:v>32.326000000000001</c:v>
                </c:pt>
                <c:pt idx="271">
                  <c:v>253.81100000000001</c:v>
                </c:pt>
                <c:pt idx="272">
                  <c:v>715.48699999999997</c:v>
                </c:pt>
                <c:pt idx="273">
                  <c:v>22.835000000000001</c:v>
                </c:pt>
                <c:pt idx="274">
                  <c:v>7.4189999999999996</c:v>
                </c:pt>
                <c:pt idx="275">
                  <c:v>36.548000000000002</c:v>
                </c:pt>
                <c:pt idx="276">
                  <c:v>11.645</c:v>
                </c:pt>
                <c:pt idx="277">
                  <c:v>117.977</c:v>
                </c:pt>
                <c:pt idx="278">
                  <c:v>10.882999999999999</c:v>
                </c:pt>
                <c:pt idx="279">
                  <c:v>40.890999999999998</c:v>
                </c:pt>
                <c:pt idx="280">
                  <c:v>51.244999999999997</c:v>
                </c:pt>
                <c:pt idx="281">
                  <c:v>111.514</c:v>
                </c:pt>
                <c:pt idx="282">
                  <c:v>65.843999999999994</c:v>
                </c:pt>
                <c:pt idx="283">
                  <c:v>50.226999999999997</c:v>
                </c:pt>
                <c:pt idx="284">
                  <c:v>74.649000000000001</c:v>
                </c:pt>
                <c:pt idx="285">
                  <c:v>38.103999999999999</c:v>
                </c:pt>
                <c:pt idx="286">
                  <c:v>181.19300000000001</c:v>
                </c:pt>
                <c:pt idx="287">
                  <c:v>34.027000000000001</c:v>
                </c:pt>
                <c:pt idx="288">
                  <c:v>217.089</c:v>
                </c:pt>
                <c:pt idx="289">
                  <c:v>98.594999999999999</c:v>
                </c:pt>
                <c:pt idx="290">
                  <c:v>81.266000000000005</c:v>
                </c:pt>
                <c:pt idx="291">
                  <c:v>235.93</c:v>
                </c:pt>
                <c:pt idx="292">
                  <c:v>213.261</c:v>
                </c:pt>
                <c:pt idx="293">
                  <c:v>68.882000000000005</c:v>
                </c:pt>
                <c:pt idx="294">
                  <c:v>9.5250000000000004</c:v>
                </c:pt>
                <c:pt idx="295">
                  <c:v>15.840999999999999</c:v>
                </c:pt>
                <c:pt idx="296">
                  <c:v>24.263000000000002</c:v>
                </c:pt>
                <c:pt idx="297">
                  <c:v>99.533000000000001</c:v>
                </c:pt>
                <c:pt idx="298">
                  <c:v>48.237000000000002</c:v>
                </c:pt>
                <c:pt idx="299">
                  <c:v>65.915999999999997</c:v>
                </c:pt>
                <c:pt idx="300">
                  <c:v>69.924000000000007</c:v>
                </c:pt>
                <c:pt idx="301">
                  <c:v>51.055999999999997</c:v>
                </c:pt>
                <c:pt idx="302">
                  <c:v>221.94300000000001</c:v>
                </c:pt>
                <c:pt idx="303">
                  <c:v>126.535</c:v>
                </c:pt>
                <c:pt idx="304">
                  <c:v>72.483000000000004</c:v>
                </c:pt>
                <c:pt idx="305">
                  <c:v>128.40100000000001</c:v>
                </c:pt>
                <c:pt idx="306">
                  <c:v>47.76</c:v>
                </c:pt>
                <c:pt idx="307">
                  <c:v>44.2</c:v>
                </c:pt>
                <c:pt idx="308">
                  <c:v>19.821999999999999</c:v>
                </c:pt>
                <c:pt idx="309">
                  <c:v>120.157</c:v>
                </c:pt>
                <c:pt idx="310">
                  <c:v>49.17</c:v>
                </c:pt>
                <c:pt idx="311">
                  <c:v>72.468000000000004</c:v>
                </c:pt>
                <c:pt idx="312">
                  <c:v>59.957000000000001</c:v>
                </c:pt>
                <c:pt idx="313">
                  <c:v>53.914999999999999</c:v>
                </c:pt>
                <c:pt idx="314">
                  <c:v>174.553</c:v>
                </c:pt>
                <c:pt idx="315">
                  <c:v>70.581000000000003</c:v>
                </c:pt>
                <c:pt idx="316">
                  <c:v>203.55500000000001</c:v>
                </c:pt>
                <c:pt idx="317">
                  <c:v>78.808000000000007</c:v>
                </c:pt>
                <c:pt idx="318">
                  <c:v>56.865000000000002</c:v>
                </c:pt>
                <c:pt idx="319">
                  <c:v>104.68300000000001</c:v>
                </c:pt>
                <c:pt idx="320">
                  <c:v>27.337</c:v>
                </c:pt>
                <c:pt idx="321">
                  <c:v>19.725999999999999</c:v>
                </c:pt>
                <c:pt idx="322">
                  <c:v>45.582999999999998</c:v>
                </c:pt>
                <c:pt idx="323">
                  <c:v>10.162000000000001</c:v>
                </c:pt>
                <c:pt idx="324">
                  <c:v>11.3</c:v>
                </c:pt>
                <c:pt idx="325">
                  <c:v>40.469000000000001</c:v>
                </c:pt>
                <c:pt idx="326">
                  <c:v>22.920999999999999</c:v>
                </c:pt>
                <c:pt idx="327">
                  <c:v>28.225000000000001</c:v>
                </c:pt>
                <c:pt idx="328">
                  <c:v>39.679000000000002</c:v>
                </c:pt>
                <c:pt idx="329">
                  <c:v>16.384</c:v>
                </c:pt>
                <c:pt idx="330">
                  <c:v>24.532</c:v>
                </c:pt>
                <c:pt idx="331">
                  <c:v>33.302999999999997</c:v>
                </c:pt>
                <c:pt idx="332">
                  <c:v>51.627000000000002</c:v>
                </c:pt>
                <c:pt idx="333">
                  <c:v>104.65300000000001</c:v>
                </c:pt>
                <c:pt idx="334">
                  <c:v>30.143999999999998</c:v>
                </c:pt>
                <c:pt idx="335">
                  <c:v>134.74700000000001</c:v>
                </c:pt>
                <c:pt idx="336">
                  <c:v>158.018</c:v>
                </c:pt>
                <c:pt idx="337">
                  <c:v>59.051000000000002</c:v>
                </c:pt>
                <c:pt idx="338">
                  <c:v>81.838999999999999</c:v>
                </c:pt>
                <c:pt idx="339">
                  <c:v>106.694</c:v>
                </c:pt>
                <c:pt idx="340">
                  <c:v>231.72200000000001</c:v>
                </c:pt>
                <c:pt idx="341">
                  <c:v>223.465</c:v>
                </c:pt>
                <c:pt idx="342">
                  <c:v>125.58</c:v>
                </c:pt>
                <c:pt idx="343">
                  <c:v>123.783</c:v>
                </c:pt>
                <c:pt idx="344">
                  <c:v>134.36199999999999</c:v>
                </c:pt>
                <c:pt idx="345">
                  <c:v>64.853999999999999</c:v>
                </c:pt>
                <c:pt idx="346">
                  <c:v>121.629</c:v>
                </c:pt>
                <c:pt idx="347">
                  <c:v>121.316</c:v>
                </c:pt>
                <c:pt idx="348">
                  <c:v>255.18600000000001</c:v>
                </c:pt>
                <c:pt idx="349">
                  <c:v>329.86900000000003</c:v>
                </c:pt>
                <c:pt idx="350">
                  <c:v>190.13200000000001</c:v>
                </c:pt>
                <c:pt idx="351">
                  <c:v>88.988</c:v>
                </c:pt>
                <c:pt idx="352">
                  <c:v>114.113</c:v>
                </c:pt>
                <c:pt idx="353">
                  <c:v>68.724000000000004</c:v>
                </c:pt>
                <c:pt idx="354">
                  <c:v>106.32899999999999</c:v>
                </c:pt>
                <c:pt idx="355">
                  <c:v>7.242</c:v>
                </c:pt>
                <c:pt idx="356">
                  <c:v>44.868000000000002</c:v>
                </c:pt>
                <c:pt idx="357">
                  <c:v>64.954999999999998</c:v>
                </c:pt>
                <c:pt idx="358">
                  <c:v>36.668999999999997</c:v>
                </c:pt>
                <c:pt idx="359">
                  <c:v>52.548999999999999</c:v>
                </c:pt>
                <c:pt idx="360">
                  <c:v>50.941000000000003</c:v>
                </c:pt>
                <c:pt idx="361">
                  <c:v>16.687000000000001</c:v>
                </c:pt>
                <c:pt idx="362">
                  <c:v>53.081000000000003</c:v>
                </c:pt>
                <c:pt idx="363">
                  <c:v>56.767000000000003</c:v>
                </c:pt>
                <c:pt idx="364">
                  <c:v>68.570999999999998</c:v>
                </c:pt>
                <c:pt idx="365">
                  <c:v>61.521000000000001</c:v>
                </c:pt>
                <c:pt idx="366">
                  <c:v>88.242000000000004</c:v>
                </c:pt>
                <c:pt idx="367">
                  <c:v>45.293999999999997</c:v>
                </c:pt>
                <c:pt idx="368">
                  <c:v>62.53</c:v>
                </c:pt>
                <c:pt idx="369">
                  <c:v>29.478999999999999</c:v>
                </c:pt>
                <c:pt idx="370">
                  <c:v>48.033000000000001</c:v>
                </c:pt>
                <c:pt idx="371">
                  <c:v>41.448999999999998</c:v>
                </c:pt>
                <c:pt idx="372">
                  <c:v>166.26599999999999</c:v>
                </c:pt>
                <c:pt idx="373">
                  <c:v>78.950999999999993</c:v>
                </c:pt>
                <c:pt idx="374">
                  <c:v>16.28</c:v>
                </c:pt>
                <c:pt idx="375">
                  <c:v>16.670999999999999</c:v>
                </c:pt>
                <c:pt idx="376">
                  <c:v>22.995000000000001</c:v>
                </c:pt>
                <c:pt idx="377">
                  <c:v>87.314999999999998</c:v>
                </c:pt>
                <c:pt idx="378">
                  <c:v>5.4329999999999998</c:v>
                </c:pt>
                <c:pt idx="379">
                  <c:v>116.904</c:v>
                </c:pt>
                <c:pt idx="380">
                  <c:v>58.499000000000002</c:v>
                </c:pt>
                <c:pt idx="381">
                  <c:v>6.968</c:v>
                </c:pt>
                <c:pt idx="382">
                  <c:v>14.38</c:v>
                </c:pt>
                <c:pt idx="383">
                  <c:v>28.257000000000001</c:v>
                </c:pt>
                <c:pt idx="384">
                  <c:v>20.802</c:v>
                </c:pt>
                <c:pt idx="385">
                  <c:v>12.114000000000001</c:v>
                </c:pt>
                <c:pt idx="386">
                  <c:v>37.479999999999997</c:v>
                </c:pt>
                <c:pt idx="387">
                  <c:v>31.437999999999999</c:v>
                </c:pt>
                <c:pt idx="388">
                  <c:v>54.551000000000002</c:v>
                </c:pt>
                <c:pt idx="389">
                  <c:v>17.567</c:v>
                </c:pt>
                <c:pt idx="390">
                  <c:v>43.231000000000002</c:v>
                </c:pt>
                <c:pt idx="391">
                  <c:v>77.278000000000006</c:v>
                </c:pt>
                <c:pt idx="392">
                  <c:v>110.271</c:v>
                </c:pt>
                <c:pt idx="393">
                  <c:v>27.584</c:v>
                </c:pt>
                <c:pt idx="394">
                  <c:v>60.201999999999998</c:v>
                </c:pt>
                <c:pt idx="395">
                  <c:v>188.11699999999999</c:v>
                </c:pt>
                <c:pt idx="396">
                  <c:v>44.926000000000002</c:v>
                </c:pt>
                <c:pt idx="397">
                  <c:v>70.932000000000002</c:v>
                </c:pt>
                <c:pt idx="398">
                  <c:v>34.628999999999998</c:v>
                </c:pt>
                <c:pt idx="399">
                  <c:v>21.183</c:v>
                </c:pt>
                <c:pt idx="400">
                  <c:v>146.91399999999999</c:v>
                </c:pt>
                <c:pt idx="401">
                  <c:v>235.84200000000001</c:v>
                </c:pt>
                <c:pt idx="402">
                  <c:v>114.824</c:v>
                </c:pt>
                <c:pt idx="403">
                  <c:v>31.454000000000001</c:v>
                </c:pt>
                <c:pt idx="404">
                  <c:v>51.469000000000001</c:v>
                </c:pt>
                <c:pt idx="405">
                  <c:v>65.926000000000002</c:v>
                </c:pt>
                <c:pt idx="406">
                  <c:v>69.685000000000002</c:v>
                </c:pt>
                <c:pt idx="407">
                  <c:v>52.834000000000003</c:v>
                </c:pt>
                <c:pt idx="408">
                  <c:v>42.529000000000003</c:v>
                </c:pt>
                <c:pt idx="409">
                  <c:v>73.706000000000003</c:v>
                </c:pt>
                <c:pt idx="410">
                  <c:v>10.194000000000001</c:v>
                </c:pt>
                <c:pt idx="411">
                  <c:v>23.507000000000001</c:v>
                </c:pt>
                <c:pt idx="412">
                  <c:v>21.201000000000001</c:v>
                </c:pt>
                <c:pt idx="413">
                  <c:v>148.93100000000001</c:v>
                </c:pt>
                <c:pt idx="414">
                  <c:v>15.288</c:v>
                </c:pt>
                <c:pt idx="415">
                  <c:v>11.895</c:v>
                </c:pt>
                <c:pt idx="416">
                  <c:v>86.9</c:v>
                </c:pt>
                <c:pt idx="417">
                  <c:v>48.164999999999999</c:v>
                </c:pt>
                <c:pt idx="418">
                  <c:v>199.87700000000001</c:v>
                </c:pt>
                <c:pt idx="419">
                  <c:v>159.16300000000001</c:v>
                </c:pt>
                <c:pt idx="420">
                  <c:v>75.557000000000002</c:v>
                </c:pt>
                <c:pt idx="421">
                  <c:v>89.088999999999999</c:v>
                </c:pt>
                <c:pt idx="422">
                  <c:v>237.75200000000001</c:v>
                </c:pt>
                <c:pt idx="423">
                  <c:v>100.78400000000001</c:v>
                </c:pt>
                <c:pt idx="424">
                  <c:v>15.506</c:v>
                </c:pt>
                <c:pt idx="425">
                  <c:v>89.724000000000004</c:v>
                </c:pt>
                <c:pt idx="426">
                  <c:v>428.68299999999999</c:v>
                </c:pt>
                <c:pt idx="427">
                  <c:v>17.831</c:v>
                </c:pt>
                <c:pt idx="428">
                  <c:v>42.353999999999999</c:v>
                </c:pt>
                <c:pt idx="429">
                  <c:v>57.628</c:v>
                </c:pt>
                <c:pt idx="430">
                  <c:v>234.773</c:v>
                </c:pt>
                <c:pt idx="431">
                  <c:v>115.926</c:v>
                </c:pt>
                <c:pt idx="432">
                  <c:v>13.03</c:v>
                </c:pt>
                <c:pt idx="433">
                  <c:v>88.852999999999994</c:v>
                </c:pt>
                <c:pt idx="434">
                  <c:v>42.981000000000002</c:v>
                </c:pt>
                <c:pt idx="435">
                  <c:v>29.190999999999999</c:v>
                </c:pt>
                <c:pt idx="436">
                  <c:v>27.23</c:v>
                </c:pt>
                <c:pt idx="437">
                  <c:v>611.22699999999998</c:v>
                </c:pt>
                <c:pt idx="438">
                  <c:v>263.87</c:v>
                </c:pt>
                <c:pt idx="439">
                  <c:v>259.233</c:v>
                </c:pt>
                <c:pt idx="440">
                  <c:v>240.70099999999999</c:v>
                </c:pt>
                <c:pt idx="441">
                  <c:v>339.65699999999998</c:v>
                </c:pt>
                <c:pt idx="442">
                  <c:v>180.36799999999999</c:v>
                </c:pt>
                <c:pt idx="443">
                  <c:v>654.07100000000003</c:v>
                </c:pt>
                <c:pt idx="444">
                  <c:v>409.12900000000002</c:v>
                </c:pt>
                <c:pt idx="445">
                  <c:v>618.21900000000005</c:v>
                </c:pt>
                <c:pt idx="446">
                  <c:v>193.94499999999999</c:v>
                </c:pt>
                <c:pt idx="447">
                  <c:v>213.95</c:v>
                </c:pt>
                <c:pt idx="448">
                  <c:v>107.88500000000001</c:v>
                </c:pt>
                <c:pt idx="449">
                  <c:v>21.707999999999998</c:v>
                </c:pt>
                <c:pt idx="450">
                  <c:v>45.851999999999997</c:v>
                </c:pt>
                <c:pt idx="451">
                  <c:v>19.98</c:v>
                </c:pt>
                <c:pt idx="452">
                  <c:v>127.747</c:v>
                </c:pt>
                <c:pt idx="453">
                  <c:v>73.936000000000007</c:v>
                </c:pt>
                <c:pt idx="454">
                  <c:v>68.843999999999994</c:v>
                </c:pt>
                <c:pt idx="455">
                  <c:v>125.94499999999999</c:v>
                </c:pt>
                <c:pt idx="456">
                  <c:v>183.09399999999999</c:v>
                </c:pt>
                <c:pt idx="457">
                  <c:v>29.119</c:v>
                </c:pt>
                <c:pt idx="458">
                  <c:v>116.089</c:v>
                </c:pt>
                <c:pt idx="459">
                  <c:v>72.385000000000005</c:v>
                </c:pt>
                <c:pt idx="460">
                  <c:v>91.212999999999994</c:v>
                </c:pt>
                <c:pt idx="461">
                  <c:v>150.30600000000001</c:v>
                </c:pt>
                <c:pt idx="462">
                  <c:v>79.463999999999999</c:v>
                </c:pt>
                <c:pt idx="463">
                  <c:v>131.05799999999999</c:v>
                </c:pt>
                <c:pt idx="464">
                  <c:v>714.18100000000004</c:v>
                </c:pt>
                <c:pt idx="465">
                  <c:v>41.021000000000001</c:v>
                </c:pt>
                <c:pt idx="466">
                  <c:v>391.33800000000002</c:v>
                </c:pt>
                <c:pt idx="467">
                  <c:v>191.34700000000001</c:v>
                </c:pt>
                <c:pt idx="468">
                  <c:v>98.343000000000004</c:v>
                </c:pt>
                <c:pt idx="469">
                  <c:v>40.555999999999997</c:v>
                </c:pt>
                <c:pt idx="470">
                  <c:v>50.109000000000002</c:v>
                </c:pt>
                <c:pt idx="471">
                  <c:v>110.18300000000001</c:v>
                </c:pt>
                <c:pt idx="472">
                  <c:v>60.57</c:v>
                </c:pt>
                <c:pt idx="473">
                  <c:v>55.79</c:v>
                </c:pt>
                <c:pt idx="474">
                  <c:v>25.353999999999999</c:v>
                </c:pt>
                <c:pt idx="475">
                  <c:v>35.122</c:v>
                </c:pt>
                <c:pt idx="476">
                  <c:v>36.795000000000002</c:v>
                </c:pt>
                <c:pt idx="477">
                  <c:v>44.225000000000001</c:v>
                </c:pt>
                <c:pt idx="478">
                  <c:v>20.675999999999998</c:v>
                </c:pt>
                <c:pt idx="479">
                  <c:v>131.393</c:v>
                </c:pt>
                <c:pt idx="480">
                  <c:v>146.542</c:v>
                </c:pt>
                <c:pt idx="481">
                  <c:v>375.55099999999999</c:v>
                </c:pt>
                <c:pt idx="482">
                  <c:v>80.944999999999993</c:v>
                </c:pt>
                <c:pt idx="483">
                  <c:v>564.375</c:v>
                </c:pt>
                <c:pt idx="484">
                  <c:v>102.447</c:v>
                </c:pt>
                <c:pt idx="485">
                  <c:v>58.976999999999997</c:v>
                </c:pt>
                <c:pt idx="486">
                  <c:v>52.082000000000001</c:v>
                </c:pt>
                <c:pt idx="487">
                  <c:v>10.487</c:v>
                </c:pt>
                <c:pt idx="488">
                  <c:v>121.125</c:v>
                </c:pt>
                <c:pt idx="489">
                  <c:v>17.95</c:v>
                </c:pt>
                <c:pt idx="490">
                  <c:v>54.862000000000002</c:v>
                </c:pt>
                <c:pt idx="491">
                  <c:v>44.603000000000002</c:v>
                </c:pt>
                <c:pt idx="492">
                  <c:v>70.861000000000004</c:v>
                </c:pt>
                <c:pt idx="493">
                  <c:v>34.131</c:v>
                </c:pt>
                <c:pt idx="494">
                  <c:v>32.963000000000001</c:v>
                </c:pt>
                <c:pt idx="495">
                  <c:v>133.72499999999999</c:v>
                </c:pt>
                <c:pt idx="496">
                  <c:v>161.36199999999999</c:v>
                </c:pt>
                <c:pt idx="497">
                  <c:v>207.149</c:v>
                </c:pt>
                <c:pt idx="498">
                  <c:v>18.739000000000001</c:v>
                </c:pt>
                <c:pt idx="499">
                  <c:v>33.776000000000003</c:v>
                </c:pt>
                <c:pt idx="500">
                  <c:v>75.141000000000005</c:v>
                </c:pt>
                <c:pt idx="501">
                  <c:v>112.398</c:v>
                </c:pt>
                <c:pt idx="502">
                  <c:v>104.94199999999999</c:v>
                </c:pt>
                <c:pt idx="503">
                  <c:v>277.14699999999999</c:v>
                </c:pt>
                <c:pt idx="504">
                  <c:v>101.312</c:v>
                </c:pt>
                <c:pt idx="505">
                  <c:v>44.22</c:v>
                </c:pt>
                <c:pt idx="506">
                  <c:v>30.552</c:v>
                </c:pt>
                <c:pt idx="507">
                  <c:v>96.531000000000006</c:v>
                </c:pt>
                <c:pt idx="508">
                  <c:v>185.81200000000001</c:v>
                </c:pt>
                <c:pt idx="509">
                  <c:v>601.79999999999995</c:v>
                </c:pt>
                <c:pt idx="510">
                  <c:v>380.80099999999999</c:v>
                </c:pt>
                <c:pt idx="511">
                  <c:v>191.05099999999999</c:v>
                </c:pt>
                <c:pt idx="512">
                  <c:v>308.89600000000002</c:v>
                </c:pt>
                <c:pt idx="513">
                  <c:v>160.547</c:v>
                </c:pt>
                <c:pt idx="514">
                  <c:v>75.885000000000005</c:v>
                </c:pt>
                <c:pt idx="515">
                  <c:v>15.891</c:v>
                </c:pt>
                <c:pt idx="516">
                  <c:v>24.102</c:v>
                </c:pt>
                <c:pt idx="517">
                  <c:v>11.868</c:v>
                </c:pt>
                <c:pt idx="518">
                  <c:v>47.969000000000001</c:v>
                </c:pt>
                <c:pt idx="519">
                  <c:v>69.040000000000006</c:v>
                </c:pt>
                <c:pt idx="520">
                  <c:v>141.62200000000001</c:v>
                </c:pt>
                <c:pt idx="521">
                  <c:v>95.751000000000005</c:v>
                </c:pt>
                <c:pt idx="522">
                  <c:v>18.390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FC2-4C4D-80C0-07D9919FD4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55140608"/>
        <c:axId val="555142144"/>
      </c:barChart>
      <c:lineChart>
        <c:grouping val="standard"/>
        <c:varyColors val="0"/>
        <c:ser>
          <c:idx val="1"/>
          <c:order val="1"/>
          <c:tx>
            <c:strRef>
              <c:f>'Shoe Zone Data'!$E$5</c:f>
              <c:strCache>
                <c:ptCount val="1"/>
                <c:pt idx="0">
                  <c:v>Closing Price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Shoe Zone Data'!$C$6:$C$528</c:f>
              <c:numCache>
                <c:formatCode>m/d/yyyy</c:formatCode>
                <c:ptCount val="523"/>
                <c:pt idx="0">
                  <c:v>45442</c:v>
                </c:pt>
                <c:pt idx="1">
                  <c:v>45441</c:v>
                </c:pt>
                <c:pt idx="2">
                  <c:v>45440</c:v>
                </c:pt>
                <c:pt idx="3">
                  <c:v>45436</c:v>
                </c:pt>
                <c:pt idx="4">
                  <c:v>45435</c:v>
                </c:pt>
                <c:pt idx="5">
                  <c:v>45434</c:v>
                </c:pt>
                <c:pt idx="6">
                  <c:v>45433</c:v>
                </c:pt>
                <c:pt idx="7">
                  <c:v>45432</c:v>
                </c:pt>
                <c:pt idx="8">
                  <c:v>45429</c:v>
                </c:pt>
                <c:pt idx="9">
                  <c:v>45428</c:v>
                </c:pt>
                <c:pt idx="10">
                  <c:v>45427</c:v>
                </c:pt>
                <c:pt idx="11">
                  <c:v>45426</c:v>
                </c:pt>
                <c:pt idx="12">
                  <c:v>45425</c:v>
                </c:pt>
                <c:pt idx="13">
                  <c:v>45422</c:v>
                </c:pt>
                <c:pt idx="14">
                  <c:v>45421</c:v>
                </c:pt>
                <c:pt idx="15">
                  <c:v>45420</c:v>
                </c:pt>
                <c:pt idx="16">
                  <c:v>45419</c:v>
                </c:pt>
                <c:pt idx="17">
                  <c:v>45415</c:v>
                </c:pt>
                <c:pt idx="18">
                  <c:v>45414</c:v>
                </c:pt>
                <c:pt idx="19">
                  <c:v>45413</c:v>
                </c:pt>
                <c:pt idx="20">
                  <c:v>45412</c:v>
                </c:pt>
                <c:pt idx="21">
                  <c:v>45411</c:v>
                </c:pt>
                <c:pt idx="22">
                  <c:v>45408</c:v>
                </c:pt>
                <c:pt idx="23">
                  <c:v>45407</c:v>
                </c:pt>
                <c:pt idx="24">
                  <c:v>45406</c:v>
                </c:pt>
                <c:pt idx="25">
                  <c:v>45405</c:v>
                </c:pt>
                <c:pt idx="26">
                  <c:v>45404</c:v>
                </c:pt>
                <c:pt idx="27">
                  <c:v>45401</c:v>
                </c:pt>
                <c:pt idx="28">
                  <c:v>45400</c:v>
                </c:pt>
                <c:pt idx="29">
                  <c:v>45399</c:v>
                </c:pt>
                <c:pt idx="30">
                  <c:v>45398</c:v>
                </c:pt>
                <c:pt idx="31">
                  <c:v>45397</c:v>
                </c:pt>
                <c:pt idx="32">
                  <c:v>45394</c:v>
                </c:pt>
                <c:pt idx="33">
                  <c:v>45393</c:v>
                </c:pt>
                <c:pt idx="34">
                  <c:v>45392</c:v>
                </c:pt>
                <c:pt idx="35">
                  <c:v>45391</c:v>
                </c:pt>
                <c:pt idx="36">
                  <c:v>45390</c:v>
                </c:pt>
                <c:pt idx="37">
                  <c:v>45387</c:v>
                </c:pt>
                <c:pt idx="38">
                  <c:v>45386</c:v>
                </c:pt>
                <c:pt idx="39">
                  <c:v>45385</c:v>
                </c:pt>
                <c:pt idx="40">
                  <c:v>45384</c:v>
                </c:pt>
                <c:pt idx="41">
                  <c:v>45379</c:v>
                </c:pt>
                <c:pt idx="42">
                  <c:v>45378</c:v>
                </c:pt>
                <c:pt idx="43">
                  <c:v>45377</c:v>
                </c:pt>
                <c:pt idx="44">
                  <c:v>45376</c:v>
                </c:pt>
                <c:pt idx="45">
                  <c:v>45373</c:v>
                </c:pt>
                <c:pt idx="46">
                  <c:v>45372</c:v>
                </c:pt>
                <c:pt idx="47">
                  <c:v>45371</c:v>
                </c:pt>
                <c:pt idx="48">
                  <c:v>45370</c:v>
                </c:pt>
                <c:pt idx="49">
                  <c:v>45369</c:v>
                </c:pt>
                <c:pt idx="50">
                  <c:v>45366</c:v>
                </c:pt>
                <c:pt idx="51">
                  <c:v>45365</c:v>
                </c:pt>
                <c:pt idx="52">
                  <c:v>45364</c:v>
                </c:pt>
                <c:pt idx="53">
                  <c:v>45363</c:v>
                </c:pt>
                <c:pt idx="54">
                  <c:v>45362</c:v>
                </c:pt>
                <c:pt idx="55">
                  <c:v>45359</c:v>
                </c:pt>
                <c:pt idx="56">
                  <c:v>45358</c:v>
                </c:pt>
                <c:pt idx="57">
                  <c:v>45357</c:v>
                </c:pt>
                <c:pt idx="58">
                  <c:v>45356</c:v>
                </c:pt>
                <c:pt idx="59">
                  <c:v>45355</c:v>
                </c:pt>
                <c:pt idx="60">
                  <c:v>45352</c:v>
                </c:pt>
                <c:pt idx="61">
                  <c:v>45351</c:v>
                </c:pt>
                <c:pt idx="62">
                  <c:v>45350</c:v>
                </c:pt>
                <c:pt idx="63">
                  <c:v>45349</c:v>
                </c:pt>
                <c:pt idx="64">
                  <c:v>45348</c:v>
                </c:pt>
                <c:pt idx="65">
                  <c:v>45345</c:v>
                </c:pt>
                <c:pt idx="66">
                  <c:v>45344</c:v>
                </c:pt>
                <c:pt idx="67">
                  <c:v>45343</c:v>
                </c:pt>
                <c:pt idx="68">
                  <c:v>45342</c:v>
                </c:pt>
                <c:pt idx="69">
                  <c:v>45341</c:v>
                </c:pt>
                <c:pt idx="70">
                  <c:v>45338</c:v>
                </c:pt>
                <c:pt idx="71">
                  <c:v>45337</c:v>
                </c:pt>
                <c:pt idx="72">
                  <c:v>45336</c:v>
                </c:pt>
                <c:pt idx="73">
                  <c:v>45335</c:v>
                </c:pt>
                <c:pt idx="74">
                  <c:v>45334</c:v>
                </c:pt>
                <c:pt idx="75">
                  <c:v>45331</c:v>
                </c:pt>
                <c:pt idx="76">
                  <c:v>45330</c:v>
                </c:pt>
                <c:pt idx="77">
                  <c:v>45329</c:v>
                </c:pt>
                <c:pt idx="78">
                  <c:v>45328</c:v>
                </c:pt>
                <c:pt idx="79">
                  <c:v>45327</c:v>
                </c:pt>
                <c:pt idx="80">
                  <c:v>45324</c:v>
                </c:pt>
                <c:pt idx="81">
                  <c:v>45323</c:v>
                </c:pt>
                <c:pt idx="82">
                  <c:v>45322</c:v>
                </c:pt>
                <c:pt idx="83">
                  <c:v>45321</c:v>
                </c:pt>
                <c:pt idx="84">
                  <c:v>45320</c:v>
                </c:pt>
                <c:pt idx="85">
                  <c:v>45317</c:v>
                </c:pt>
                <c:pt idx="86">
                  <c:v>45316</c:v>
                </c:pt>
                <c:pt idx="87">
                  <c:v>45315</c:v>
                </c:pt>
                <c:pt idx="88">
                  <c:v>45314</c:v>
                </c:pt>
                <c:pt idx="89">
                  <c:v>45313</c:v>
                </c:pt>
                <c:pt idx="90">
                  <c:v>45310</c:v>
                </c:pt>
                <c:pt idx="91">
                  <c:v>45309</c:v>
                </c:pt>
                <c:pt idx="92">
                  <c:v>45308</c:v>
                </c:pt>
                <c:pt idx="93">
                  <c:v>45307</c:v>
                </c:pt>
                <c:pt idx="94">
                  <c:v>45306</c:v>
                </c:pt>
                <c:pt idx="95">
                  <c:v>45303</c:v>
                </c:pt>
                <c:pt idx="96">
                  <c:v>45302</c:v>
                </c:pt>
                <c:pt idx="97">
                  <c:v>45301</c:v>
                </c:pt>
                <c:pt idx="98">
                  <c:v>45300</c:v>
                </c:pt>
                <c:pt idx="99">
                  <c:v>45299</c:v>
                </c:pt>
                <c:pt idx="100">
                  <c:v>45296</c:v>
                </c:pt>
                <c:pt idx="101">
                  <c:v>45295</c:v>
                </c:pt>
                <c:pt idx="102">
                  <c:v>45294</c:v>
                </c:pt>
                <c:pt idx="103">
                  <c:v>45293</c:v>
                </c:pt>
                <c:pt idx="104">
                  <c:v>45289</c:v>
                </c:pt>
                <c:pt idx="105">
                  <c:v>45288</c:v>
                </c:pt>
                <c:pt idx="106">
                  <c:v>45287</c:v>
                </c:pt>
                <c:pt idx="107">
                  <c:v>45282</c:v>
                </c:pt>
                <c:pt idx="108">
                  <c:v>45281</c:v>
                </c:pt>
                <c:pt idx="109">
                  <c:v>45280</c:v>
                </c:pt>
                <c:pt idx="110">
                  <c:v>45279</c:v>
                </c:pt>
                <c:pt idx="111">
                  <c:v>45278</c:v>
                </c:pt>
                <c:pt idx="112">
                  <c:v>45275</c:v>
                </c:pt>
                <c:pt idx="113">
                  <c:v>45274</c:v>
                </c:pt>
                <c:pt idx="114">
                  <c:v>45273</c:v>
                </c:pt>
                <c:pt idx="115">
                  <c:v>45272</c:v>
                </c:pt>
                <c:pt idx="116">
                  <c:v>45271</c:v>
                </c:pt>
                <c:pt idx="117">
                  <c:v>45268</c:v>
                </c:pt>
                <c:pt idx="118">
                  <c:v>45267</c:v>
                </c:pt>
                <c:pt idx="119">
                  <c:v>45266</c:v>
                </c:pt>
                <c:pt idx="120">
                  <c:v>45265</c:v>
                </c:pt>
                <c:pt idx="121">
                  <c:v>45264</c:v>
                </c:pt>
                <c:pt idx="122">
                  <c:v>45261</c:v>
                </c:pt>
                <c:pt idx="123">
                  <c:v>45260</c:v>
                </c:pt>
                <c:pt idx="124">
                  <c:v>45259</c:v>
                </c:pt>
                <c:pt idx="125">
                  <c:v>45258</c:v>
                </c:pt>
                <c:pt idx="126">
                  <c:v>45257</c:v>
                </c:pt>
                <c:pt idx="127">
                  <c:v>45254</c:v>
                </c:pt>
                <c:pt idx="128">
                  <c:v>45253</c:v>
                </c:pt>
                <c:pt idx="129">
                  <c:v>45252</c:v>
                </c:pt>
                <c:pt idx="130">
                  <c:v>45251</c:v>
                </c:pt>
                <c:pt idx="131">
                  <c:v>45250</c:v>
                </c:pt>
                <c:pt idx="132">
                  <c:v>45247</c:v>
                </c:pt>
                <c:pt idx="133">
                  <c:v>45246</c:v>
                </c:pt>
                <c:pt idx="134">
                  <c:v>45245</c:v>
                </c:pt>
                <c:pt idx="135">
                  <c:v>45244</c:v>
                </c:pt>
                <c:pt idx="136">
                  <c:v>45243</c:v>
                </c:pt>
                <c:pt idx="137">
                  <c:v>45240</c:v>
                </c:pt>
                <c:pt idx="138">
                  <c:v>45239</c:v>
                </c:pt>
                <c:pt idx="139">
                  <c:v>45238</c:v>
                </c:pt>
                <c:pt idx="140">
                  <c:v>45237</c:v>
                </c:pt>
                <c:pt idx="141">
                  <c:v>45236</c:v>
                </c:pt>
                <c:pt idx="142">
                  <c:v>45233</c:v>
                </c:pt>
                <c:pt idx="143">
                  <c:v>45232</c:v>
                </c:pt>
                <c:pt idx="144">
                  <c:v>45231</c:v>
                </c:pt>
                <c:pt idx="145">
                  <c:v>45230</c:v>
                </c:pt>
                <c:pt idx="146">
                  <c:v>45229</c:v>
                </c:pt>
                <c:pt idx="147">
                  <c:v>45226</c:v>
                </c:pt>
                <c:pt idx="148">
                  <c:v>45225</c:v>
                </c:pt>
                <c:pt idx="149">
                  <c:v>45224</c:v>
                </c:pt>
                <c:pt idx="150">
                  <c:v>45223</c:v>
                </c:pt>
                <c:pt idx="151">
                  <c:v>45222</c:v>
                </c:pt>
                <c:pt idx="152">
                  <c:v>45219</c:v>
                </c:pt>
                <c:pt idx="153">
                  <c:v>45218</c:v>
                </c:pt>
                <c:pt idx="154">
                  <c:v>45217</c:v>
                </c:pt>
                <c:pt idx="155">
                  <c:v>45216</c:v>
                </c:pt>
                <c:pt idx="156">
                  <c:v>45215</c:v>
                </c:pt>
                <c:pt idx="157">
                  <c:v>45212</c:v>
                </c:pt>
                <c:pt idx="158">
                  <c:v>45211</c:v>
                </c:pt>
                <c:pt idx="159">
                  <c:v>45210</c:v>
                </c:pt>
                <c:pt idx="160">
                  <c:v>45209</c:v>
                </c:pt>
                <c:pt idx="161">
                  <c:v>45208</c:v>
                </c:pt>
                <c:pt idx="162">
                  <c:v>45205</c:v>
                </c:pt>
                <c:pt idx="163">
                  <c:v>45204</c:v>
                </c:pt>
                <c:pt idx="164">
                  <c:v>45203</c:v>
                </c:pt>
                <c:pt idx="165">
                  <c:v>45202</c:v>
                </c:pt>
                <c:pt idx="166">
                  <c:v>45201</c:v>
                </c:pt>
                <c:pt idx="167">
                  <c:v>45198</c:v>
                </c:pt>
                <c:pt idx="168">
                  <c:v>45197</c:v>
                </c:pt>
                <c:pt idx="169">
                  <c:v>45196</c:v>
                </c:pt>
                <c:pt idx="170">
                  <c:v>45195</c:v>
                </c:pt>
                <c:pt idx="171">
                  <c:v>45194</c:v>
                </c:pt>
                <c:pt idx="172">
                  <c:v>45191</c:v>
                </c:pt>
                <c:pt idx="173">
                  <c:v>45190</c:v>
                </c:pt>
                <c:pt idx="174">
                  <c:v>45189</c:v>
                </c:pt>
                <c:pt idx="175">
                  <c:v>45188</c:v>
                </c:pt>
                <c:pt idx="176">
                  <c:v>45187</c:v>
                </c:pt>
                <c:pt idx="177">
                  <c:v>45184</c:v>
                </c:pt>
                <c:pt idx="178">
                  <c:v>45183</c:v>
                </c:pt>
                <c:pt idx="179">
                  <c:v>45182</c:v>
                </c:pt>
                <c:pt idx="180">
                  <c:v>45181</c:v>
                </c:pt>
                <c:pt idx="181">
                  <c:v>45180</c:v>
                </c:pt>
                <c:pt idx="182">
                  <c:v>45177</c:v>
                </c:pt>
                <c:pt idx="183">
                  <c:v>45176</c:v>
                </c:pt>
                <c:pt idx="184">
                  <c:v>45175</c:v>
                </c:pt>
                <c:pt idx="185">
                  <c:v>45174</c:v>
                </c:pt>
                <c:pt idx="186">
                  <c:v>45173</c:v>
                </c:pt>
                <c:pt idx="187">
                  <c:v>45170</c:v>
                </c:pt>
                <c:pt idx="188">
                  <c:v>45169</c:v>
                </c:pt>
                <c:pt idx="189">
                  <c:v>45168</c:v>
                </c:pt>
                <c:pt idx="190">
                  <c:v>45167</c:v>
                </c:pt>
                <c:pt idx="191">
                  <c:v>45163</c:v>
                </c:pt>
                <c:pt idx="192">
                  <c:v>45162</c:v>
                </c:pt>
                <c:pt idx="193">
                  <c:v>45161</c:v>
                </c:pt>
                <c:pt idx="194">
                  <c:v>45160</c:v>
                </c:pt>
                <c:pt idx="195">
                  <c:v>45159</c:v>
                </c:pt>
                <c:pt idx="196">
                  <c:v>45156</c:v>
                </c:pt>
                <c:pt idx="197">
                  <c:v>45155</c:v>
                </c:pt>
                <c:pt idx="198">
                  <c:v>45154</c:v>
                </c:pt>
                <c:pt idx="199">
                  <c:v>45153</c:v>
                </c:pt>
                <c:pt idx="200">
                  <c:v>45152</c:v>
                </c:pt>
                <c:pt idx="201">
                  <c:v>45149</c:v>
                </c:pt>
                <c:pt idx="202">
                  <c:v>45148</c:v>
                </c:pt>
                <c:pt idx="203">
                  <c:v>45147</c:v>
                </c:pt>
                <c:pt idx="204">
                  <c:v>45146</c:v>
                </c:pt>
                <c:pt idx="205">
                  <c:v>45145</c:v>
                </c:pt>
                <c:pt idx="206">
                  <c:v>45142</c:v>
                </c:pt>
                <c:pt idx="207">
                  <c:v>45141</c:v>
                </c:pt>
                <c:pt idx="208">
                  <c:v>45140</c:v>
                </c:pt>
                <c:pt idx="209">
                  <c:v>45139</c:v>
                </c:pt>
                <c:pt idx="210">
                  <c:v>45138</c:v>
                </c:pt>
                <c:pt idx="211">
                  <c:v>45135</c:v>
                </c:pt>
                <c:pt idx="212">
                  <c:v>45134</c:v>
                </c:pt>
                <c:pt idx="213">
                  <c:v>45133</c:v>
                </c:pt>
                <c:pt idx="214">
                  <c:v>45132</c:v>
                </c:pt>
                <c:pt idx="215">
                  <c:v>45131</c:v>
                </c:pt>
                <c:pt idx="216">
                  <c:v>45128</c:v>
                </c:pt>
                <c:pt idx="217">
                  <c:v>45127</c:v>
                </c:pt>
                <c:pt idx="218">
                  <c:v>45126</c:v>
                </c:pt>
                <c:pt idx="219">
                  <c:v>45125</c:v>
                </c:pt>
                <c:pt idx="220">
                  <c:v>45124</c:v>
                </c:pt>
                <c:pt idx="221">
                  <c:v>45121</c:v>
                </c:pt>
                <c:pt idx="222">
                  <c:v>45120</c:v>
                </c:pt>
                <c:pt idx="223">
                  <c:v>45119</c:v>
                </c:pt>
                <c:pt idx="224">
                  <c:v>45118</c:v>
                </c:pt>
                <c:pt idx="225">
                  <c:v>45117</c:v>
                </c:pt>
                <c:pt idx="226">
                  <c:v>45114</c:v>
                </c:pt>
                <c:pt idx="227">
                  <c:v>45113</c:v>
                </c:pt>
                <c:pt idx="228">
                  <c:v>45112</c:v>
                </c:pt>
                <c:pt idx="229">
                  <c:v>45111</c:v>
                </c:pt>
                <c:pt idx="230">
                  <c:v>45110</c:v>
                </c:pt>
                <c:pt idx="231">
                  <c:v>45107</c:v>
                </c:pt>
                <c:pt idx="232">
                  <c:v>45106</c:v>
                </c:pt>
                <c:pt idx="233">
                  <c:v>45105</c:v>
                </c:pt>
                <c:pt idx="234">
                  <c:v>45104</c:v>
                </c:pt>
                <c:pt idx="235">
                  <c:v>45103</c:v>
                </c:pt>
                <c:pt idx="236">
                  <c:v>45100</c:v>
                </c:pt>
                <c:pt idx="237">
                  <c:v>45099</c:v>
                </c:pt>
                <c:pt idx="238">
                  <c:v>45098</c:v>
                </c:pt>
                <c:pt idx="239">
                  <c:v>45097</c:v>
                </c:pt>
                <c:pt idx="240">
                  <c:v>45096</c:v>
                </c:pt>
                <c:pt idx="241">
                  <c:v>45093</c:v>
                </c:pt>
                <c:pt idx="242">
                  <c:v>45092</c:v>
                </c:pt>
                <c:pt idx="243">
                  <c:v>45091</c:v>
                </c:pt>
                <c:pt idx="244">
                  <c:v>45090</c:v>
                </c:pt>
                <c:pt idx="245">
                  <c:v>45089</c:v>
                </c:pt>
                <c:pt idx="246">
                  <c:v>45086</c:v>
                </c:pt>
                <c:pt idx="247">
                  <c:v>45085</c:v>
                </c:pt>
                <c:pt idx="248">
                  <c:v>45084</c:v>
                </c:pt>
                <c:pt idx="249">
                  <c:v>45083</c:v>
                </c:pt>
                <c:pt idx="250">
                  <c:v>45082</c:v>
                </c:pt>
                <c:pt idx="251">
                  <c:v>45079</c:v>
                </c:pt>
                <c:pt idx="252">
                  <c:v>45078</c:v>
                </c:pt>
                <c:pt idx="253">
                  <c:v>45077</c:v>
                </c:pt>
                <c:pt idx="254">
                  <c:v>45076</c:v>
                </c:pt>
                <c:pt idx="255">
                  <c:v>45072</c:v>
                </c:pt>
                <c:pt idx="256">
                  <c:v>45071</c:v>
                </c:pt>
                <c:pt idx="257">
                  <c:v>45070</c:v>
                </c:pt>
                <c:pt idx="258">
                  <c:v>45069</c:v>
                </c:pt>
                <c:pt idx="259">
                  <c:v>45068</c:v>
                </c:pt>
                <c:pt idx="260">
                  <c:v>45065</c:v>
                </c:pt>
                <c:pt idx="261">
                  <c:v>45064</c:v>
                </c:pt>
                <c:pt idx="262">
                  <c:v>45063</c:v>
                </c:pt>
                <c:pt idx="263">
                  <c:v>45062</c:v>
                </c:pt>
                <c:pt idx="264">
                  <c:v>45061</c:v>
                </c:pt>
                <c:pt idx="265">
                  <c:v>45058</c:v>
                </c:pt>
                <c:pt idx="266">
                  <c:v>45057</c:v>
                </c:pt>
                <c:pt idx="267">
                  <c:v>45056</c:v>
                </c:pt>
                <c:pt idx="268">
                  <c:v>45055</c:v>
                </c:pt>
                <c:pt idx="269">
                  <c:v>45051</c:v>
                </c:pt>
                <c:pt idx="270">
                  <c:v>45050</c:v>
                </c:pt>
                <c:pt idx="271">
                  <c:v>45049</c:v>
                </c:pt>
                <c:pt idx="272">
                  <c:v>45048</c:v>
                </c:pt>
                <c:pt idx="273">
                  <c:v>45044</c:v>
                </c:pt>
                <c:pt idx="274">
                  <c:v>45043</c:v>
                </c:pt>
                <c:pt idx="275">
                  <c:v>45042</c:v>
                </c:pt>
                <c:pt idx="276">
                  <c:v>45041</c:v>
                </c:pt>
                <c:pt idx="277">
                  <c:v>45040</c:v>
                </c:pt>
                <c:pt idx="278">
                  <c:v>45037</c:v>
                </c:pt>
                <c:pt idx="279">
                  <c:v>45036</c:v>
                </c:pt>
                <c:pt idx="280">
                  <c:v>45035</c:v>
                </c:pt>
                <c:pt idx="281">
                  <c:v>45034</c:v>
                </c:pt>
                <c:pt idx="282">
                  <c:v>45033</c:v>
                </c:pt>
                <c:pt idx="283">
                  <c:v>45030</c:v>
                </c:pt>
                <c:pt idx="284">
                  <c:v>45029</c:v>
                </c:pt>
                <c:pt idx="285">
                  <c:v>45028</c:v>
                </c:pt>
                <c:pt idx="286">
                  <c:v>45027</c:v>
                </c:pt>
                <c:pt idx="287">
                  <c:v>45022</c:v>
                </c:pt>
                <c:pt idx="288">
                  <c:v>45021</c:v>
                </c:pt>
                <c:pt idx="289">
                  <c:v>45020</c:v>
                </c:pt>
                <c:pt idx="290">
                  <c:v>45019</c:v>
                </c:pt>
                <c:pt idx="291">
                  <c:v>45016</c:v>
                </c:pt>
                <c:pt idx="292">
                  <c:v>45015</c:v>
                </c:pt>
                <c:pt idx="293">
                  <c:v>45014</c:v>
                </c:pt>
                <c:pt idx="294">
                  <c:v>45013</c:v>
                </c:pt>
                <c:pt idx="295">
                  <c:v>45012</c:v>
                </c:pt>
                <c:pt idx="296">
                  <c:v>45009</c:v>
                </c:pt>
                <c:pt idx="297">
                  <c:v>45008</c:v>
                </c:pt>
                <c:pt idx="298">
                  <c:v>45007</c:v>
                </c:pt>
                <c:pt idx="299">
                  <c:v>45006</c:v>
                </c:pt>
                <c:pt idx="300">
                  <c:v>45005</c:v>
                </c:pt>
                <c:pt idx="301">
                  <c:v>45002</c:v>
                </c:pt>
                <c:pt idx="302">
                  <c:v>45001</c:v>
                </c:pt>
                <c:pt idx="303">
                  <c:v>45000</c:v>
                </c:pt>
                <c:pt idx="304">
                  <c:v>44999</c:v>
                </c:pt>
                <c:pt idx="305">
                  <c:v>44998</c:v>
                </c:pt>
                <c:pt idx="306">
                  <c:v>44995</c:v>
                </c:pt>
                <c:pt idx="307">
                  <c:v>44994</c:v>
                </c:pt>
                <c:pt idx="308">
                  <c:v>44993</c:v>
                </c:pt>
                <c:pt idx="309">
                  <c:v>44992</c:v>
                </c:pt>
                <c:pt idx="310">
                  <c:v>44991</c:v>
                </c:pt>
                <c:pt idx="311">
                  <c:v>44988</c:v>
                </c:pt>
                <c:pt idx="312">
                  <c:v>44987</c:v>
                </c:pt>
                <c:pt idx="313">
                  <c:v>44986</c:v>
                </c:pt>
                <c:pt idx="314">
                  <c:v>44985</c:v>
                </c:pt>
                <c:pt idx="315">
                  <c:v>44984</c:v>
                </c:pt>
                <c:pt idx="316">
                  <c:v>44981</c:v>
                </c:pt>
                <c:pt idx="317">
                  <c:v>44980</c:v>
                </c:pt>
                <c:pt idx="318">
                  <c:v>44979</c:v>
                </c:pt>
                <c:pt idx="319">
                  <c:v>44978</c:v>
                </c:pt>
                <c:pt idx="320">
                  <c:v>44977</c:v>
                </c:pt>
                <c:pt idx="321">
                  <c:v>44974</c:v>
                </c:pt>
                <c:pt idx="322">
                  <c:v>44973</c:v>
                </c:pt>
                <c:pt idx="323">
                  <c:v>44972</c:v>
                </c:pt>
                <c:pt idx="324">
                  <c:v>44971</c:v>
                </c:pt>
                <c:pt idx="325">
                  <c:v>44970</c:v>
                </c:pt>
                <c:pt idx="326">
                  <c:v>44967</c:v>
                </c:pt>
                <c:pt idx="327">
                  <c:v>44966</c:v>
                </c:pt>
                <c:pt idx="328">
                  <c:v>44965</c:v>
                </c:pt>
                <c:pt idx="329">
                  <c:v>44964</c:v>
                </c:pt>
                <c:pt idx="330">
                  <c:v>44963</c:v>
                </c:pt>
                <c:pt idx="331">
                  <c:v>44960</c:v>
                </c:pt>
                <c:pt idx="332">
                  <c:v>44959</c:v>
                </c:pt>
                <c:pt idx="333">
                  <c:v>44958</c:v>
                </c:pt>
                <c:pt idx="334">
                  <c:v>44957</c:v>
                </c:pt>
                <c:pt idx="335">
                  <c:v>44956</c:v>
                </c:pt>
                <c:pt idx="336">
                  <c:v>44953</c:v>
                </c:pt>
                <c:pt idx="337">
                  <c:v>44952</c:v>
                </c:pt>
                <c:pt idx="338">
                  <c:v>44951</c:v>
                </c:pt>
                <c:pt idx="339">
                  <c:v>44950</c:v>
                </c:pt>
                <c:pt idx="340">
                  <c:v>44949</c:v>
                </c:pt>
                <c:pt idx="341">
                  <c:v>44946</c:v>
                </c:pt>
                <c:pt idx="342">
                  <c:v>44945</c:v>
                </c:pt>
                <c:pt idx="343">
                  <c:v>44944</c:v>
                </c:pt>
                <c:pt idx="344">
                  <c:v>44943</c:v>
                </c:pt>
                <c:pt idx="345">
                  <c:v>44942</c:v>
                </c:pt>
                <c:pt idx="346">
                  <c:v>44939</c:v>
                </c:pt>
                <c:pt idx="347">
                  <c:v>44938</c:v>
                </c:pt>
                <c:pt idx="348">
                  <c:v>44937</c:v>
                </c:pt>
                <c:pt idx="349">
                  <c:v>44936</c:v>
                </c:pt>
                <c:pt idx="350">
                  <c:v>44935</c:v>
                </c:pt>
                <c:pt idx="351">
                  <c:v>44932</c:v>
                </c:pt>
                <c:pt idx="352">
                  <c:v>44931</c:v>
                </c:pt>
                <c:pt idx="353">
                  <c:v>44930</c:v>
                </c:pt>
                <c:pt idx="354">
                  <c:v>44929</c:v>
                </c:pt>
                <c:pt idx="355">
                  <c:v>44925</c:v>
                </c:pt>
                <c:pt idx="356">
                  <c:v>44924</c:v>
                </c:pt>
                <c:pt idx="357">
                  <c:v>44923</c:v>
                </c:pt>
                <c:pt idx="358">
                  <c:v>44918</c:v>
                </c:pt>
                <c:pt idx="359">
                  <c:v>44917</c:v>
                </c:pt>
                <c:pt idx="360">
                  <c:v>44916</c:v>
                </c:pt>
                <c:pt idx="361">
                  <c:v>44915</c:v>
                </c:pt>
                <c:pt idx="362">
                  <c:v>44914</c:v>
                </c:pt>
                <c:pt idx="363">
                  <c:v>44911</c:v>
                </c:pt>
                <c:pt idx="364">
                  <c:v>44910</c:v>
                </c:pt>
                <c:pt idx="365">
                  <c:v>44909</c:v>
                </c:pt>
                <c:pt idx="366">
                  <c:v>44908</c:v>
                </c:pt>
                <c:pt idx="367">
                  <c:v>44907</c:v>
                </c:pt>
                <c:pt idx="368">
                  <c:v>44904</c:v>
                </c:pt>
                <c:pt idx="369">
                  <c:v>44903</c:v>
                </c:pt>
                <c:pt idx="370">
                  <c:v>44902</c:v>
                </c:pt>
                <c:pt idx="371">
                  <c:v>44901</c:v>
                </c:pt>
                <c:pt idx="372">
                  <c:v>44900</c:v>
                </c:pt>
                <c:pt idx="373">
                  <c:v>44897</c:v>
                </c:pt>
                <c:pt idx="374">
                  <c:v>44896</c:v>
                </c:pt>
                <c:pt idx="375">
                  <c:v>44895</c:v>
                </c:pt>
                <c:pt idx="376">
                  <c:v>44894</c:v>
                </c:pt>
                <c:pt idx="377">
                  <c:v>44893</c:v>
                </c:pt>
                <c:pt idx="378">
                  <c:v>44890</c:v>
                </c:pt>
                <c:pt idx="379">
                  <c:v>44889</c:v>
                </c:pt>
                <c:pt idx="380">
                  <c:v>44888</c:v>
                </c:pt>
                <c:pt idx="381">
                  <c:v>44887</c:v>
                </c:pt>
                <c:pt idx="382">
                  <c:v>44886</c:v>
                </c:pt>
                <c:pt idx="383">
                  <c:v>44883</c:v>
                </c:pt>
                <c:pt idx="384">
                  <c:v>44882</c:v>
                </c:pt>
                <c:pt idx="385">
                  <c:v>44881</c:v>
                </c:pt>
                <c:pt idx="386">
                  <c:v>44880</c:v>
                </c:pt>
                <c:pt idx="387">
                  <c:v>44879</c:v>
                </c:pt>
                <c:pt idx="388">
                  <c:v>44876</c:v>
                </c:pt>
                <c:pt idx="389">
                  <c:v>44875</c:v>
                </c:pt>
                <c:pt idx="390">
                  <c:v>44874</c:v>
                </c:pt>
                <c:pt idx="391">
                  <c:v>44873</c:v>
                </c:pt>
                <c:pt idx="392">
                  <c:v>44872</c:v>
                </c:pt>
                <c:pt idx="393">
                  <c:v>44869</c:v>
                </c:pt>
                <c:pt idx="394">
                  <c:v>44868</c:v>
                </c:pt>
                <c:pt idx="395">
                  <c:v>44867</c:v>
                </c:pt>
                <c:pt idx="396">
                  <c:v>44866</c:v>
                </c:pt>
                <c:pt idx="397">
                  <c:v>44865</c:v>
                </c:pt>
                <c:pt idx="398">
                  <c:v>44862</c:v>
                </c:pt>
                <c:pt idx="399">
                  <c:v>44861</c:v>
                </c:pt>
                <c:pt idx="400">
                  <c:v>44860</c:v>
                </c:pt>
                <c:pt idx="401">
                  <c:v>44859</c:v>
                </c:pt>
                <c:pt idx="402">
                  <c:v>44858</c:v>
                </c:pt>
                <c:pt idx="403">
                  <c:v>44855</c:v>
                </c:pt>
                <c:pt idx="404">
                  <c:v>44854</c:v>
                </c:pt>
                <c:pt idx="405">
                  <c:v>44853</c:v>
                </c:pt>
                <c:pt idx="406">
                  <c:v>44852</c:v>
                </c:pt>
                <c:pt idx="407">
                  <c:v>44851</c:v>
                </c:pt>
                <c:pt idx="408">
                  <c:v>44848</c:v>
                </c:pt>
                <c:pt idx="409">
                  <c:v>44847</c:v>
                </c:pt>
                <c:pt idx="410">
                  <c:v>44846</c:v>
                </c:pt>
                <c:pt idx="411">
                  <c:v>44845</c:v>
                </c:pt>
                <c:pt idx="412">
                  <c:v>44844</c:v>
                </c:pt>
                <c:pt idx="413">
                  <c:v>44841</c:v>
                </c:pt>
                <c:pt idx="414">
                  <c:v>44840</c:v>
                </c:pt>
                <c:pt idx="415">
                  <c:v>44839</c:v>
                </c:pt>
                <c:pt idx="416">
                  <c:v>44838</c:v>
                </c:pt>
                <c:pt idx="417">
                  <c:v>44837</c:v>
                </c:pt>
                <c:pt idx="418">
                  <c:v>44834</c:v>
                </c:pt>
                <c:pt idx="419">
                  <c:v>44833</c:v>
                </c:pt>
                <c:pt idx="420">
                  <c:v>44832</c:v>
                </c:pt>
                <c:pt idx="421">
                  <c:v>44831</c:v>
                </c:pt>
                <c:pt idx="422">
                  <c:v>44830</c:v>
                </c:pt>
                <c:pt idx="423">
                  <c:v>44827</c:v>
                </c:pt>
                <c:pt idx="424">
                  <c:v>44826</c:v>
                </c:pt>
                <c:pt idx="425">
                  <c:v>44825</c:v>
                </c:pt>
                <c:pt idx="426">
                  <c:v>44824</c:v>
                </c:pt>
                <c:pt idx="427">
                  <c:v>44820</c:v>
                </c:pt>
                <c:pt idx="428">
                  <c:v>44819</c:v>
                </c:pt>
                <c:pt idx="429">
                  <c:v>44818</c:v>
                </c:pt>
                <c:pt idx="430">
                  <c:v>44817</c:v>
                </c:pt>
                <c:pt idx="431">
                  <c:v>44816</c:v>
                </c:pt>
                <c:pt idx="432">
                  <c:v>44813</c:v>
                </c:pt>
                <c:pt idx="433">
                  <c:v>44812</c:v>
                </c:pt>
                <c:pt idx="434">
                  <c:v>44811</c:v>
                </c:pt>
                <c:pt idx="435">
                  <c:v>44810</c:v>
                </c:pt>
                <c:pt idx="436">
                  <c:v>44809</c:v>
                </c:pt>
                <c:pt idx="437">
                  <c:v>44806</c:v>
                </c:pt>
                <c:pt idx="438">
                  <c:v>44805</c:v>
                </c:pt>
                <c:pt idx="439">
                  <c:v>44804</c:v>
                </c:pt>
                <c:pt idx="440">
                  <c:v>44803</c:v>
                </c:pt>
                <c:pt idx="441">
                  <c:v>44799</c:v>
                </c:pt>
                <c:pt idx="442">
                  <c:v>44798</c:v>
                </c:pt>
                <c:pt idx="443">
                  <c:v>44797</c:v>
                </c:pt>
                <c:pt idx="444">
                  <c:v>44796</c:v>
                </c:pt>
                <c:pt idx="445">
                  <c:v>44795</c:v>
                </c:pt>
                <c:pt idx="446">
                  <c:v>44792</c:v>
                </c:pt>
                <c:pt idx="447">
                  <c:v>44791</c:v>
                </c:pt>
                <c:pt idx="448">
                  <c:v>44790</c:v>
                </c:pt>
                <c:pt idx="449">
                  <c:v>44789</c:v>
                </c:pt>
                <c:pt idx="450">
                  <c:v>44788</c:v>
                </c:pt>
                <c:pt idx="451">
                  <c:v>44785</c:v>
                </c:pt>
                <c:pt idx="452">
                  <c:v>44784</c:v>
                </c:pt>
                <c:pt idx="453">
                  <c:v>44783</c:v>
                </c:pt>
                <c:pt idx="454">
                  <c:v>44782</c:v>
                </c:pt>
                <c:pt idx="455">
                  <c:v>44781</c:v>
                </c:pt>
                <c:pt idx="456">
                  <c:v>44778</c:v>
                </c:pt>
                <c:pt idx="457">
                  <c:v>44777</c:v>
                </c:pt>
                <c:pt idx="458">
                  <c:v>44776</c:v>
                </c:pt>
                <c:pt idx="459">
                  <c:v>44775</c:v>
                </c:pt>
                <c:pt idx="460">
                  <c:v>44774</c:v>
                </c:pt>
                <c:pt idx="461">
                  <c:v>44771</c:v>
                </c:pt>
                <c:pt idx="462">
                  <c:v>44770</c:v>
                </c:pt>
                <c:pt idx="463">
                  <c:v>44769</c:v>
                </c:pt>
                <c:pt idx="464">
                  <c:v>44768</c:v>
                </c:pt>
                <c:pt idx="465">
                  <c:v>44767</c:v>
                </c:pt>
                <c:pt idx="466">
                  <c:v>44764</c:v>
                </c:pt>
                <c:pt idx="467">
                  <c:v>44763</c:v>
                </c:pt>
                <c:pt idx="468">
                  <c:v>44762</c:v>
                </c:pt>
                <c:pt idx="469">
                  <c:v>44761</c:v>
                </c:pt>
                <c:pt idx="470">
                  <c:v>44760</c:v>
                </c:pt>
                <c:pt idx="471">
                  <c:v>44757</c:v>
                </c:pt>
                <c:pt idx="472">
                  <c:v>44756</c:v>
                </c:pt>
                <c:pt idx="473">
                  <c:v>44755</c:v>
                </c:pt>
                <c:pt idx="474">
                  <c:v>44754</c:v>
                </c:pt>
                <c:pt idx="475">
                  <c:v>44753</c:v>
                </c:pt>
                <c:pt idx="476">
                  <c:v>44750</c:v>
                </c:pt>
                <c:pt idx="477">
                  <c:v>44749</c:v>
                </c:pt>
                <c:pt idx="478">
                  <c:v>44748</c:v>
                </c:pt>
                <c:pt idx="479">
                  <c:v>44747</c:v>
                </c:pt>
                <c:pt idx="480">
                  <c:v>44746</c:v>
                </c:pt>
                <c:pt idx="481">
                  <c:v>44743</c:v>
                </c:pt>
                <c:pt idx="482">
                  <c:v>44742</c:v>
                </c:pt>
                <c:pt idx="483">
                  <c:v>44741</c:v>
                </c:pt>
                <c:pt idx="484">
                  <c:v>44740</c:v>
                </c:pt>
                <c:pt idx="485">
                  <c:v>44739</c:v>
                </c:pt>
                <c:pt idx="486">
                  <c:v>44736</c:v>
                </c:pt>
                <c:pt idx="487">
                  <c:v>44735</c:v>
                </c:pt>
                <c:pt idx="488">
                  <c:v>44734</c:v>
                </c:pt>
                <c:pt idx="489">
                  <c:v>44733</c:v>
                </c:pt>
                <c:pt idx="490">
                  <c:v>44732</c:v>
                </c:pt>
                <c:pt idx="491">
                  <c:v>44729</c:v>
                </c:pt>
                <c:pt idx="492">
                  <c:v>44728</c:v>
                </c:pt>
                <c:pt idx="493">
                  <c:v>44727</c:v>
                </c:pt>
                <c:pt idx="494">
                  <c:v>44726</c:v>
                </c:pt>
                <c:pt idx="495">
                  <c:v>44725</c:v>
                </c:pt>
                <c:pt idx="496">
                  <c:v>44722</c:v>
                </c:pt>
                <c:pt idx="497">
                  <c:v>44721</c:v>
                </c:pt>
                <c:pt idx="498">
                  <c:v>44720</c:v>
                </c:pt>
                <c:pt idx="499">
                  <c:v>44719</c:v>
                </c:pt>
                <c:pt idx="500">
                  <c:v>44718</c:v>
                </c:pt>
                <c:pt idx="501">
                  <c:v>44713</c:v>
                </c:pt>
                <c:pt idx="502">
                  <c:v>44712</c:v>
                </c:pt>
                <c:pt idx="503">
                  <c:v>44711</c:v>
                </c:pt>
                <c:pt idx="504">
                  <c:v>44708</c:v>
                </c:pt>
                <c:pt idx="505">
                  <c:v>44707</c:v>
                </c:pt>
                <c:pt idx="506">
                  <c:v>44706</c:v>
                </c:pt>
                <c:pt idx="507">
                  <c:v>44705</c:v>
                </c:pt>
                <c:pt idx="508">
                  <c:v>44704</c:v>
                </c:pt>
                <c:pt idx="509">
                  <c:v>44701</c:v>
                </c:pt>
                <c:pt idx="510">
                  <c:v>44700</c:v>
                </c:pt>
                <c:pt idx="511">
                  <c:v>44699</c:v>
                </c:pt>
                <c:pt idx="512">
                  <c:v>44698</c:v>
                </c:pt>
                <c:pt idx="513">
                  <c:v>44697</c:v>
                </c:pt>
                <c:pt idx="514">
                  <c:v>44694</c:v>
                </c:pt>
                <c:pt idx="515">
                  <c:v>44693</c:v>
                </c:pt>
                <c:pt idx="516">
                  <c:v>44692</c:v>
                </c:pt>
                <c:pt idx="517">
                  <c:v>44691</c:v>
                </c:pt>
                <c:pt idx="518">
                  <c:v>44690</c:v>
                </c:pt>
                <c:pt idx="519">
                  <c:v>44687</c:v>
                </c:pt>
                <c:pt idx="520">
                  <c:v>44686</c:v>
                </c:pt>
                <c:pt idx="521">
                  <c:v>44685</c:v>
                </c:pt>
                <c:pt idx="522">
                  <c:v>44684</c:v>
                </c:pt>
              </c:numCache>
            </c:numRef>
          </c:cat>
          <c:val>
            <c:numRef>
              <c:f>'Shoe Zone Data'!$E$6:$E$528</c:f>
              <c:numCache>
                <c:formatCode>"$"#,##0.00</c:formatCode>
                <c:ptCount val="523"/>
                <c:pt idx="0">
                  <c:v>1.655</c:v>
                </c:pt>
                <c:pt idx="1">
                  <c:v>1.6</c:v>
                </c:pt>
                <c:pt idx="2">
                  <c:v>1.7</c:v>
                </c:pt>
                <c:pt idx="3">
                  <c:v>1.8</c:v>
                </c:pt>
                <c:pt idx="4">
                  <c:v>1.8</c:v>
                </c:pt>
                <c:pt idx="5">
                  <c:v>1.7749999999999999</c:v>
                </c:pt>
                <c:pt idx="6">
                  <c:v>1.76</c:v>
                </c:pt>
                <c:pt idx="7">
                  <c:v>1.85</c:v>
                </c:pt>
                <c:pt idx="8">
                  <c:v>1.825</c:v>
                </c:pt>
                <c:pt idx="9">
                  <c:v>1.86</c:v>
                </c:pt>
                <c:pt idx="10">
                  <c:v>1.925</c:v>
                </c:pt>
                <c:pt idx="11">
                  <c:v>1.875</c:v>
                </c:pt>
                <c:pt idx="12">
                  <c:v>1.9</c:v>
                </c:pt>
                <c:pt idx="13">
                  <c:v>1.9</c:v>
                </c:pt>
                <c:pt idx="14">
                  <c:v>1.77</c:v>
                </c:pt>
                <c:pt idx="15">
                  <c:v>1.825</c:v>
                </c:pt>
                <c:pt idx="16">
                  <c:v>1.925</c:v>
                </c:pt>
                <c:pt idx="17">
                  <c:v>1.925</c:v>
                </c:pt>
                <c:pt idx="18">
                  <c:v>1.925</c:v>
                </c:pt>
                <c:pt idx="19">
                  <c:v>1.925</c:v>
                </c:pt>
                <c:pt idx="20">
                  <c:v>1.95</c:v>
                </c:pt>
                <c:pt idx="21">
                  <c:v>1.9650000000000001</c:v>
                </c:pt>
                <c:pt idx="22">
                  <c:v>1.915</c:v>
                </c:pt>
                <c:pt idx="23">
                  <c:v>2</c:v>
                </c:pt>
                <c:pt idx="24">
                  <c:v>2</c:v>
                </c:pt>
                <c:pt idx="25">
                  <c:v>2</c:v>
                </c:pt>
                <c:pt idx="26">
                  <c:v>2</c:v>
                </c:pt>
                <c:pt idx="27">
                  <c:v>2</c:v>
                </c:pt>
                <c:pt idx="28">
                  <c:v>1.9750000000000001</c:v>
                </c:pt>
                <c:pt idx="29">
                  <c:v>2.0499999999999998</c:v>
                </c:pt>
                <c:pt idx="30">
                  <c:v>2.0499999999999998</c:v>
                </c:pt>
                <c:pt idx="31">
                  <c:v>2.0249999999999999</c:v>
                </c:pt>
                <c:pt idx="32">
                  <c:v>2</c:v>
                </c:pt>
                <c:pt idx="33">
                  <c:v>2</c:v>
                </c:pt>
                <c:pt idx="34">
                  <c:v>2.14</c:v>
                </c:pt>
                <c:pt idx="35">
                  <c:v>2.15</c:v>
                </c:pt>
                <c:pt idx="36">
                  <c:v>2.1749999999999998</c:v>
                </c:pt>
                <c:pt idx="37">
                  <c:v>2.1800000000000002</c:v>
                </c:pt>
                <c:pt idx="38">
                  <c:v>2.25</c:v>
                </c:pt>
                <c:pt idx="39">
                  <c:v>2.25</c:v>
                </c:pt>
                <c:pt idx="40">
                  <c:v>2.25</c:v>
                </c:pt>
                <c:pt idx="41">
                  <c:v>2.25</c:v>
                </c:pt>
                <c:pt idx="42">
                  <c:v>2.25</c:v>
                </c:pt>
                <c:pt idx="43">
                  <c:v>2.25</c:v>
                </c:pt>
                <c:pt idx="44">
                  <c:v>2.25</c:v>
                </c:pt>
                <c:pt idx="45">
                  <c:v>2.25</c:v>
                </c:pt>
                <c:pt idx="46">
                  <c:v>2.2000000000000002</c:v>
                </c:pt>
                <c:pt idx="47">
                  <c:v>2.2000000000000002</c:v>
                </c:pt>
                <c:pt idx="48">
                  <c:v>2.12</c:v>
                </c:pt>
                <c:pt idx="49">
                  <c:v>2.1749999999999998</c:v>
                </c:pt>
                <c:pt idx="50">
                  <c:v>2.35</c:v>
                </c:pt>
                <c:pt idx="51">
                  <c:v>2.375</c:v>
                </c:pt>
                <c:pt idx="52">
                  <c:v>2.4599988000000002</c:v>
                </c:pt>
                <c:pt idx="53">
                  <c:v>2.2647607999999999</c:v>
                </c:pt>
                <c:pt idx="54">
                  <c:v>2.7333319999999999</c:v>
                </c:pt>
                <c:pt idx="55">
                  <c:v>2.7821414999999998</c:v>
                </c:pt>
                <c:pt idx="56">
                  <c:v>2.6845224999999999</c:v>
                </c:pt>
                <c:pt idx="57">
                  <c:v>2.6845224999999999</c:v>
                </c:pt>
                <c:pt idx="58">
                  <c:v>2.5380940000000001</c:v>
                </c:pt>
                <c:pt idx="59">
                  <c:v>2.4892845000000001</c:v>
                </c:pt>
                <c:pt idx="60">
                  <c:v>2.3672607499999998</c:v>
                </c:pt>
                <c:pt idx="61">
                  <c:v>2.3428559999999998</c:v>
                </c:pt>
                <c:pt idx="62">
                  <c:v>2.3428559999999998</c:v>
                </c:pt>
                <c:pt idx="63">
                  <c:v>2.3428559999999998</c:v>
                </c:pt>
                <c:pt idx="64">
                  <c:v>2.3428559999999998</c:v>
                </c:pt>
                <c:pt idx="65">
                  <c:v>2.3428559999999998</c:v>
                </c:pt>
                <c:pt idx="66">
                  <c:v>2.3428559999999998</c:v>
                </c:pt>
                <c:pt idx="67">
                  <c:v>2.3428559999999998</c:v>
                </c:pt>
                <c:pt idx="68">
                  <c:v>2.3184512499999999</c:v>
                </c:pt>
                <c:pt idx="69">
                  <c:v>2.4160702500000002</c:v>
                </c:pt>
                <c:pt idx="70">
                  <c:v>2.4160702500000002</c:v>
                </c:pt>
                <c:pt idx="71">
                  <c:v>2.4160702500000002</c:v>
                </c:pt>
                <c:pt idx="72">
                  <c:v>2.3916655000000002</c:v>
                </c:pt>
                <c:pt idx="73">
                  <c:v>2.3916655000000002</c:v>
                </c:pt>
                <c:pt idx="74">
                  <c:v>2.3916655000000002</c:v>
                </c:pt>
                <c:pt idx="75">
                  <c:v>2.3916655000000002</c:v>
                </c:pt>
                <c:pt idx="76">
                  <c:v>2.3916655000000002</c:v>
                </c:pt>
                <c:pt idx="77">
                  <c:v>2.3819035999999998</c:v>
                </c:pt>
                <c:pt idx="78">
                  <c:v>2.3916655000000002</c:v>
                </c:pt>
                <c:pt idx="79">
                  <c:v>2.3916655000000002</c:v>
                </c:pt>
                <c:pt idx="80">
                  <c:v>2.4160702500000002</c:v>
                </c:pt>
                <c:pt idx="81">
                  <c:v>2.4160702500000002</c:v>
                </c:pt>
                <c:pt idx="82">
                  <c:v>2.3916655000000002</c:v>
                </c:pt>
                <c:pt idx="83">
                  <c:v>2.3916655000000002</c:v>
                </c:pt>
                <c:pt idx="84">
                  <c:v>2.3916655000000002</c:v>
                </c:pt>
                <c:pt idx="85">
                  <c:v>2.3916655000000002</c:v>
                </c:pt>
                <c:pt idx="86">
                  <c:v>2.3916655000000002</c:v>
                </c:pt>
                <c:pt idx="87">
                  <c:v>2.4014274000000002</c:v>
                </c:pt>
                <c:pt idx="88">
                  <c:v>2.3916655000000002</c:v>
                </c:pt>
                <c:pt idx="89">
                  <c:v>2.3916655000000002</c:v>
                </c:pt>
                <c:pt idx="90">
                  <c:v>2.4160702500000002</c:v>
                </c:pt>
                <c:pt idx="91">
                  <c:v>2.4404750000000002</c:v>
                </c:pt>
                <c:pt idx="92">
                  <c:v>2.3428559999999998</c:v>
                </c:pt>
                <c:pt idx="93">
                  <c:v>2.3916655000000002</c:v>
                </c:pt>
                <c:pt idx="94">
                  <c:v>2.4014274000000002</c:v>
                </c:pt>
                <c:pt idx="95">
                  <c:v>2.3184512499999999</c:v>
                </c:pt>
                <c:pt idx="96">
                  <c:v>2.3184512499999999</c:v>
                </c:pt>
                <c:pt idx="97">
                  <c:v>2.3184512499999999</c:v>
                </c:pt>
                <c:pt idx="98">
                  <c:v>2.3428559999999998</c:v>
                </c:pt>
                <c:pt idx="99">
                  <c:v>2.2061894</c:v>
                </c:pt>
                <c:pt idx="100">
                  <c:v>2.2061894</c:v>
                </c:pt>
                <c:pt idx="101">
                  <c:v>2.1964275</c:v>
                </c:pt>
                <c:pt idx="102">
                  <c:v>2.1964275</c:v>
                </c:pt>
                <c:pt idx="103">
                  <c:v>2.3184512499999999</c:v>
                </c:pt>
                <c:pt idx="104">
                  <c:v>2.3623797999999998</c:v>
                </c:pt>
                <c:pt idx="105">
                  <c:v>2.2940464999999999</c:v>
                </c:pt>
                <c:pt idx="106">
                  <c:v>2.1964275</c:v>
                </c:pt>
                <c:pt idx="107">
                  <c:v>2.1964275</c:v>
                </c:pt>
                <c:pt idx="108">
                  <c:v>2.22083225</c:v>
                </c:pt>
                <c:pt idx="109">
                  <c:v>2.2696417499999999</c:v>
                </c:pt>
                <c:pt idx="110">
                  <c:v>2.3184512499999999</c:v>
                </c:pt>
                <c:pt idx="111">
                  <c:v>2.3428559999999998</c:v>
                </c:pt>
                <c:pt idx="112">
                  <c:v>2.3526178999999998</c:v>
                </c:pt>
                <c:pt idx="113">
                  <c:v>2.3916655000000002</c:v>
                </c:pt>
                <c:pt idx="114">
                  <c:v>2.22083225</c:v>
                </c:pt>
                <c:pt idx="115">
                  <c:v>2.1964275</c:v>
                </c:pt>
                <c:pt idx="116">
                  <c:v>2.1964275</c:v>
                </c:pt>
                <c:pt idx="117">
                  <c:v>2.1964275</c:v>
                </c:pt>
                <c:pt idx="118">
                  <c:v>2.1964275</c:v>
                </c:pt>
                <c:pt idx="119">
                  <c:v>2.1964275</c:v>
                </c:pt>
                <c:pt idx="120">
                  <c:v>2.147618</c:v>
                </c:pt>
                <c:pt idx="121">
                  <c:v>2.147618</c:v>
                </c:pt>
                <c:pt idx="122">
                  <c:v>2.0988085000000001</c:v>
                </c:pt>
                <c:pt idx="123">
                  <c:v>2.147618</c:v>
                </c:pt>
                <c:pt idx="124">
                  <c:v>2.147618</c:v>
                </c:pt>
                <c:pt idx="125">
                  <c:v>2.147618</c:v>
                </c:pt>
                <c:pt idx="126">
                  <c:v>2.147618</c:v>
                </c:pt>
                <c:pt idx="127">
                  <c:v>2.147618</c:v>
                </c:pt>
                <c:pt idx="128">
                  <c:v>2.147618</c:v>
                </c:pt>
                <c:pt idx="129">
                  <c:v>2.1866656</c:v>
                </c:pt>
                <c:pt idx="130">
                  <c:v>2.2452369999999999</c:v>
                </c:pt>
                <c:pt idx="131">
                  <c:v>2.2452369999999999</c:v>
                </c:pt>
                <c:pt idx="132">
                  <c:v>2.2452369999999999</c:v>
                </c:pt>
                <c:pt idx="133">
                  <c:v>2.2940464999999999</c:v>
                </c:pt>
                <c:pt idx="134">
                  <c:v>2.2940464999999999</c:v>
                </c:pt>
                <c:pt idx="135">
                  <c:v>2.2940464999999999</c:v>
                </c:pt>
                <c:pt idx="136">
                  <c:v>2.2940464999999999</c:v>
                </c:pt>
                <c:pt idx="137">
                  <c:v>2.3428559999999998</c:v>
                </c:pt>
                <c:pt idx="138">
                  <c:v>2.17202275</c:v>
                </c:pt>
                <c:pt idx="139">
                  <c:v>2.2452369999999999</c:v>
                </c:pt>
                <c:pt idx="140">
                  <c:v>2.2159513</c:v>
                </c:pt>
                <c:pt idx="141">
                  <c:v>2.1964275</c:v>
                </c:pt>
                <c:pt idx="142">
                  <c:v>2.2452369999999999</c:v>
                </c:pt>
                <c:pt idx="143">
                  <c:v>2.0890466000000001</c:v>
                </c:pt>
                <c:pt idx="144">
                  <c:v>2.0988085000000001</c:v>
                </c:pt>
                <c:pt idx="145">
                  <c:v>2.0988085000000001</c:v>
                </c:pt>
                <c:pt idx="146">
                  <c:v>2.0695228000000001</c:v>
                </c:pt>
                <c:pt idx="147">
                  <c:v>2.0744037500000001</c:v>
                </c:pt>
                <c:pt idx="148">
                  <c:v>2.0988085000000001</c:v>
                </c:pt>
                <c:pt idx="149">
                  <c:v>2.0988085000000001</c:v>
                </c:pt>
                <c:pt idx="150">
                  <c:v>2.0744037500000001</c:v>
                </c:pt>
                <c:pt idx="151">
                  <c:v>2.1232132500000001</c:v>
                </c:pt>
                <c:pt idx="152">
                  <c:v>2.147618</c:v>
                </c:pt>
                <c:pt idx="153">
                  <c:v>2.2452369999999999</c:v>
                </c:pt>
                <c:pt idx="154">
                  <c:v>2.2452369999999999</c:v>
                </c:pt>
                <c:pt idx="155">
                  <c:v>2.2452369999999999</c:v>
                </c:pt>
                <c:pt idx="156">
                  <c:v>2.0744037500000001</c:v>
                </c:pt>
                <c:pt idx="157">
                  <c:v>2.0744037500000001</c:v>
                </c:pt>
                <c:pt idx="158">
                  <c:v>2.0744037500000001</c:v>
                </c:pt>
                <c:pt idx="159">
                  <c:v>2.0499990000000001</c:v>
                </c:pt>
                <c:pt idx="160">
                  <c:v>2.0744037500000001</c:v>
                </c:pt>
                <c:pt idx="161">
                  <c:v>2.0744037500000001</c:v>
                </c:pt>
                <c:pt idx="162">
                  <c:v>2.17202275</c:v>
                </c:pt>
                <c:pt idx="163">
                  <c:v>2.1232132500000001</c:v>
                </c:pt>
                <c:pt idx="164">
                  <c:v>2.1183323000000001</c:v>
                </c:pt>
                <c:pt idx="165">
                  <c:v>2.1232132500000001</c:v>
                </c:pt>
                <c:pt idx="166">
                  <c:v>2.0988085000000001</c:v>
                </c:pt>
                <c:pt idx="167">
                  <c:v>2.147618</c:v>
                </c:pt>
                <c:pt idx="168">
                  <c:v>2.147618</c:v>
                </c:pt>
                <c:pt idx="169">
                  <c:v>2.17202275</c:v>
                </c:pt>
                <c:pt idx="170">
                  <c:v>2.17202275</c:v>
                </c:pt>
                <c:pt idx="171">
                  <c:v>2.17202275</c:v>
                </c:pt>
                <c:pt idx="172">
                  <c:v>2.1964275</c:v>
                </c:pt>
                <c:pt idx="173">
                  <c:v>2.1964275</c:v>
                </c:pt>
                <c:pt idx="174">
                  <c:v>2.1964275</c:v>
                </c:pt>
                <c:pt idx="175">
                  <c:v>2.1964275</c:v>
                </c:pt>
                <c:pt idx="176">
                  <c:v>2.1964275</c:v>
                </c:pt>
                <c:pt idx="177">
                  <c:v>2.1964275</c:v>
                </c:pt>
                <c:pt idx="178">
                  <c:v>2.22083225</c:v>
                </c:pt>
                <c:pt idx="179">
                  <c:v>2.22083225</c:v>
                </c:pt>
                <c:pt idx="180">
                  <c:v>2.2452369999999999</c:v>
                </c:pt>
                <c:pt idx="181">
                  <c:v>2.2452369999999999</c:v>
                </c:pt>
                <c:pt idx="182">
                  <c:v>2.2452369999999999</c:v>
                </c:pt>
                <c:pt idx="183">
                  <c:v>2.2452369999999999</c:v>
                </c:pt>
                <c:pt idx="184">
                  <c:v>2.2452369999999999</c:v>
                </c:pt>
                <c:pt idx="185">
                  <c:v>2.2696417499999999</c:v>
                </c:pt>
                <c:pt idx="186">
                  <c:v>2.3184512499999999</c:v>
                </c:pt>
                <c:pt idx="187">
                  <c:v>2.3184512499999999</c:v>
                </c:pt>
                <c:pt idx="188">
                  <c:v>2.3428559999999998</c:v>
                </c:pt>
                <c:pt idx="189">
                  <c:v>2.2696417499999999</c:v>
                </c:pt>
                <c:pt idx="190">
                  <c:v>2.3184512499999999</c:v>
                </c:pt>
                <c:pt idx="191">
                  <c:v>2.3428559999999998</c:v>
                </c:pt>
                <c:pt idx="192">
                  <c:v>2.3672607499999998</c:v>
                </c:pt>
                <c:pt idx="193">
                  <c:v>2.3672607499999998</c:v>
                </c:pt>
                <c:pt idx="194">
                  <c:v>2.3672607499999998</c:v>
                </c:pt>
                <c:pt idx="195">
                  <c:v>2.3672607499999998</c:v>
                </c:pt>
                <c:pt idx="196">
                  <c:v>2.3916655000000002</c:v>
                </c:pt>
                <c:pt idx="197">
                  <c:v>2.3916655000000002</c:v>
                </c:pt>
                <c:pt idx="198">
                  <c:v>2.4160702500000002</c:v>
                </c:pt>
                <c:pt idx="199">
                  <c:v>2.4404750000000002</c:v>
                </c:pt>
                <c:pt idx="200">
                  <c:v>2.4404750000000002</c:v>
                </c:pt>
                <c:pt idx="201">
                  <c:v>2.4404750000000002</c:v>
                </c:pt>
                <c:pt idx="202">
                  <c:v>2.4404750000000002</c:v>
                </c:pt>
                <c:pt idx="203">
                  <c:v>2.4404750000000002</c:v>
                </c:pt>
                <c:pt idx="204">
                  <c:v>2.3916655000000002</c:v>
                </c:pt>
                <c:pt idx="205">
                  <c:v>2.3184512499999999</c:v>
                </c:pt>
                <c:pt idx="206">
                  <c:v>2.3428559999999998</c:v>
                </c:pt>
                <c:pt idx="207">
                  <c:v>2.3428559999999998</c:v>
                </c:pt>
                <c:pt idx="208">
                  <c:v>2.3428559999999998</c:v>
                </c:pt>
                <c:pt idx="209">
                  <c:v>2.3428559999999998</c:v>
                </c:pt>
                <c:pt idx="210">
                  <c:v>2.3428559999999998</c:v>
                </c:pt>
                <c:pt idx="211">
                  <c:v>2.3428559999999998</c:v>
                </c:pt>
                <c:pt idx="212">
                  <c:v>2.2940464999999999</c:v>
                </c:pt>
                <c:pt idx="213">
                  <c:v>2.3916655000000002</c:v>
                </c:pt>
                <c:pt idx="214">
                  <c:v>2.3672607499999998</c:v>
                </c:pt>
                <c:pt idx="215">
                  <c:v>2.3672607499999998</c:v>
                </c:pt>
                <c:pt idx="216">
                  <c:v>2.3672607499999998</c:v>
                </c:pt>
                <c:pt idx="217">
                  <c:v>2.3916655000000002</c:v>
                </c:pt>
                <c:pt idx="218">
                  <c:v>2.3916655000000002</c:v>
                </c:pt>
                <c:pt idx="219">
                  <c:v>2.3916655000000002</c:v>
                </c:pt>
                <c:pt idx="220">
                  <c:v>2.4160702500000002</c:v>
                </c:pt>
                <c:pt idx="221">
                  <c:v>2.4648797500000001</c:v>
                </c:pt>
                <c:pt idx="222">
                  <c:v>2.4648797500000001</c:v>
                </c:pt>
                <c:pt idx="223">
                  <c:v>2.4648797500000001</c:v>
                </c:pt>
                <c:pt idx="224">
                  <c:v>2.2940464999999999</c:v>
                </c:pt>
                <c:pt idx="225">
                  <c:v>2.2940464999999999</c:v>
                </c:pt>
                <c:pt idx="226">
                  <c:v>2.2940464999999999</c:v>
                </c:pt>
                <c:pt idx="227">
                  <c:v>2.2940464999999999</c:v>
                </c:pt>
                <c:pt idx="228">
                  <c:v>2.2940464999999999</c:v>
                </c:pt>
                <c:pt idx="229">
                  <c:v>2.2940464999999999</c:v>
                </c:pt>
                <c:pt idx="230">
                  <c:v>2.3184512499999999</c:v>
                </c:pt>
                <c:pt idx="231">
                  <c:v>2.3184512499999999</c:v>
                </c:pt>
                <c:pt idx="232">
                  <c:v>2.3184512499999999</c:v>
                </c:pt>
                <c:pt idx="233">
                  <c:v>2.3672607499999998</c:v>
                </c:pt>
                <c:pt idx="234">
                  <c:v>2.3428559999999998</c:v>
                </c:pt>
                <c:pt idx="235">
                  <c:v>2.3184512499999999</c:v>
                </c:pt>
                <c:pt idx="236">
                  <c:v>2.3184512499999999</c:v>
                </c:pt>
                <c:pt idx="237">
                  <c:v>2.3184512499999999</c:v>
                </c:pt>
                <c:pt idx="238">
                  <c:v>2.3428559999999998</c:v>
                </c:pt>
                <c:pt idx="239">
                  <c:v>2.2696417499999999</c:v>
                </c:pt>
                <c:pt idx="240">
                  <c:v>2.2940464999999999</c:v>
                </c:pt>
                <c:pt idx="241">
                  <c:v>2.2940464999999999</c:v>
                </c:pt>
                <c:pt idx="242">
                  <c:v>2.2940464999999999</c:v>
                </c:pt>
                <c:pt idx="243">
                  <c:v>2.3184512499999999</c:v>
                </c:pt>
                <c:pt idx="244">
                  <c:v>2.2647607999999999</c:v>
                </c:pt>
                <c:pt idx="245">
                  <c:v>2.2696417499999999</c:v>
                </c:pt>
                <c:pt idx="246">
                  <c:v>2.2696417499999999</c:v>
                </c:pt>
                <c:pt idx="247">
                  <c:v>2.0499990000000001</c:v>
                </c:pt>
                <c:pt idx="248">
                  <c:v>2.0744037500000001</c:v>
                </c:pt>
                <c:pt idx="249">
                  <c:v>2.0744037500000001</c:v>
                </c:pt>
                <c:pt idx="250">
                  <c:v>2.0255942500000002</c:v>
                </c:pt>
                <c:pt idx="251">
                  <c:v>2.0744037500000001</c:v>
                </c:pt>
                <c:pt idx="252">
                  <c:v>2.147618</c:v>
                </c:pt>
                <c:pt idx="253">
                  <c:v>2.1232132500000001</c:v>
                </c:pt>
                <c:pt idx="254">
                  <c:v>2.0744037500000001</c:v>
                </c:pt>
                <c:pt idx="255">
                  <c:v>2.0744037500000001</c:v>
                </c:pt>
                <c:pt idx="256">
                  <c:v>2.0841656500000001</c:v>
                </c:pt>
                <c:pt idx="257">
                  <c:v>2.0890466000000001</c:v>
                </c:pt>
                <c:pt idx="258">
                  <c:v>2.1085704000000001</c:v>
                </c:pt>
                <c:pt idx="259">
                  <c:v>2.1964275</c:v>
                </c:pt>
                <c:pt idx="260">
                  <c:v>2.147618</c:v>
                </c:pt>
                <c:pt idx="261">
                  <c:v>2.0499990000000001</c:v>
                </c:pt>
                <c:pt idx="262">
                  <c:v>2.0744037500000001</c:v>
                </c:pt>
                <c:pt idx="263">
                  <c:v>2.0255942500000002</c:v>
                </c:pt>
                <c:pt idx="264">
                  <c:v>2.3428559999999998</c:v>
                </c:pt>
                <c:pt idx="265">
                  <c:v>2.3672607499999998</c:v>
                </c:pt>
                <c:pt idx="266">
                  <c:v>2.3672607499999998</c:v>
                </c:pt>
                <c:pt idx="267">
                  <c:v>2.3428559999999998</c:v>
                </c:pt>
                <c:pt idx="268">
                  <c:v>2.4404750000000002</c:v>
                </c:pt>
                <c:pt idx="269">
                  <c:v>2.4160702500000002</c:v>
                </c:pt>
                <c:pt idx="270">
                  <c:v>2.4160702500000002</c:v>
                </c:pt>
                <c:pt idx="271">
                  <c:v>2.4404750000000002</c:v>
                </c:pt>
                <c:pt idx="272">
                  <c:v>2.3428559999999998</c:v>
                </c:pt>
                <c:pt idx="273">
                  <c:v>2.3184512499999999</c:v>
                </c:pt>
                <c:pt idx="274">
                  <c:v>2.3526178999999998</c:v>
                </c:pt>
                <c:pt idx="275">
                  <c:v>2.3184512499999999</c:v>
                </c:pt>
                <c:pt idx="276">
                  <c:v>2.3428559999999998</c:v>
                </c:pt>
                <c:pt idx="277">
                  <c:v>2.3428559999999998</c:v>
                </c:pt>
                <c:pt idx="278">
                  <c:v>2.3428559999999998</c:v>
                </c:pt>
                <c:pt idx="279">
                  <c:v>2.3428559999999998</c:v>
                </c:pt>
                <c:pt idx="280">
                  <c:v>2.3428559999999998</c:v>
                </c:pt>
                <c:pt idx="281">
                  <c:v>2.3428559999999998</c:v>
                </c:pt>
                <c:pt idx="282">
                  <c:v>2.3184512499999999</c:v>
                </c:pt>
                <c:pt idx="283">
                  <c:v>2.3428559999999998</c:v>
                </c:pt>
                <c:pt idx="284">
                  <c:v>2.3330940999999998</c:v>
                </c:pt>
                <c:pt idx="285">
                  <c:v>2.3428559999999998</c:v>
                </c:pt>
                <c:pt idx="286">
                  <c:v>2.3428559999999998</c:v>
                </c:pt>
                <c:pt idx="287">
                  <c:v>2.3428559999999998</c:v>
                </c:pt>
                <c:pt idx="288">
                  <c:v>2.3428559999999998</c:v>
                </c:pt>
                <c:pt idx="289">
                  <c:v>2.3428559999999998</c:v>
                </c:pt>
                <c:pt idx="290">
                  <c:v>2.3428559999999998</c:v>
                </c:pt>
                <c:pt idx="291">
                  <c:v>2.3672607499999998</c:v>
                </c:pt>
                <c:pt idx="292">
                  <c:v>2.3428559999999998</c:v>
                </c:pt>
                <c:pt idx="293">
                  <c:v>2.2452369999999999</c:v>
                </c:pt>
                <c:pt idx="294">
                  <c:v>2.1964275</c:v>
                </c:pt>
                <c:pt idx="295">
                  <c:v>2.1964275</c:v>
                </c:pt>
                <c:pt idx="296">
                  <c:v>2.1964275</c:v>
                </c:pt>
                <c:pt idx="297">
                  <c:v>2.1964275</c:v>
                </c:pt>
                <c:pt idx="298">
                  <c:v>2.147618</c:v>
                </c:pt>
                <c:pt idx="299">
                  <c:v>2.1964275</c:v>
                </c:pt>
                <c:pt idx="300">
                  <c:v>2.147618</c:v>
                </c:pt>
                <c:pt idx="301">
                  <c:v>2.17202275</c:v>
                </c:pt>
                <c:pt idx="302">
                  <c:v>2.22083225</c:v>
                </c:pt>
                <c:pt idx="303">
                  <c:v>2.23840440214</c:v>
                </c:pt>
                <c:pt idx="304">
                  <c:v>2.2525416931</c:v>
                </c:pt>
                <c:pt idx="305">
                  <c:v>2.2619665537400002</c:v>
                </c:pt>
                <c:pt idx="306">
                  <c:v>2.3562151601500001</c:v>
                </c:pt>
                <c:pt idx="307">
                  <c:v>2.45046376656</c:v>
                </c:pt>
                <c:pt idx="308">
                  <c:v>2.3750648814300002</c:v>
                </c:pt>
                <c:pt idx="309">
                  <c:v>2.3797773117499998</c:v>
                </c:pt>
                <c:pt idx="310">
                  <c:v>2.3562151601500001</c:v>
                </c:pt>
                <c:pt idx="311">
                  <c:v>2.3090908569500002</c:v>
                </c:pt>
                <c:pt idx="312">
                  <c:v>2.2619665537400002</c:v>
                </c:pt>
                <c:pt idx="313">
                  <c:v>2.28552870535</c:v>
                </c:pt>
                <c:pt idx="314">
                  <c:v>2.28552870535</c:v>
                </c:pt>
                <c:pt idx="315">
                  <c:v>2.2148422505399998</c:v>
                </c:pt>
                <c:pt idx="316">
                  <c:v>2.2148422505399998</c:v>
                </c:pt>
                <c:pt idx="317">
                  <c:v>2.1959925292600002</c:v>
                </c:pt>
                <c:pt idx="318">
                  <c:v>2.1912800989400001</c:v>
                </c:pt>
                <c:pt idx="319">
                  <c:v>2.2054173899</c:v>
                </c:pt>
                <c:pt idx="320">
                  <c:v>2.2619665537400002</c:v>
                </c:pt>
                <c:pt idx="321">
                  <c:v>2.3090908569500002</c:v>
                </c:pt>
                <c:pt idx="322">
                  <c:v>2.3090908569500002</c:v>
                </c:pt>
                <c:pt idx="323">
                  <c:v>2.3562151601500001</c:v>
                </c:pt>
                <c:pt idx="324">
                  <c:v>2.3326530085499999</c:v>
                </c:pt>
                <c:pt idx="325">
                  <c:v>2.3090908569500002</c:v>
                </c:pt>
                <c:pt idx="326">
                  <c:v>2.3326530085499999</c:v>
                </c:pt>
                <c:pt idx="327">
                  <c:v>2.3562151601500001</c:v>
                </c:pt>
                <c:pt idx="328">
                  <c:v>2.3750648814300002</c:v>
                </c:pt>
                <c:pt idx="329">
                  <c:v>2.3090908569500002</c:v>
                </c:pt>
                <c:pt idx="330">
                  <c:v>2.3090908569500002</c:v>
                </c:pt>
                <c:pt idx="331">
                  <c:v>2.3562151601500001</c:v>
                </c:pt>
                <c:pt idx="332">
                  <c:v>2.3562151601500001</c:v>
                </c:pt>
                <c:pt idx="333">
                  <c:v>2.2619665537400002</c:v>
                </c:pt>
                <c:pt idx="334">
                  <c:v>2.23840440214</c:v>
                </c:pt>
                <c:pt idx="335">
                  <c:v>2.2619665537400002</c:v>
                </c:pt>
                <c:pt idx="336">
                  <c:v>2.28552870535</c:v>
                </c:pt>
                <c:pt idx="337">
                  <c:v>2.2619665537400002</c:v>
                </c:pt>
                <c:pt idx="338">
                  <c:v>2.1677179473399999</c:v>
                </c:pt>
                <c:pt idx="339">
                  <c:v>2.2148422505399998</c:v>
                </c:pt>
                <c:pt idx="340">
                  <c:v>2.2148422505399998</c:v>
                </c:pt>
                <c:pt idx="341">
                  <c:v>2.23840440214</c:v>
                </c:pt>
                <c:pt idx="342">
                  <c:v>2.3562151601500001</c:v>
                </c:pt>
                <c:pt idx="343">
                  <c:v>2.45046376656</c:v>
                </c:pt>
                <c:pt idx="344">
                  <c:v>2.46931348784</c:v>
                </c:pt>
                <c:pt idx="345">
                  <c:v>2.3797773117499998</c:v>
                </c:pt>
                <c:pt idx="346">
                  <c:v>2.27139141438</c:v>
                </c:pt>
                <c:pt idx="347">
                  <c:v>2.23840440214</c:v>
                </c:pt>
                <c:pt idx="348">
                  <c:v>2.2148422505399998</c:v>
                </c:pt>
                <c:pt idx="349">
                  <c:v>2.0357698983699999</c:v>
                </c:pt>
                <c:pt idx="350">
                  <c:v>1.93209643132</c:v>
                </c:pt>
                <c:pt idx="351">
                  <c:v>2.0027828861299999</c:v>
                </c:pt>
                <c:pt idx="352">
                  <c:v>2.0263450377300001</c:v>
                </c:pt>
                <c:pt idx="353">
                  <c:v>2.0970314925300002</c:v>
                </c:pt>
                <c:pt idx="354">
                  <c:v>2.07346934093</c:v>
                </c:pt>
                <c:pt idx="355">
                  <c:v>2.0970314925300002</c:v>
                </c:pt>
                <c:pt idx="356">
                  <c:v>2.0263450377300001</c:v>
                </c:pt>
                <c:pt idx="357">
                  <c:v>2.12059364413</c:v>
                </c:pt>
                <c:pt idx="358">
                  <c:v>2.0263450377300001</c:v>
                </c:pt>
                <c:pt idx="359">
                  <c:v>2.07346934093</c:v>
                </c:pt>
                <c:pt idx="360">
                  <c:v>2.0027828861299999</c:v>
                </c:pt>
                <c:pt idx="361">
                  <c:v>2.0263450377300001</c:v>
                </c:pt>
                <c:pt idx="362">
                  <c:v>2.0027828861299999</c:v>
                </c:pt>
                <c:pt idx="363">
                  <c:v>1.90853427972</c:v>
                </c:pt>
                <c:pt idx="364">
                  <c:v>1.93209643132</c:v>
                </c:pt>
                <c:pt idx="365">
                  <c:v>1.93209643132</c:v>
                </c:pt>
                <c:pt idx="366">
                  <c:v>1.93209643132</c:v>
                </c:pt>
                <c:pt idx="367">
                  <c:v>1.93209643132</c:v>
                </c:pt>
                <c:pt idx="368">
                  <c:v>1.93209643132</c:v>
                </c:pt>
                <c:pt idx="369">
                  <c:v>1.94152129196</c:v>
                </c:pt>
                <c:pt idx="370">
                  <c:v>1.93209643132</c:v>
                </c:pt>
                <c:pt idx="371">
                  <c:v>2.0357698983699999</c:v>
                </c:pt>
                <c:pt idx="372">
                  <c:v>1.9886455951699999</c:v>
                </c:pt>
                <c:pt idx="373">
                  <c:v>1.8566975461999999</c:v>
                </c:pt>
                <c:pt idx="374">
                  <c:v>1.73417435787</c:v>
                </c:pt>
                <c:pt idx="375">
                  <c:v>1.7907235217099999</c:v>
                </c:pt>
                <c:pt idx="376">
                  <c:v>1.7907235217099999</c:v>
                </c:pt>
                <c:pt idx="377">
                  <c:v>1.8142856733199999</c:v>
                </c:pt>
                <c:pt idx="378">
                  <c:v>1.74359921851</c:v>
                </c:pt>
                <c:pt idx="379">
                  <c:v>1.74359921851</c:v>
                </c:pt>
                <c:pt idx="380">
                  <c:v>1.72003706691</c:v>
                </c:pt>
                <c:pt idx="381">
                  <c:v>1.74359921851</c:v>
                </c:pt>
                <c:pt idx="382">
                  <c:v>1.74359921851</c:v>
                </c:pt>
                <c:pt idx="383">
                  <c:v>1.74359921851</c:v>
                </c:pt>
                <c:pt idx="384">
                  <c:v>1.74359921851</c:v>
                </c:pt>
                <c:pt idx="385">
                  <c:v>1.74359921851</c:v>
                </c:pt>
                <c:pt idx="386">
                  <c:v>1.74359921851</c:v>
                </c:pt>
                <c:pt idx="387">
                  <c:v>1.7907235217099999</c:v>
                </c:pt>
                <c:pt idx="388">
                  <c:v>1.8142856733199999</c:v>
                </c:pt>
                <c:pt idx="389">
                  <c:v>1.74359921851</c:v>
                </c:pt>
                <c:pt idx="390">
                  <c:v>1.74359921851</c:v>
                </c:pt>
                <c:pt idx="391">
                  <c:v>1.74359921851</c:v>
                </c:pt>
                <c:pt idx="392">
                  <c:v>1.6493506121099999</c:v>
                </c:pt>
                <c:pt idx="393">
                  <c:v>1.6729127637100001</c:v>
                </c:pt>
                <c:pt idx="394">
                  <c:v>1.6729127637100001</c:v>
                </c:pt>
                <c:pt idx="395">
                  <c:v>1.6964749153100001</c:v>
                </c:pt>
                <c:pt idx="396">
                  <c:v>1.6493506121099999</c:v>
                </c:pt>
                <c:pt idx="397">
                  <c:v>1.6493506121099999</c:v>
                </c:pt>
                <c:pt idx="398">
                  <c:v>1.66820033339</c:v>
                </c:pt>
                <c:pt idx="399">
                  <c:v>1.6964749153100001</c:v>
                </c:pt>
                <c:pt idx="400">
                  <c:v>1.6964749153100001</c:v>
                </c:pt>
                <c:pt idx="401">
                  <c:v>1.6964749153100001</c:v>
                </c:pt>
                <c:pt idx="402">
                  <c:v>1.6964749153100001</c:v>
                </c:pt>
                <c:pt idx="403">
                  <c:v>1.6493506121099999</c:v>
                </c:pt>
                <c:pt idx="404">
                  <c:v>1.6493506121099999</c:v>
                </c:pt>
                <c:pt idx="405">
                  <c:v>1.6493506121099999</c:v>
                </c:pt>
                <c:pt idx="406">
                  <c:v>1.6493506121099999</c:v>
                </c:pt>
                <c:pt idx="407">
                  <c:v>1.6022263089</c:v>
                </c:pt>
                <c:pt idx="408">
                  <c:v>1.6022263089</c:v>
                </c:pt>
                <c:pt idx="409">
                  <c:v>1.5551020057</c:v>
                </c:pt>
                <c:pt idx="410">
                  <c:v>1.6022263089</c:v>
                </c:pt>
                <c:pt idx="411">
                  <c:v>1.6022263089</c:v>
                </c:pt>
                <c:pt idx="412">
                  <c:v>1.6022263089</c:v>
                </c:pt>
                <c:pt idx="413">
                  <c:v>1.6022263089</c:v>
                </c:pt>
                <c:pt idx="414">
                  <c:v>1.6257884604999999</c:v>
                </c:pt>
                <c:pt idx="415">
                  <c:v>1.6493506121099999</c:v>
                </c:pt>
                <c:pt idx="416">
                  <c:v>1.6493506121099999</c:v>
                </c:pt>
                <c:pt idx="417">
                  <c:v>1.51269013282</c:v>
                </c:pt>
                <c:pt idx="418">
                  <c:v>1.5551020057</c:v>
                </c:pt>
                <c:pt idx="419">
                  <c:v>1.5315398541</c:v>
                </c:pt>
                <c:pt idx="420">
                  <c:v>1.6257884604999999</c:v>
                </c:pt>
                <c:pt idx="421">
                  <c:v>1.72003706691</c:v>
                </c:pt>
                <c:pt idx="422">
                  <c:v>1.72003706691</c:v>
                </c:pt>
                <c:pt idx="423">
                  <c:v>1.74359921851</c:v>
                </c:pt>
                <c:pt idx="424">
                  <c:v>1.74359921851</c:v>
                </c:pt>
                <c:pt idx="425">
                  <c:v>1.74359921851</c:v>
                </c:pt>
                <c:pt idx="426">
                  <c:v>1.7907235217099999</c:v>
                </c:pt>
                <c:pt idx="427">
                  <c:v>1.72003706691</c:v>
                </c:pt>
                <c:pt idx="428">
                  <c:v>1.72003706691</c:v>
                </c:pt>
                <c:pt idx="429">
                  <c:v>1.72003706691</c:v>
                </c:pt>
                <c:pt idx="430">
                  <c:v>1.73417435787</c:v>
                </c:pt>
                <c:pt idx="431">
                  <c:v>1.5786641573</c:v>
                </c:pt>
                <c:pt idx="432">
                  <c:v>1.5079777025000001</c:v>
                </c:pt>
                <c:pt idx="433">
                  <c:v>1.5079777025000001</c:v>
                </c:pt>
                <c:pt idx="434">
                  <c:v>1.5551020057</c:v>
                </c:pt>
                <c:pt idx="435">
                  <c:v>1.5551020057</c:v>
                </c:pt>
                <c:pt idx="436">
                  <c:v>1.5551020057</c:v>
                </c:pt>
                <c:pt idx="437">
                  <c:v>1.5551020057</c:v>
                </c:pt>
                <c:pt idx="438">
                  <c:v>1.3713172232099999</c:v>
                </c:pt>
                <c:pt idx="439">
                  <c:v>1.4844155508900001</c:v>
                </c:pt>
                <c:pt idx="440">
                  <c:v>1.36660479289</c:v>
                </c:pt>
                <c:pt idx="441">
                  <c:v>1.36660479289</c:v>
                </c:pt>
                <c:pt idx="442">
                  <c:v>1.4372912476899999</c:v>
                </c:pt>
                <c:pt idx="443">
                  <c:v>1.4372912476899999</c:v>
                </c:pt>
                <c:pt idx="444">
                  <c:v>1.4514285386500001</c:v>
                </c:pt>
                <c:pt idx="445">
                  <c:v>1.5268274237799999</c:v>
                </c:pt>
                <c:pt idx="446">
                  <c:v>1.72003706691</c:v>
                </c:pt>
                <c:pt idx="447">
                  <c:v>1.74359921851</c:v>
                </c:pt>
                <c:pt idx="448">
                  <c:v>1.7907235217099999</c:v>
                </c:pt>
                <c:pt idx="449">
                  <c:v>1.7907235217099999</c:v>
                </c:pt>
                <c:pt idx="450">
                  <c:v>1.7907235217099999</c:v>
                </c:pt>
                <c:pt idx="451">
                  <c:v>1.7907235217099999</c:v>
                </c:pt>
                <c:pt idx="452">
                  <c:v>1.7907235217099999</c:v>
                </c:pt>
                <c:pt idx="453">
                  <c:v>1.74359921851</c:v>
                </c:pt>
                <c:pt idx="454">
                  <c:v>1.8237105339599999</c:v>
                </c:pt>
                <c:pt idx="455">
                  <c:v>1.7907235217099999</c:v>
                </c:pt>
                <c:pt idx="456">
                  <c:v>1.7907235217099999</c:v>
                </c:pt>
                <c:pt idx="457">
                  <c:v>1.8378478249200001</c:v>
                </c:pt>
                <c:pt idx="458">
                  <c:v>1.8472726855599999</c:v>
                </c:pt>
                <c:pt idx="459">
                  <c:v>1.8142856733199999</c:v>
                </c:pt>
                <c:pt idx="460">
                  <c:v>1.8142856733199999</c:v>
                </c:pt>
                <c:pt idx="461">
                  <c:v>1.7907235217099999</c:v>
                </c:pt>
                <c:pt idx="462">
                  <c:v>1.74359921851</c:v>
                </c:pt>
                <c:pt idx="463">
                  <c:v>1.7153246365899999</c:v>
                </c:pt>
                <c:pt idx="464">
                  <c:v>1.75302407915</c:v>
                </c:pt>
                <c:pt idx="465">
                  <c:v>1.74359921851</c:v>
                </c:pt>
                <c:pt idx="466">
                  <c:v>1.74359921851</c:v>
                </c:pt>
                <c:pt idx="467">
                  <c:v>1.6729127637100001</c:v>
                </c:pt>
                <c:pt idx="468">
                  <c:v>1.5928014482599999</c:v>
                </c:pt>
                <c:pt idx="469">
                  <c:v>1.56452686634</c:v>
                </c:pt>
                <c:pt idx="470">
                  <c:v>1.6022263089</c:v>
                </c:pt>
                <c:pt idx="471">
                  <c:v>1.5315398541</c:v>
                </c:pt>
                <c:pt idx="472">
                  <c:v>1.4844155508900001</c:v>
                </c:pt>
                <c:pt idx="473">
                  <c:v>1.6022263089</c:v>
                </c:pt>
                <c:pt idx="474">
                  <c:v>1.6022263089</c:v>
                </c:pt>
                <c:pt idx="475">
                  <c:v>1.62107603018</c:v>
                </c:pt>
                <c:pt idx="476">
                  <c:v>1.62107603018</c:v>
                </c:pt>
                <c:pt idx="477">
                  <c:v>1.6493506121099999</c:v>
                </c:pt>
                <c:pt idx="478">
                  <c:v>1.5786641573</c:v>
                </c:pt>
                <c:pt idx="479">
                  <c:v>1.6022263089</c:v>
                </c:pt>
                <c:pt idx="480">
                  <c:v>1.6964749153100001</c:v>
                </c:pt>
                <c:pt idx="481">
                  <c:v>1.6964749153100001</c:v>
                </c:pt>
                <c:pt idx="482">
                  <c:v>1.6022263089</c:v>
                </c:pt>
                <c:pt idx="483">
                  <c:v>1.6493506121099999</c:v>
                </c:pt>
                <c:pt idx="484">
                  <c:v>1.4608533992899999</c:v>
                </c:pt>
                <c:pt idx="485">
                  <c:v>1.41372909609</c:v>
                </c:pt>
                <c:pt idx="486">
                  <c:v>1.41372909609</c:v>
                </c:pt>
                <c:pt idx="487">
                  <c:v>1.4372912476899999</c:v>
                </c:pt>
                <c:pt idx="488">
                  <c:v>1.4372912476899999</c:v>
                </c:pt>
                <c:pt idx="489">
                  <c:v>1.4372912476899999</c:v>
                </c:pt>
                <c:pt idx="490">
                  <c:v>1.4372912476899999</c:v>
                </c:pt>
                <c:pt idx="491">
                  <c:v>1.4372912476899999</c:v>
                </c:pt>
                <c:pt idx="492">
                  <c:v>1.39016694449</c:v>
                </c:pt>
                <c:pt idx="493">
                  <c:v>1.4372912476899999</c:v>
                </c:pt>
                <c:pt idx="494">
                  <c:v>1.41372909609</c:v>
                </c:pt>
                <c:pt idx="495">
                  <c:v>1.41372909609</c:v>
                </c:pt>
                <c:pt idx="496">
                  <c:v>1.5174025631400001</c:v>
                </c:pt>
                <c:pt idx="497">
                  <c:v>1.5079777025000001</c:v>
                </c:pt>
                <c:pt idx="498">
                  <c:v>1.4608533992899999</c:v>
                </c:pt>
                <c:pt idx="499">
                  <c:v>1.4608533992899999</c:v>
                </c:pt>
                <c:pt idx="500">
                  <c:v>1.5079777025000001</c:v>
                </c:pt>
                <c:pt idx="501">
                  <c:v>1.4608533992899999</c:v>
                </c:pt>
                <c:pt idx="502">
                  <c:v>1.4372912476899999</c:v>
                </c:pt>
                <c:pt idx="503">
                  <c:v>1.4372912476899999</c:v>
                </c:pt>
                <c:pt idx="504">
                  <c:v>1.5079777025000001</c:v>
                </c:pt>
                <c:pt idx="505">
                  <c:v>1.4608533992899999</c:v>
                </c:pt>
                <c:pt idx="506">
                  <c:v>1.4608533992899999</c:v>
                </c:pt>
                <c:pt idx="507">
                  <c:v>1.4608533992899999</c:v>
                </c:pt>
                <c:pt idx="508">
                  <c:v>1.45614096897</c:v>
                </c:pt>
                <c:pt idx="509">
                  <c:v>1.5079777025000001</c:v>
                </c:pt>
                <c:pt idx="510">
                  <c:v>1.3713172232099999</c:v>
                </c:pt>
                <c:pt idx="511">
                  <c:v>1.39016694449</c:v>
                </c:pt>
                <c:pt idx="512">
                  <c:v>1.41372909609</c:v>
                </c:pt>
                <c:pt idx="513">
                  <c:v>1.4090166657700001</c:v>
                </c:pt>
                <c:pt idx="514">
                  <c:v>1.36660479289</c:v>
                </c:pt>
                <c:pt idx="515">
                  <c:v>1.33361778064</c:v>
                </c:pt>
                <c:pt idx="516">
                  <c:v>1.3383302109699999</c:v>
                </c:pt>
                <c:pt idx="517">
                  <c:v>1.2959183380799999</c:v>
                </c:pt>
                <c:pt idx="518">
                  <c:v>1.28178104712</c:v>
                </c:pt>
                <c:pt idx="519">
                  <c:v>1.33361778064</c:v>
                </c:pt>
                <c:pt idx="520">
                  <c:v>1.3053431987199999</c:v>
                </c:pt>
                <c:pt idx="521">
                  <c:v>1.1969573013599999</c:v>
                </c:pt>
                <c:pt idx="522">
                  <c:v>1.24408160456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FC2-4C4D-80C0-07D9919FD4E8}"/>
            </c:ext>
          </c:extLst>
        </c:ser>
        <c:ser>
          <c:idx val="2"/>
          <c:order val="2"/>
          <c:tx>
            <c:strRef>
              <c:f>'Shoe Zone Data'!$F$5</c:f>
              <c:strCache>
                <c:ptCount val="1"/>
                <c:pt idx="0">
                  <c:v>50 Day MA</c:v>
                </c:pt>
              </c:strCache>
            </c:strRef>
          </c:tx>
          <c:spPr>
            <a:ln w="127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'Shoe Zone Data'!$C$6:$C$528</c:f>
              <c:numCache>
                <c:formatCode>m/d/yyyy</c:formatCode>
                <c:ptCount val="523"/>
                <c:pt idx="0">
                  <c:v>45442</c:v>
                </c:pt>
                <c:pt idx="1">
                  <c:v>45441</c:v>
                </c:pt>
                <c:pt idx="2">
                  <c:v>45440</c:v>
                </c:pt>
                <c:pt idx="3">
                  <c:v>45436</c:v>
                </c:pt>
                <c:pt idx="4">
                  <c:v>45435</c:v>
                </c:pt>
                <c:pt idx="5">
                  <c:v>45434</c:v>
                </c:pt>
                <c:pt idx="6">
                  <c:v>45433</c:v>
                </c:pt>
                <c:pt idx="7">
                  <c:v>45432</c:v>
                </c:pt>
                <c:pt idx="8">
                  <c:v>45429</c:v>
                </c:pt>
                <c:pt idx="9">
                  <c:v>45428</c:v>
                </c:pt>
                <c:pt idx="10">
                  <c:v>45427</c:v>
                </c:pt>
                <c:pt idx="11">
                  <c:v>45426</c:v>
                </c:pt>
                <c:pt idx="12">
                  <c:v>45425</c:v>
                </c:pt>
                <c:pt idx="13">
                  <c:v>45422</c:v>
                </c:pt>
                <c:pt idx="14">
                  <c:v>45421</c:v>
                </c:pt>
                <c:pt idx="15">
                  <c:v>45420</c:v>
                </c:pt>
                <c:pt idx="16">
                  <c:v>45419</c:v>
                </c:pt>
                <c:pt idx="17">
                  <c:v>45415</c:v>
                </c:pt>
                <c:pt idx="18">
                  <c:v>45414</c:v>
                </c:pt>
                <c:pt idx="19">
                  <c:v>45413</c:v>
                </c:pt>
                <c:pt idx="20">
                  <c:v>45412</c:v>
                </c:pt>
                <c:pt idx="21">
                  <c:v>45411</c:v>
                </c:pt>
                <c:pt idx="22">
                  <c:v>45408</c:v>
                </c:pt>
                <c:pt idx="23">
                  <c:v>45407</c:v>
                </c:pt>
                <c:pt idx="24">
                  <c:v>45406</c:v>
                </c:pt>
                <c:pt idx="25">
                  <c:v>45405</c:v>
                </c:pt>
                <c:pt idx="26">
                  <c:v>45404</c:v>
                </c:pt>
                <c:pt idx="27">
                  <c:v>45401</c:v>
                </c:pt>
                <c:pt idx="28">
                  <c:v>45400</c:v>
                </c:pt>
                <c:pt idx="29">
                  <c:v>45399</c:v>
                </c:pt>
                <c:pt idx="30">
                  <c:v>45398</c:v>
                </c:pt>
                <c:pt idx="31">
                  <c:v>45397</c:v>
                </c:pt>
                <c:pt idx="32">
                  <c:v>45394</c:v>
                </c:pt>
                <c:pt idx="33">
                  <c:v>45393</c:v>
                </c:pt>
                <c:pt idx="34">
                  <c:v>45392</c:v>
                </c:pt>
                <c:pt idx="35">
                  <c:v>45391</c:v>
                </c:pt>
                <c:pt idx="36">
                  <c:v>45390</c:v>
                </c:pt>
                <c:pt idx="37">
                  <c:v>45387</c:v>
                </c:pt>
                <c:pt idx="38">
                  <c:v>45386</c:v>
                </c:pt>
                <c:pt idx="39">
                  <c:v>45385</c:v>
                </c:pt>
                <c:pt idx="40">
                  <c:v>45384</c:v>
                </c:pt>
                <c:pt idx="41">
                  <c:v>45379</c:v>
                </c:pt>
                <c:pt idx="42">
                  <c:v>45378</c:v>
                </c:pt>
                <c:pt idx="43">
                  <c:v>45377</c:v>
                </c:pt>
                <c:pt idx="44">
                  <c:v>45376</c:v>
                </c:pt>
                <c:pt idx="45">
                  <c:v>45373</c:v>
                </c:pt>
                <c:pt idx="46">
                  <c:v>45372</c:v>
                </c:pt>
                <c:pt idx="47">
                  <c:v>45371</c:v>
                </c:pt>
                <c:pt idx="48">
                  <c:v>45370</c:v>
                </c:pt>
                <c:pt idx="49">
                  <c:v>45369</c:v>
                </c:pt>
                <c:pt idx="50">
                  <c:v>45366</c:v>
                </c:pt>
                <c:pt idx="51">
                  <c:v>45365</c:v>
                </c:pt>
                <c:pt idx="52">
                  <c:v>45364</c:v>
                </c:pt>
                <c:pt idx="53">
                  <c:v>45363</c:v>
                </c:pt>
                <c:pt idx="54">
                  <c:v>45362</c:v>
                </c:pt>
                <c:pt idx="55">
                  <c:v>45359</c:v>
                </c:pt>
                <c:pt idx="56">
                  <c:v>45358</c:v>
                </c:pt>
                <c:pt idx="57">
                  <c:v>45357</c:v>
                </c:pt>
                <c:pt idx="58">
                  <c:v>45356</c:v>
                </c:pt>
                <c:pt idx="59">
                  <c:v>45355</c:v>
                </c:pt>
                <c:pt idx="60">
                  <c:v>45352</c:v>
                </c:pt>
                <c:pt idx="61">
                  <c:v>45351</c:v>
                </c:pt>
                <c:pt idx="62">
                  <c:v>45350</c:v>
                </c:pt>
                <c:pt idx="63">
                  <c:v>45349</c:v>
                </c:pt>
                <c:pt idx="64">
                  <c:v>45348</c:v>
                </c:pt>
                <c:pt idx="65">
                  <c:v>45345</c:v>
                </c:pt>
                <c:pt idx="66">
                  <c:v>45344</c:v>
                </c:pt>
                <c:pt idx="67">
                  <c:v>45343</c:v>
                </c:pt>
                <c:pt idx="68">
                  <c:v>45342</c:v>
                </c:pt>
                <c:pt idx="69">
                  <c:v>45341</c:v>
                </c:pt>
                <c:pt idx="70">
                  <c:v>45338</c:v>
                </c:pt>
                <c:pt idx="71">
                  <c:v>45337</c:v>
                </c:pt>
                <c:pt idx="72">
                  <c:v>45336</c:v>
                </c:pt>
                <c:pt idx="73">
                  <c:v>45335</c:v>
                </c:pt>
                <c:pt idx="74">
                  <c:v>45334</c:v>
                </c:pt>
                <c:pt idx="75">
                  <c:v>45331</c:v>
                </c:pt>
                <c:pt idx="76">
                  <c:v>45330</c:v>
                </c:pt>
                <c:pt idx="77">
                  <c:v>45329</c:v>
                </c:pt>
                <c:pt idx="78">
                  <c:v>45328</c:v>
                </c:pt>
                <c:pt idx="79">
                  <c:v>45327</c:v>
                </c:pt>
                <c:pt idx="80">
                  <c:v>45324</c:v>
                </c:pt>
                <c:pt idx="81">
                  <c:v>45323</c:v>
                </c:pt>
                <c:pt idx="82">
                  <c:v>45322</c:v>
                </c:pt>
                <c:pt idx="83">
                  <c:v>45321</c:v>
                </c:pt>
                <c:pt idx="84">
                  <c:v>45320</c:v>
                </c:pt>
                <c:pt idx="85">
                  <c:v>45317</c:v>
                </c:pt>
                <c:pt idx="86">
                  <c:v>45316</c:v>
                </c:pt>
                <c:pt idx="87">
                  <c:v>45315</c:v>
                </c:pt>
                <c:pt idx="88">
                  <c:v>45314</c:v>
                </c:pt>
                <c:pt idx="89">
                  <c:v>45313</c:v>
                </c:pt>
                <c:pt idx="90">
                  <c:v>45310</c:v>
                </c:pt>
                <c:pt idx="91">
                  <c:v>45309</c:v>
                </c:pt>
                <c:pt idx="92">
                  <c:v>45308</c:v>
                </c:pt>
                <c:pt idx="93">
                  <c:v>45307</c:v>
                </c:pt>
                <c:pt idx="94">
                  <c:v>45306</c:v>
                </c:pt>
                <c:pt idx="95">
                  <c:v>45303</c:v>
                </c:pt>
                <c:pt idx="96">
                  <c:v>45302</c:v>
                </c:pt>
                <c:pt idx="97">
                  <c:v>45301</c:v>
                </c:pt>
                <c:pt idx="98">
                  <c:v>45300</c:v>
                </c:pt>
                <c:pt idx="99">
                  <c:v>45299</c:v>
                </c:pt>
                <c:pt idx="100">
                  <c:v>45296</c:v>
                </c:pt>
                <c:pt idx="101">
                  <c:v>45295</c:v>
                </c:pt>
                <c:pt idx="102">
                  <c:v>45294</c:v>
                </c:pt>
                <c:pt idx="103">
                  <c:v>45293</c:v>
                </c:pt>
                <c:pt idx="104">
                  <c:v>45289</c:v>
                </c:pt>
                <c:pt idx="105">
                  <c:v>45288</c:v>
                </c:pt>
                <c:pt idx="106">
                  <c:v>45287</c:v>
                </c:pt>
                <c:pt idx="107">
                  <c:v>45282</c:v>
                </c:pt>
                <c:pt idx="108">
                  <c:v>45281</c:v>
                </c:pt>
                <c:pt idx="109">
                  <c:v>45280</c:v>
                </c:pt>
                <c:pt idx="110">
                  <c:v>45279</c:v>
                </c:pt>
                <c:pt idx="111">
                  <c:v>45278</c:v>
                </c:pt>
                <c:pt idx="112">
                  <c:v>45275</c:v>
                </c:pt>
                <c:pt idx="113">
                  <c:v>45274</c:v>
                </c:pt>
                <c:pt idx="114">
                  <c:v>45273</c:v>
                </c:pt>
                <c:pt idx="115">
                  <c:v>45272</c:v>
                </c:pt>
                <c:pt idx="116">
                  <c:v>45271</c:v>
                </c:pt>
                <c:pt idx="117">
                  <c:v>45268</c:v>
                </c:pt>
                <c:pt idx="118">
                  <c:v>45267</c:v>
                </c:pt>
                <c:pt idx="119">
                  <c:v>45266</c:v>
                </c:pt>
                <c:pt idx="120">
                  <c:v>45265</c:v>
                </c:pt>
                <c:pt idx="121">
                  <c:v>45264</c:v>
                </c:pt>
                <c:pt idx="122">
                  <c:v>45261</c:v>
                </c:pt>
                <c:pt idx="123">
                  <c:v>45260</c:v>
                </c:pt>
                <c:pt idx="124">
                  <c:v>45259</c:v>
                </c:pt>
                <c:pt idx="125">
                  <c:v>45258</c:v>
                </c:pt>
                <c:pt idx="126">
                  <c:v>45257</c:v>
                </c:pt>
                <c:pt idx="127">
                  <c:v>45254</c:v>
                </c:pt>
                <c:pt idx="128">
                  <c:v>45253</c:v>
                </c:pt>
                <c:pt idx="129">
                  <c:v>45252</c:v>
                </c:pt>
                <c:pt idx="130">
                  <c:v>45251</c:v>
                </c:pt>
                <c:pt idx="131">
                  <c:v>45250</c:v>
                </c:pt>
                <c:pt idx="132">
                  <c:v>45247</c:v>
                </c:pt>
                <c:pt idx="133">
                  <c:v>45246</c:v>
                </c:pt>
                <c:pt idx="134">
                  <c:v>45245</c:v>
                </c:pt>
                <c:pt idx="135">
                  <c:v>45244</c:v>
                </c:pt>
                <c:pt idx="136">
                  <c:v>45243</c:v>
                </c:pt>
                <c:pt idx="137">
                  <c:v>45240</c:v>
                </c:pt>
                <c:pt idx="138">
                  <c:v>45239</c:v>
                </c:pt>
                <c:pt idx="139">
                  <c:v>45238</c:v>
                </c:pt>
                <c:pt idx="140">
                  <c:v>45237</c:v>
                </c:pt>
                <c:pt idx="141">
                  <c:v>45236</c:v>
                </c:pt>
                <c:pt idx="142">
                  <c:v>45233</c:v>
                </c:pt>
                <c:pt idx="143">
                  <c:v>45232</c:v>
                </c:pt>
                <c:pt idx="144">
                  <c:v>45231</c:v>
                </c:pt>
                <c:pt idx="145">
                  <c:v>45230</c:v>
                </c:pt>
                <c:pt idx="146">
                  <c:v>45229</c:v>
                </c:pt>
                <c:pt idx="147">
                  <c:v>45226</c:v>
                </c:pt>
                <c:pt idx="148">
                  <c:v>45225</c:v>
                </c:pt>
                <c:pt idx="149">
                  <c:v>45224</c:v>
                </c:pt>
                <c:pt idx="150">
                  <c:v>45223</c:v>
                </c:pt>
                <c:pt idx="151">
                  <c:v>45222</c:v>
                </c:pt>
                <c:pt idx="152">
                  <c:v>45219</c:v>
                </c:pt>
                <c:pt idx="153">
                  <c:v>45218</c:v>
                </c:pt>
                <c:pt idx="154">
                  <c:v>45217</c:v>
                </c:pt>
                <c:pt idx="155">
                  <c:v>45216</c:v>
                </c:pt>
                <c:pt idx="156">
                  <c:v>45215</c:v>
                </c:pt>
                <c:pt idx="157">
                  <c:v>45212</c:v>
                </c:pt>
                <c:pt idx="158">
                  <c:v>45211</c:v>
                </c:pt>
                <c:pt idx="159">
                  <c:v>45210</c:v>
                </c:pt>
                <c:pt idx="160">
                  <c:v>45209</c:v>
                </c:pt>
                <c:pt idx="161">
                  <c:v>45208</c:v>
                </c:pt>
                <c:pt idx="162">
                  <c:v>45205</c:v>
                </c:pt>
                <c:pt idx="163">
                  <c:v>45204</c:v>
                </c:pt>
                <c:pt idx="164">
                  <c:v>45203</c:v>
                </c:pt>
                <c:pt idx="165">
                  <c:v>45202</c:v>
                </c:pt>
                <c:pt idx="166">
                  <c:v>45201</c:v>
                </c:pt>
                <c:pt idx="167">
                  <c:v>45198</c:v>
                </c:pt>
                <c:pt idx="168">
                  <c:v>45197</c:v>
                </c:pt>
                <c:pt idx="169">
                  <c:v>45196</c:v>
                </c:pt>
                <c:pt idx="170">
                  <c:v>45195</c:v>
                </c:pt>
                <c:pt idx="171">
                  <c:v>45194</c:v>
                </c:pt>
                <c:pt idx="172">
                  <c:v>45191</c:v>
                </c:pt>
                <c:pt idx="173">
                  <c:v>45190</c:v>
                </c:pt>
                <c:pt idx="174">
                  <c:v>45189</c:v>
                </c:pt>
                <c:pt idx="175">
                  <c:v>45188</c:v>
                </c:pt>
                <c:pt idx="176">
                  <c:v>45187</c:v>
                </c:pt>
                <c:pt idx="177">
                  <c:v>45184</c:v>
                </c:pt>
                <c:pt idx="178">
                  <c:v>45183</c:v>
                </c:pt>
                <c:pt idx="179">
                  <c:v>45182</c:v>
                </c:pt>
                <c:pt idx="180">
                  <c:v>45181</c:v>
                </c:pt>
                <c:pt idx="181">
                  <c:v>45180</c:v>
                </c:pt>
                <c:pt idx="182">
                  <c:v>45177</c:v>
                </c:pt>
                <c:pt idx="183">
                  <c:v>45176</c:v>
                </c:pt>
                <c:pt idx="184">
                  <c:v>45175</c:v>
                </c:pt>
                <c:pt idx="185">
                  <c:v>45174</c:v>
                </c:pt>
                <c:pt idx="186">
                  <c:v>45173</c:v>
                </c:pt>
                <c:pt idx="187">
                  <c:v>45170</c:v>
                </c:pt>
                <c:pt idx="188">
                  <c:v>45169</c:v>
                </c:pt>
                <c:pt idx="189">
                  <c:v>45168</c:v>
                </c:pt>
                <c:pt idx="190">
                  <c:v>45167</c:v>
                </c:pt>
                <c:pt idx="191">
                  <c:v>45163</c:v>
                </c:pt>
                <c:pt idx="192">
                  <c:v>45162</c:v>
                </c:pt>
                <c:pt idx="193">
                  <c:v>45161</c:v>
                </c:pt>
                <c:pt idx="194">
                  <c:v>45160</c:v>
                </c:pt>
                <c:pt idx="195">
                  <c:v>45159</c:v>
                </c:pt>
                <c:pt idx="196">
                  <c:v>45156</c:v>
                </c:pt>
                <c:pt idx="197">
                  <c:v>45155</c:v>
                </c:pt>
                <c:pt idx="198">
                  <c:v>45154</c:v>
                </c:pt>
                <c:pt idx="199">
                  <c:v>45153</c:v>
                </c:pt>
                <c:pt idx="200">
                  <c:v>45152</c:v>
                </c:pt>
                <c:pt idx="201">
                  <c:v>45149</c:v>
                </c:pt>
                <c:pt idx="202">
                  <c:v>45148</c:v>
                </c:pt>
                <c:pt idx="203">
                  <c:v>45147</c:v>
                </c:pt>
                <c:pt idx="204">
                  <c:v>45146</c:v>
                </c:pt>
                <c:pt idx="205">
                  <c:v>45145</c:v>
                </c:pt>
                <c:pt idx="206">
                  <c:v>45142</c:v>
                </c:pt>
                <c:pt idx="207">
                  <c:v>45141</c:v>
                </c:pt>
                <c:pt idx="208">
                  <c:v>45140</c:v>
                </c:pt>
                <c:pt idx="209">
                  <c:v>45139</c:v>
                </c:pt>
                <c:pt idx="210">
                  <c:v>45138</c:v>
                </c:pt>
                <c:pt idx="211">
                  <c:v>45135</c:v>
                </c:pt>
                <c:pt idx="212">
                  <c:v>45134</c:v>
                </c:pt>
                <c:pt idx="213">
                  <c:v>45133</c:v>
                </c:pt>
                <c:pt idx="214">
                  <c:v>45132</c:v>
                </c:pt>
                <c:pt idx="215">
                  <c:v>45131</c:v>
                </c:pt>
                <c:pt idx="216">
                  <c:v>45128</c:v>
                </c:pt>
                <c:pt idx="217">
                  <c:v>45127</c:v>
                </c:pt>
                <c:pt idx="218">
                  <c:v>45126</c:v>
                </c:pt>
                <c:pt idx="219">
                  <c:v>45125</c:v>
                </c:pt>
                <c:pt idx="220">
                  <c:v>45124</c:v>
                </c:pt>
                <c:pt idx="221">
                  <c:v>45121</c:v>
                </c:pt>
                <c:pt idx="222">
                  <c:v>45120</c:v>
                </c:pt>
                <c:pt idx="223">
                  <c:v>45119</c:v>
                </c:pt>
                <c:pt idx="224">
                  <c:v>45118</c:v>
                </c:pt>
                <c:pt idx="225">
                  <c:v>45117</c:v>
                </c:pt>
                <c:pt idx="226">
                  <c:v>45114</c:v>
                </c:pt>
                <c:pt idx="227">
                  <c:v>45113</c:v>
                </c:pt>
                <c:pt idx="228">
                  <c:v>45112</c:v>
                </c:pt>
                <c:pt idx="229">
                  <c:v>45111</c:v>
                </c:pt>
                <c:pt idx="230">
                  <c:v>45110</c:v>
                </c:pt>
                <c:pt idx="231">
                  <c:v>45107</c:v>
                </c:pt>
                <c:pt idx="232">
                  <c:v>45106</c:v>
                </c:pt>
                <c:pt idx="233">
                  <c:v>45105</c:v>
                </c:pt>
                <c:pt idx="234">
                  <c:v>45104</c:v>
                </c:pt>
                <c:pt idx="235">
                  <c:v>45103</c:v>
                </c:pt>
                <c:pt idx="236">
                  <c:v>45100</c:v>
                </c:pt>
                <c:pt idx="237">
                  <c:v>45099</c:v>
                </c:pt>
                <c:pt idx="238">
                  <c:v>45098</c:v>
                </c:pt>
                <c:pt idx="239">
                  <c:v>45097</c:v>
                </c:pt>
                <c:pt idx="240">
                  <c:v>45096</c:v>
                </c:pt>
                <c:pt idx="241">
                  <c:v>45093</c:v>
                </c:pt>
                <c:pt idx="242">
                  <c:v>45092</c:v>
                </c:pt>
                <c:pt idx="243">
                  <c:v>45091</c:v>
                </c:pt>
                <c:pt idx="244">
                  <c:v>45090</c:v>
                </c:pt>
                <c:pt idx="245">
                  <c:v>45089</c:v>
                </c:pt>
                <c:pt idx="246">
                  <c:v>45086</c:v>
                </c:pt>
                <c:pt idx="247">
                  <c:v>45085</c:v>
                </c:pt>
                <c:pt idx="248">
                  <c:v>45084</c:v>
                </c:pt>
                <c:pt idx="249">
                  <c:v>45083</c:v>
                </c:pt>
                <c:pt idx="250">
                  <c:v>45082</c:v>
                </c:pt>
                <c:pt idx="251">
                  <c:v>45079</c:v>
                </c:pt>
                <c:pt idx="252">
                  <c:v>45078</c:v>
                </c:pt>
                <c:pt idx="253">
                  <c:v>45077</c:v>
                </c:pt>
                <c:pt idx="254">
                  <c:v>45076</c:v>
                </c:pt>
                <c:pt idx="255">
                  <c:v>45072</c:v>
                </c:pt>
                <c:pt idx="256">
                  <c:v>45071</c:v>
                </c:pt>
                <c:pt idx="257">
                  <c:v>45070</c:v>
                </c:pt>
                <c:pt idx="258">
                  <c:v>45069</c:v>
                </c:pt>
                <c:pt idx="259">
                  <c:v>45068</c:v>
                </c:pt>
                <c:pt idx="260">
                  <c:v>45065</c:v>
                </c:pt>
                <c:pt idx="261">
                  <c:v>45064</c:v>
                </c:pt>
                <c:pt idx="262">
                  <c:v>45063</c:v>
                </c:pt>
                <c:pt idx="263">
                  <c:v>45062</c:v>
                </c:pt>
                <c:pt idx="264">
                  <c:v>45061</c:v>
                </c:pt>
                <c:pt idx="265">
                  <c:v>45058</c:v>
                </c:pt>
                <c:pt idx="266">
                  <c:v>45057</c:v>
                </c:pt>
                <c:pt idx="267">
                  <c:v>45056</c:v>
                </c:pt>
                <c:pt idx="268">
                  <c:v>45055</c:v>
                </c:pt>
                <c:pt idx="269">
                  <c:v>45051</c:v>
                </c:pt>
                <c:pt idx="270">
                  <c:v>45050</c:v>
                </c:pt>
                <c:pt idx="271">
                  <c:v>45049</c:v>
                </c:pt>
                <c:pt idx="272">
                  <c:v>45048</c:v>
                </c:pt>
                <c:pt idx="273">
                  <c:v>45044</c:v>
                </c:pt>
                <c:pt idx="274">
                  <c:v>45043</c:v>
                </c:pt>
                <c:pt idx="275">
                  <c:v>45042</c:v>
                </c:pt>
                <c:pt idx="276">
                  <c:v>45041</c:v>
                </c:pt>
                <c:pt idx="277">
                  <c:v>45040</c:v>
                </c:pt>
                <c:pt idx="278">
                  <c:v>45037</c:v>
                </c:pt>
                <c:pt idx="279">
                  <c:v>45036</c:v>
                </c:pt>
                <c:pt idx="280">
                  <c:v>45035</c:v>
                </c:pt>
                <c:pt idx="281">
                  <c:v>45034</c:v>
                </c:pt>
                <c:pt idx="282">
                  <c:v>45033</c:v>
                </c:pt>
                <c:pt idx="283">
                  <c:v>45030</c:v>
                </c:pt>
                <c:pt idx="284">
                  <c:v>45029</c:v>
                </c:pt>
                <c:pt idx="285">
                  <c:v>45028</c:v>
                </c:pt>
                <c:pt idx="286">
                  <c:v>45027</c:v>
                </c:pt>
                <c:pt idx="287">
                  <c:v>45022</c:v>
                </c:pt>
                <c:pt idx="288">
                  <c:v>45021</c:v>
                </c:pt>
                <c:pt idx="289">
                  <c:v>45020</c:v>
                </c:pt>
                <c:pt idx="290">
                  <c:v>45019</c:v>
                </c:pt>
                <c:pt idx="291">
                  <c:v>45016</c:v>
                </c:pt>
                <c:pt idx="292">
                  <c:v>45015</c:v>
                </c:pt>
                <c:pt idx="293">
                  <c:v>45014</c:v>
                </c:pt>
                <c:pt idx="294">
                  <c:v>45013</c:v>
                </c:pt>
                <c:pt idx="295">
                  <c:v>45012</c:v>
                </c:pt>
                <c:pt idx="296">
                  <c:v>45009</c:v>
                </c:pt>
                <c:pt idx="297">
                  <c:v>45008</c:v>
                </c:pt>
                <c:pt idx="298">
                  <c:v>45007</c:v>
                </c:pt>
                <c:pt idx="299">
                  <c:v>45006</c:v>
                </c:pt>
                <c:pt idx="300">
                  <c:v>45005</c:v>
                </c:pt>
                <c:pt idx="301">
                  <c:v>45002</c:v>
                </c:pt>
                <c:pt idx="302">
                  <c:v>45001</c:v>
                </c:pt>
                <c:pt idx="303">
                  <c:v>45000</c:v>
                </c:pt>
                <c:pt idx="304">
                  <c:v>44999</c:v>
                </c:pt>
                <c:pt idx="305">
                  <c:v>44998</c:v>
                </c:pt>
                <c:pt idx="306">
                  <c:v>44995</c:v>
                </c:pt>
                <c:pt idx="307">
                  <c:v>44994</c:v>
                </c:pt>
                <c:pt idx="308">
                  <c:v>44993</c:v>
                </c:pt>
                <c:pt idx="309">
                  <c:v>44992</c:v>
                </c:pt>
                <c:pt idx="310">
                  <c:v>44991</c:v>
                </c:pt>
                <c:pt idx="311">
                  <c:v>44988</c:v>
                </c:pt>
                <c:pt idx="312">
                  <c:v>44987</c:v>
                </c:pt>
                <c:pt idx="313">
                  <c:v>44986</c:v>
                </c:pt>
                <c:pt idx="314">
                  <c:v>44985</c:v>
                </c:pt>
                <c:pt idx="315">
                  <c:v>44984</c:v>
                </c:pt>
                <c:pt idx="316">
                  <c:v>44981</c:v>
                </c:pt>
                <c:pt idx="317">
                  <c:v>44980</c:v>
                </c:pt>
                <c:pt idx="318">
                  <c:v>44979</c:v>
                </c:pt>
                <c:pt idx="319">
                  <c:v>44978</c:v>
                </c:pt>
                <c:pt idx="320">
                  <c:v>44977</c:v>
                </c:pt>
                <c:pt idx="321">
                  <c:v>44974</c:v>
                </c:pt>
                <c:pt idx="322">
                  <c:v>44973</c:v>
                </c:pt>
                <c:pt idx="323">
                  <c:v>44972</c:v>
                </c:pt>
                <c:pt idx="324">
                  <c:v>44971</c:v>
                </c:pt>
                <c:pt idx="325">
                  <c:v>44970</c:v>
                </c:pt>
                <c:pt idx="326">
                  <c:v>44967</c:v>
                </c:pt>
                <c:pt idx="327">
                  <c:v>44966</c:v>
                </c:pt>
                <c:pt idx="328">
                  <c:v>44965</c:v>
                </c:pt>
                <c:pt idx="329">
                  <c:v>44964</c:v>
                </c:pt>
                <c:pt idx="330">
                  <c:v>44963</c:v>
                </c:pt>
                <c:pt idx="331">
                  <c:v>44960</c:v>
                </c:pt>
                <c:pt idx="332">
                  <c:v>44959</c:v>
                </c:pt>
                <c:pt idx="333">
                  <c:v>44958</c:v>
                </c:pt>
                <c:pt idx="334">
                  <c:v>44957</c:v>
                </c:pt>
                <c:pt idx="335">
                  <c:v>44956</c:v>
                </c:pt>
                <c:pt idx="336">
                  <c:v>44953</c:v>
                </c:pt>
                <c:pt idx="337">
                  <c:v>44952</c:v>
                </c:pt>
                <c:pt idx="338">
                  <c:v>44951</c:v>
                </c:pt>
                <c:pt idx="339">
                  <c:v>44950</c:v>
                </c:pt>
                <c:pt idx="340">
                  <c:v>44949</c:v>
                </c:pt>
                <c:pt idx="341">
                  <c:v>44946</c:v>
                </c:pt>
                <c:pt idx="342">
                  <c:v>44945</c:v>
                </c:pt>
                <c:pt idx="343">
                  <c:v>44944</c:v>
                </c:pt>
                <c:pt idx="344">
                  <c:v>44943</c:v>
                </c:pt>
                <c:pt idx="345">
                  <c:v>44942</c:v>
                </c:pt>
                <c:pt idx="346">
                  <c:v>44939</c:v>
                </c:pt>
                <c:pt idx="347">
                  <c:v>44938</c:v>
                </c:pt>
                <c:pt idx="348">
                  <c:v>44937</c:v>
                </c:pt>
                <c:pt idx="349">
                  <c:v>44936</c:v>
                </c:pt>
                <c:pt idx="350">
                  <c:v>44935</c:v>
                </c:pt>
                <c:pt idx="351">
                  <c:v>44932</c:v>
                </c:pt>
                <c:pt idx="352">
                  <c:v>44931</c:v>
                </c:pt>
                <c:pt idx="353">
                  <c:v>44930</c:v>
                </c:pt>
                <c:pt idx="354">
                  <c:v>44929</c:v>
                </c:pt>
                <c:pt idx="355">
                  <c:v>44925</c:v>
                </c:pt>
                <c:pt idx="356">
                  <c:v>44924</c:v>
                </c:pt>
                <c:pt idx="357">
                  <c:v>44923</c:v>
                </c:pt>
                <c:pt idx="358">
                  <c:v>44918</c:v>
                </c:pt>
                <c:pt idx="359">
                  <c:v>44917</c:v>
                </c:pt>
                <c:pt idx="360">
                  <c:v>44916</c:v>
                </c:pt>
                <c:pt idx="361">
                  <c:v>44915</c:v>
                </c:pt>
                <c:pt idx="362">
                  <c:v>44914</c:v>
                </c:pt>
                <c:pt idx="363">
                  <c:v>44911</c:v>
                </c:pt>
                <c:pt idx="364">
                  <c:v>44910</c:v>
                </c:pt>
                <c:pt idx="365">
                  <c:v>44909</c:v>
                </c:pt>
                <c:pt idx="366">
                  <c:v>44908</c:v>
                </c:pt>
                <c:pt idx="367">
                  <c:v>44907</c:v>
                </c:pt>
                <c:pt idx="368">
                  <c:v>44904</c:v>
                </c:pt>
                <c:pt idx="369">
                  <c:v>44903</c:v>
                </c:pt>
                <c:pt idx="370">
                  <c:v>44902</c:v>
                </c:pt>
                <c:pt idx="371">
                  <c:v>44901</c:v>
                </c:pt>
                <c:pt idx="372">
                  <c:v>44900</c:v>
                </c:pt>
                <c:pt idx="373">
                  <c:v>44897</c:v>
                </c:pt>
                <c:pt idx="374">
                  <c:v>44896</c:v>
                </c:pt>
                <c:pt idx="375">
                  <c:v>44895</c:v>
                </c:pt>
                <c:pt idx="376">
                  <c:v>44894</c:v>
                </c:pt>
                <c:pt idx="377">
                  <c:v>44893</c:v>
                </c:pt>
                <c:pt idx="378">
                  <c:v>44890</c:v>
                </c:pt>
                <c:pt idx="379">
                  <c:v>44889</c:v>
                </c:pt>
                <c:pt idx="380">
                  <c:v>44888</c:v>
                </c:pt>
                <c:pt idx="381">
                  <c:v>44887</c:v>
                </c:pt>
                <c:pt idx="382">
                  <c:v>44886</c:v>
                </c:pt>
                <c:pt idx="383">
                  <c:v>44883</c:v>
                </c:pt>
                <c:pt idx="384">
                  <c:v>44882</c:v>
                </c:pt>
                <c:pt idx="385">
                  <c:v>44881</c:v>
                </c:pt>
                <c:pt idx="386">
                  <c:v>44880</c:v>
                </c:pt>
                <c:pt idx="387">
                  <c:v>44879</c:v>
                </c:pt>
                <c:pt idx="388">
                  <c:v>44876</c:v>
                </c:pt>
                <c:pt idx="389">
                  <c:v>44875</c:v>
                </c:pt>
                <c:pt idx="390">
                  <c:v>44874</c:v>
                </c:pt>
                <c:pt idx="391">
                  <c:v>44873</c:v>
                </c:pt>
                <c:pt idx="392">
                  <c:v>44872</c:v>
                </c:pt>
                <c:pt idx="393">
                  <c:v>44869</c:v>
                </c:pt>
                <c:pt idx="394">
                  <c:v>44868</c:v>
                </c:pt>
                <c:pt idx="395">
                  <c:v>44867</c:v>
                </c:pt>
                <c:pt idx="396">
                  <c:v>44866</c:v>
                </c:pt>
                <c:pt idx="397">
                  <c:v>44865</c:v>
                </c:pt>
                <c:pt idx="398">
                  <c:v>44862</c:v>
                </c:pt>
                <c:pt idx="399">
                  <c:v>44861</c:v>
                </c:pt>
                <c:pt idx="400">
                  <c:v>44860</c:v>
                </c:pt>
                <c:pt idx="401">
                  <c:v>44859</c:v>
                </c:pt>
                <c:pt idx="402">
                  <c:v>44858</c:v>
                </c:pt>
                <c:pt idx="403">
                  <c:v>44855</c:v>
                </c:pt>
                <c:pt idx="404">
                  <c:v>44854</c:v>
                </c:pt>
                <c:pt idx="405">
                  <c:v>44853</c:v>
                </c:pt>
                <c:pt idx="406">
                  <c:v>44852</c:v>
                </c:pt>
                <c:pt idx="407">
                  <c:v>44851</c:v>
                </c:pt>
                <c:pt idx="408">
                  <c:v>44848</c:v>
                </c:pt>
                <c:pt idx="409">
                  <c:v>44847</c:v>
                </c:pt>
                <c:pt idx="410">
                  <c:v>44846</c:v>
                </c:pt>
                <c:pt idx="411">
                  <c:v>44845</c:v>
                </c:pt>
                <c:pt idx="412">
                  <c:v>44844</c:v>
                </c:pt>
                <c:pt idx="413">
                  <c:v>44841</c:v>
                </c:pt>
                <c:pt idx="414">
                  <c:v>44840</c:v>
                </c:pt>
                <c:pt idx="415">
                  <c:v>44839</c:v>
                </c:pt>
                <c:pt idx="416">
                  <c:v>44838</c:v>
                </c:pt>
                <c:pt idx="417">
                  <c:v>44837</c:v>
                </c:pt>
                <c:pt idx="418">
                  <c:v>44834</c:v>
                </c:pt>
                <c:pt idx="419">
                  <c:v>44833</c:v>
                </c:pt>
                <c:pt idx="420">
                  <c:v>44832</c:v>
                </c:pt>
                <c:pt idx="421">
                  <c:v>44831</c:v>
                </c:pt>
                <c:pt idx="422">
                  <c:v>44830</c:v>
                </c:pt>
                <c:pt idx="423">
                  <c:v>44827</c:v>
                </c:pt>
                <c:pt idx="424">
                  <c:v>44826</c:v>
                </c:pt>
                <c:pt idx="425">
                  <c:v>44825</c:v>
                </c:pt>
                <c:pt idx="426">
                  <c:v>44824</c:v>
                </c:pt>
                <c:pt idx="427">
                  <c:v>44820</c:v>
                </c:pt>
                <c:pt idx="428">
                  <c:v>44819</c:v>
                </c:pt>
                <c:pt idx="429">
                  <c:v>44818</c:v>
                </c:pt>
                <c:pt idx="430">
                  <c:v>44817</c:v>
                </c:pt>
                <c:pt idx="431">
                  <c:v>44816</c:v>
                </c:pt>
                <c:pt idx="432">
                  <c:v>44813</c:v>
                </c:pt>
                <c:pt idx="433">
                  <c:v>44812</c:v>
                </c:pt>
                <c:pt idx="434">
                  <c:v>44811</c:v>
                </c:pt>
                <c:pt idx="435">
                  <c:v>44810</c:v>
                </c:pt>
                <c:pt idx="436">
                  <c:v>44809</c:v>
                </c:pt>
                <c:pt idx="437">
                  <c:v>44806</c:v>
                </c:pt>
                <c:pt idx="438">
                  <c:v>44805</c:v>
                </c:pt>
                <c:pt idx="439">
                  <c:v>44804</c:v>
                </c:pt>
                <c:pt idx="440">
                  <c:v>44803</c:v>
                </c:pt>
                <c:pt idx="441">
                  <c:v>44799</c:v>
                </c:pt>
                <c:pt idx="442">
                  <c:v>44798</c:v>
                </c:pt>
                <c:pt idx="443">
                  <c:v>44797</c:v>
                </c:pt>
                <c:pt idx="444">
                  <c:v>44796</c:v>
                </c:pt>
                <c:pt idx="445">
                  <c:v>44795</c:v>
                </c:pt>
                <c:pt idx="446">
                  <c:v>44792</c:v>
                </c:pt>
                <c:pt idx="447">
                  <c:v>44791</c:v>
                </c:pt>
                <c:pt idx="448">
                  <c:v>44790</c:v>
                </c:pt>
                <c:pt idx="449">
                  <c:v>44789</c:v>
                </c:pt>
                <c:pt idx="450">
                  <c:v>44788</c:v>
                </c:pt>
                <c:pt idx="451">
                  <c:v>44785</c:v>
                </c:pt>
                <c:pt idx="452">
                  <c:v>44784</c:v>
                </c:pt>
                <c:pt idx="453">
                  <c:v>44783</c:v>
                </c:pt>
                <c:pt idx="454">
                  <c:v>44782</c:v>
                </c:pt>
                <c:pt idx="455">
                  <c:v>44781</c:v>
                </c:pt>
                <c:pt idx="456">
                  <c:v>44778</c:v>
                </c:pt>
                <c:pt idx="457">
                  <c:v>44777</c:v>
                </c:pt>
                <c:pt idx="458">
                  <c:v>44776</c:v>
                </c:pt>
                <c:pt idx="459">
                  <c:v>44775</c:v>
                </c:pt>
                <c:pt idx="460">
                  <c:v>44774</c:v>
                </c:pt>
                <c:pt idx="461">
                  <c:v>44771</c:v>
                </c:pt>
                <c:pt idx="462">
                  <c:v>44770</c:v>
                </c:pt>
                <c:pt idx="463">
                  <c:v>44769</c:v>
                </c:pt>
                <c:pt idx="464">
                  <c:v>44768</c:v>
                </c:pt>
                <c:pt idx="465">
                  <c:v>44767</c:v>
                </c:pt>
                <c:pt idx="466">
                  <c:v>44764</c:v>
                </c:pt>
                <c:pt idx="467">
                  <c:v>44763</c:v>
                </c:pt>
                <c:pt idx="468">
                  <c:v>44762</c:v>
                </c:pt>
                <c:pt idx="469">
                  <c:v>44761</c:v>
                </c:pt>
                <c:pt idx="470">
                  <c:v>44760</c:v>
                </c:pt>
                <c:pt idx="471">
                  <c:v>44757</c:v>
                </c:pt>
                <c:pt idx="472">
                  <c:v>44756</c:v>
                </c:pt>
                <c:pt idx="473">
                  <c:v>44755</c:v>
                </c:pt>
                <c:pt idx="474">
                  <c:v>44754</c:v>
                </c:pt>
                <c:pt idx="475">
                  <c:v>44753</c:v>
                </c:pt>
                <c:pt idx="476">
                  <c:v>44750</c:v>
                </c:pt>
                <c:pt idx="477">
                  <c:v>44749</c:v>
                </c:pt>
                <c:pt idx="478">
                  <c:v>44748</c:v>
                </c:pt>
                <c:pt idx="479">
                  <c:v>44747</c:v>
                </c:pt>
                <c:pt idx="480">
                  <c:v>44746</c:v>
                </c:pt>
                <c:pt idx="481">
                  <c:v>44743</c:v>
                </c:pt>
                <c:pt idx="482">
                  <c:v>44742</c:v>
                </c:pt>
                <c:pt idx="483">
                  <c:v>44741</c:v>
                </c:pt>
                <c:pt idx="484">
                  <c:v>44740</c:v>
                </c:pt>
                <c:pt idx="485">
                  <c:v>44739</c:v>
                </c:pt>
                <c:pt idx="486">
                  <c:v>44736</c:v>
                </c:pt>
                <c:pt idx="487">
                  <c:v>44735</c:v>
                </c:pt>
                <c:pt idx="488">
                  <c:v>44734</c:v>
                </c:pt>
                <c:pt idx="489">
                  <c:v>44733</c:v>
                </c:pt>
                <c:pt idx="490">
                  <c:v>44732</c:v>
                </c:pt>
                <c:pt idx="491">
                  <c:v>44729</c:v>
                </c:pt>
                <c:pt idx="492">
                  <c:v>44728</c:v>
                </c:pt>
                <c:pt idx="493">
                  <c:v>44727</c:v>
                </c:pt>
                <c:pt idx="494">
                  <c:v>44726</c:v>
                </c:pt>
                <c:pt idx="495">
                  <c:v>44725</c:v>
                </c:pt>
                <c:pt idx="496">
                  <c:v>44722</c:v>
                </c:pt>
                <c:pt idx="497">
                  <c:v>44721</c:v>
                </c:pt>
                <c:pt idx="498">
                  <c:v>44720</c:v>
                </c:pt>
                <c:pt idx="499">
                  <c:v>44719</c:v>
                </c:pt>
                <c:pt idx="500">
                  <c:v>44718</c:v>
                </c:pt>
                <c:pt idx="501">
                  <c:v>44713</c:v>
                </c:pt>
                <c:pt idx="502">
                  <c:v>44712</c:v>
                </c:pt>
                <c:pt idx="503">
                  <c:v>44711</c:v>
                </c:pt>
                <c:pt idx="504">
                  <c:v>44708</c:v>
                </c:pt>
                <c:pt idx="505">
                  <c:v>44707</c:v>
                </c:pt>
                <c:pt idx="506">
                  <c:v>44706</c:v>
                </c:pt>
                <c:pt idx="507">
                  <c:v>44705</c:v>
                </c:pt>
                <c:pt idx="508">
                  <c:v>44704</c:v>
                </c:pt>
                <c:pt idx="509">
                  <c:v>44701</c:v>
                </c:pt>
                <c:pt idx="510">
                  <c:v>44700</c:v>
                </c:pt>
                <c:pt idx="511">
                  <c:v>44699</c:v>
                </c:pt>
                <c:pt idx="512">
                  <c:v>44698</c:v>
                </c:pt>
                <c:pt idx="513">
                  <c:v>44697</c:v>
                </c:pt>
                <c:pt idx="514">
                  <c:v>44694</c:v>
                </c:pt>
                <c:pt idx="515">
                  <c:v>44693</c:v>
                </c:pt>
                <c:pt idx="516">
                  <c:v>44692</c:v>
                </c:pt>
                <c:pt idx="517">
                  <c:v>44691</c:v>
                </c:pt>
                <c:pt idx="518">
                  <c:v>44690</c:v>
                </c:pt>
                <c:pt idx="519">
                  <c:v>44687</c:v>
                </c:pt>
                <c:pt idx="520">
                  <c:v>44686</c:v>
                </c:pt>
                <c:pt idx="521">
                  <c:v>44685</c:v>
                </c:pt>
                <c:pt idx="522">
                  <c:v>44684</c:v>
                </c:pt>
              </c:numCache>
            </c:numRef>
          </c:cat>
          <c:val>
            <c:numRef>
              <c:f>'Shoe Zone Data'!$F$6:$F$528</c:f>
              <c:numCache>
                <c:formatCode>#,##0.00</c:formatCode>
                <c:ptCount val="523"/>
                <c:pt idx="0">
                  <c:v>1.9958</c:v>
                </c:pt>
                <c:pt idx="1">
                  <c:v>2.0097</c:v>
                </c:pt>
                <c:pt idx="2">
                  <c:v>2.0251999999999999</c:v>
                </c:pt>
                <c:pt idx="3">
                  <c:v>2.0403999759999998</c:v>
                </c:pt>
                <c:pt idx="4">
                  <c:v>2.0496951920000002</c:v>
                </c:pt>
                <c:pt idx="5">
                  <c:v>2.0683618319999999</c:v>
                </c:pt>
                <c:pt idx="6">
                  <c:v>2.0885046619999996</c:v>
                </c:pt>
                <c:pt idx="7">
                  <c:v>2.1069951119999999</c:v>
                </c:pt>
                <c:pt idx="8">
                  <c:v>2.1236855619999999</c:v>
                </c:pt>
                <c:pt idx="9">
                  <c:v>2.1379474419999998</c:v>
                </c:pt>
                <c:pt idx="10">
                  <c:v>2.1505331319999996</c:v>
                </c:pt>
                <c:pt idx="11">
                  <c:v>2.1593783469999996</c:v>
                </c:pt>
                <c:pt idx="12">
                  <c:v>2.1687354669999994</c:v>
                </c:pt>
                <c:pt idx="13">
                  <c:v>2.1775925869999999</c:v>
                </c:pt>
                <c:pt idx="14">
                  <c:v>2.186449707</c:v>
                </c:pt>
                <c:pt idx="15">
                  <c:v>2.1979068269999997</c:v>
                </c:pt>
                <c:pt idx="16">
                  <c:v>2.2082639469999994</c:v>
                </c:pt>
                <c:pt idx="17">
                  <c:v>2.2166210669999997</c:v>
                </c:pt>
                <c:pt idx="18">
                  <c:v>2.2249781869999996</c:v>
                </c:pt>
                <c:pt idx="19">
                  <c:v>2.2328472119999994</c:v>
                </c:pt>
                <c:pt idx="20">
                  <c:v>2.2426686169999992</c:v>
                </c:pt>
                <c:pt idx="21">
                  <c:v>2.2519900219999993</c:v>
                </c:pt>
                <c:pt idx="22">
                  <c:v>2.2610114269999997</c:v>
                </c:pt>
                <c:pt idx="23">
                  <c:v>2.2705447369999998</c:v>
                </c:pt>
                <c:pt idx="24">
                  <c:v>2.2783780469999999</c:v>
                </c:pt>
                <c:pt idx="25">
                  <c:v>2.286211357</c:v>
                </c:pt>
                <c:pt idx="26">
                  <c:v>2.2940446670000001</c:v>
                </c:pt>
                <c:pt idx="27">
                  <c:v>2.3018779769999997</c:v>
                </c:pt>
                <c:pt idx="28">
                  <c:v>2.309516049</c:v>
                </c:pt>
                <c:pt idx="29">
                  <c:v>2.3178493589999998</c:v>
                </c:pt>
                <c:pt idx="30">
                  <c:v>2.324682669</c:v>
                </c:pt>
                <c:pt idx="31">
                  <c:v>2.3320040740000003</c:v>
                </c:pt>
                <c:pt idx="32">
                  <c:v>2.3398254789999999</c:v>
                </c:pt>
                <c:pt idx="33">
                  <c:v>2.347658789</c:v>
                </c:pt>
                <c:pt idx="34">
                  <c:v>2.3554920990000001</c:v>
                </c:pt>
                <c:pt idx="35">
                  <c:v>2.3605254090000001</c:v>
                </c:pt>
                <c:pt idx="36">
                  <c:v>2.3653587190000005</c:v>
                </c:pt>
                <c:pt idx="37">
                  <c:v>2.3696920290000008</c:v>
                </c:pt>
                <c:pt idx="38">
                  <c:v>2.3741205770000007</c:v>
                </c:pt>
                <c:pt idx="39">
                  <c:v>2.3769538870000004</c:v>
                </c:pt>
                <c:pt idx="40">
                  <c:v>2.3797871970000006</c:v>
                </c:pt>
                <c:pt idx="41">
                  <c:v>2.383108602000001</c:v>
                </c:pt>
                <c:pt idx="42">
                  <c:v>2.386918102000001</c:v>
                </c:pt>
                <c:pt idx="43">
                  <c:v>2.3887752220000009</c:v>
                </c:pt>
                <c:pt idx="44">
                  <c:v>2.3916085320000011</c:v>
                </c:pt>
                <c:pt idx="45">
                  <c:v>2.3946370800000008</c:v>
                </c:pt>
                <c:pt idx="46">
                  <c:v>2.3960061050000006</c:v>
                </c:pt>
                <c:pt idx="47">
                  <c:v>2.3983751300000002</c:v>
                </c:pt>
                <c:pt idx="48">
                  <c:v>2.4007441550000004</c:v>
                </c:pt>
                <c:pt idx="49">
                  <c:v>2.4052012750000005</c:v>
                </c:pt>
                <c:pt idx="50">
                  <c:v>2.4058250630000004</c:v>
                </c:pt>
                <c:pt idx="51">
                  <c:v>2.4029488510000006</c:v>
                </c:pt>
                <c:pt idx="52">
                  <c:v>2.3993774010000006</c:v>
                </c:pt>
                <c:pt idx="53">
                  <c:v>2.3941059750000004</c:v>
                </c:pt>
                <c:pt idx="54">
                  <c:v>2.3951797840000002</c:v>
                </c:pt>
                <c:pt idx="55">
                  <c:v>2.38776074</c:v>
                </c:pt>
                <c:pt idx="56">
                  <c:v>2.3779988400000001</c:v>
                </c:pt>
                <c:pt idx="57">
                  <c:v>2.3682369400000001</c:v>
                </c:pt>
                <c:pt idx="58">
                  <c:v>2.3584750400000001</c:v>
                </c:pt>
                <c:pt idx="59">
                  <c:v>2.3521298050000001</c:v>
                </c:pt>
                <c:pt idx="60">
                  <c:v>2.3477369499999998</c:v>
                </c:pt>
                <c:pt idx="61">
                  <c:v>2.34676076</c:v>
                </c:pt>
                <c:pt idx="62">
                  <c:v>2.34676076</c:v>
                </c:pt>
                <c:pt idx="63">
                  <c:v>2.3469559979999999</c:v>
                </c:pt>
                <c:pt idx="64">
                  <c:v>2.3479321880000001</c:v>
                </c:pt>
                <c:pt idx="65">
                  <c:v>2.3454917129999999</c:v>
                </c:pt>
                <c:pt idx="66">
                  <c:v>2.342563143</c:v>
                </c:pt>
                <c:pt idx="67">
                  <c:v>2.3396345729999997</c:v>
                </c:pt>
                <c:pt idx="68">
                  <c:v>2.3367060029999998</c:v>
                </c:pt>
                <c:pt idx="69">
                  <c:v>2.3342655279999995</c:v>
                </c:pt>
                <c:pt idx="70">
                  <c:v>2.3298726729999997</c:v>
                </c:pt>
                <c:pt idx="71">
                  <c:v>2.324503628</c:v>
                </c:pt>
                <c:pt idx="72">
                  <c:v>2.3191345829999999</c:v>
                </c:pt>
                <c:pt idx="73">
                  <c:v>2.3132774429999996</c:v>
                </c:pt>
                <c:pt idx="74">
                  <c:v>2.3083964929999996</c:v>
                </c:pt>
                <c:pt idx="75">
                  <c:v>2.3035155429999996</c:v>
                </c:pt>
                <c:pt idx="76">
                  <c:v>2.2986345929999992</c:v>
                </c:pt>
                <c:pt idx="77">
                  <c:v>2.2937536429999996</c:v>
                </c:pt>
                <c:pt idx="78">
                  <c:v>2.2890679309999995</c:v>
                </c:pt>
                <c:pt idx="79">
                  <c:v>2.2841869809999995</c:v>
                </c:pt>
                <c:pt idx="80">
                  <c:v>2.2800869829999995</c:v>
                </c:pt>
                <c:pt idx="81">
                  <c:v>2.2766703179999994</c:v>
                </c:pt>
                <c:pt idx="82">
                  <c:v>2.2732536529999989</c:v>
                </c:pt>
                <c:pt idx="83">
                  <c:v>2.270325082999999</c:v>
                </c:pt>
                <c:pt idx="84">
                  <c:v>2.2683727029999989</c:v>
                </c:pt>
                <c:pt idx="85">
                  <c:v>2.2664203229999988</c:v>
                </c:pt>
                <c:pt idx="86">
                  <c:v>2.2644679429999988</c:v>
                </c:pt>
                <c:pt idx="87">
                  <c:v>2.2625155629999982</c:v>
                </c:pt>
                <c:pt idx="88">
                  <c:v>2.2613441349999985</c:v>
                </c:pt>
                <c:pt idx="89">
                  <c:v>2.2569512799999982</c:v>
                </c:pt>
                <c:pt idx="90">
                  <c:v>2.2540227099999983</c:v>
                </c:pt>
                <c:pt idx="91">
                  <c:v>2.2500203309999987</c:v>
                </c:pt>
                <c:pt idx="92">
                  <c:v>2.2451393809999987</c:v>
                </c:pt>
                <c:pt idx="93">
                  <c:v>2.2431870009999986</c:v>
                </c:pt>
                <c:pt idx="94">
                  <c:v>2.2371346229999984</c:v>
                </c:pt>
                <c:pt idx="95">
                  <c:v>2.2310822449999987</c:v>
                </c:pt>
                <c:pt idx="96">
                  <c:v>2.2266893899999989</c:v>
                </c:pt>
                <c:pt idx="97">
                  <c:v>2.2217108209999994</c:v>
                </c:pt>
                <c:pt idx="98">
                  <c:v>2.2168298709999998</c:v>
                </c:pt>
                <c:pt idx="99">
                  <c:v>2.2119489209999998</c:v>
                </c:pt>
                <c:pt idx="100">
                  <c:v>2.2098013030000003</c:v>
                </c:pt>
                <c:pt idx="101">
                  <c:v>2.2071655900000002</c:v>
                </c:pt>
                <c:pt idx="102">
                  <c:v>2.2057013049999998</c:v>
                </c:pt>
                <c:pt idx="103">
                  <c:v>2.204725115</c:v>
                </c:pt>
                <c:pt idx="104">
                  <c:v>2.2032608300000001</c:v>
                </c:pt>
                <c:pt idx="105">
                  <c:v>2.2009179740000002</c:v>
                </c:pt>
                <c:pt idx="106">
                  <c:v>2.1999417840000004</c:v>
                </c:pt>
                <c:pt idx="107">
                  <c:v>2.1975013090000006</c:v>
                </c:pt>
                <c:pt idx="108">
                  <c:v>2.1950608340000008</c:v>
                </c:pt>
                <c:pt idx="109">
                  <c:v>2.1921322640000009</c:v>
                </c:pt>
                <c:pt idx="110">
                  <c:v>2.1877394090000011</c:v>
                </c:pt>
                <c:pt idx="111">
                  <c:v>2.1828584590000011</c:v>
                </c:pt>
                <c:pt idx="112">
                  <c:v>2.1774894140000014</c:v>
                </c:pt>
                <c:pt idx="113">
                  <c:v>2.173877511000001</c:v>
                </c:pt>
                <c:pt idx="114">
                  <c:v>2.1685084660000014</c:v>
                </c:pt>
                <c:pt idx="115">
                  <c:v>2.1664584670000013</c:v>
                </c:pt>
                <c:pt idx="116">
                  <c:v>2.1649941820000014</c:v>
                </c:pt>
                <c:pt idx="117">
                  <c:v>2.1630418020000013</c:v>
                </c:pt>
                <c:pt idx="118">
                  <c:v>2.162065612000001</c:v>
                </c:pt>
                <c:pt idx="119">
                  <c:v>2.1610894220000008</c:v>
                </c:pt>
                <c:pt idx="120">
                  <c:v>2.1606013270000006</c:v>
                </c:pt>
                <c:pt idx="121">
                  <c:v>2.1610894220000003</c:v>
                </c:pt>
                <c:pt idx="122">
                  <c:v>2.1615775170000004</c:v>
                </c:pt>
                <c:pt idx="123">
                  <c:v>2.1635298970000001</c:v>
                </c:pt>
                <c:pt idx="124">
                  <c:v>2.1645060870000004</c:v>
                </c:pt>
                <c:pt idx="125">
                  <c:v>2.1654822770000002</c:v>
                </c:pt>
                <c:pt idx="126">
                  <c:v>2.166458467</c:v>
                </c:pt>
                <c:pt idx="127">
                  <c:v>2.1674346569999998</c:v>
                </c:pt>
                <c:pt idx="128">
                  <c:v>2.1684108470000001</c:v>
                </c:pt>
                <c:pt idx="129">
                  <c:v>2.169875132</c:v>
                </c:pt>
                <c:pt idx="130">
                  <c:v>2.170558465</c:v>
                </c:pt>
                <c:pt idx="131">
                  <c:v>2.170558465</c:v>
                </c:pt>
                <c:pt idx="132">
                  <c:v>2.1705584650000005</c:v>
                </c:pt>
                <c:pt idx="133">
                  <c:v>2.1705584650000005</c:v>
                </c:pt>
                <c:pt idx="134">
                  <c:v>2.1695822750000007</c:v>
                </c:pt>
                <c:pt idx="135">
                  <c:v>2.1686060850000004</c:v>
                </c:pt>
                <c:pt idx="136">
                  <c:v>2.1681179900000003</c:v>
                </c:pt>
                <c:pt idx="137">
                  <c:v>2.168606085</c:v>
                </c:pt>
                <c:pt idx="138">
                  <c:v>2.1681179900000003</c:v>
                </c:pt>
                <c:pt idx="139">
                  <c:v>2.1715346550000003</c:v>
                </c:pt>
                <c:pt idx="140">
                  <c:v>2.17202275</c:v>
                </c:pt>
                <c:pt idx="141">
                  <c:v>2.174072749</c:v>
                </c:pt>
                <c:pt idx="142">
                  <c:v>2.1770013189999999</c:v>
                </c:pt>
                <c:pt idx="143">
                  <c:v>2.1794417940000002</c:v>
                </c:pt>
                <c:pt idx="144">
                  <c:v>2.1850060769999997</c:v>
                </c:pt>
                <c:pt idx="145">
                  <c:v>2.1903751219999998</c:v>
                </c:pt>
                <c:pt idx="146">
                  <c:v>2.195744167</c:v>
                </c:pt>
                <c:pt idx="147">
                  <c:v>2.2021870209999999</c:v>
                </c:pt>
                <c:pt idx="148">
                  <c:v>2.2085322559999998</c:v>
                </c:pt>
                <c:pt idx="149">
                  <c:v>2.2148774910000002</c:v>
                </c:pt>
                <c:pt idx="150">
                  <c:v>2.2217108210000003</c:v>
                </c:pt>
                <c:pt idx="151">
                  <c:v>2.2290322460000005</c:v>
                </c:pt>
                <c:pt idx="152">
                  <c:v>2.2353774810000004</c:v>
                </c:pt>
                <c:pt idx="153">
                  <c:v>2.2412346210000007</c:v>
                </c:pt>
                <c:pt idx="154">
                  <c:v>2.2451393810000009</c:v>
                </c:pt>
                <c:pt idx="155">
                  <c:v>2.2480679510000008</c:v>
                </c:pt>
                <c:pt idx="156">
                  <c:v>2.2495322360000007</c:v>
                </c:pt>
                <c:pt idx="157">
                  <c:v>2.2549012810000009</c:v>
                </c:pt>
                <c:pt idx="158">
                  <c:v>2.260270326000001</c:v>
                </c:pt>
                <c:pt idx="159">
                  <c:v>2.2656393710000007</c:v>
                </c:pt>
                <c:pt idx="160">
                  <c:v>2.2714965110000009</c:v>
                </c:pt>
                <c:pt idx="161">
                  <c:v>2.2768655560000006</c:v>
                </c:pt>
                <c:pt idx="162">
                  <c:v>2.2822346010000008</c:v>
                </c:pt>
                <c:pt idx="163">
                  <c:v>2.2846750760000005</c:v>
                </c:pt>
                <c:pt idx="164">
                  <c:v>2.2900441210000007</c:v>
                </c:pt>
                <c:pt idx="165">
                  <c:v>2.2950226900000006</c:v>
                </c:pt>
                <c:pt idx="166">
                  <c:v>2.2999036400000006</c:v>
                </c:pt>
                <c:pt idx="167">
                  <c:v>2.3052726850000003</c:v>
                </c:pt>
                <c:pt idx="168">
                  <c:v>2.3101536350000003</c:v>
                </c:pt>
                <c:pt idx="169">
                  <c:v>2.3150345850000007</c:v>
                </c:pt>
                <c:pt idx="170">
                  <c:v>2.3194274400000001</c:v>
                </c:pt>
                <c:pt idx="171">
                  <c:v>2.3243083900000006</c:v>
                </c:pt>
                <c:pt idx="172">
                  <c:v>2.3301655300000004</c:v>
                </c:pt>
                <c:pt idx="173">
                  <c:v>2.3355345749999996</c:v>
                </c:pt>
                <c:pt idx="174">
                  <c:v>2.3409036199999993</c:v>
                </c:pt>
                <c:pt idx="175">
                  <c:v>2.3428559999999994</c:v>
                </c:pt>
                <c:pt idx="176">
                  <c:v>2.344808379999999</c:v>
                </c:pt>
                <c:pt idx="177">
                  <c:v>2.3467607599999987</c:v>
                </c:pt>
                <c:pt idx="178">
                  <c:v>2.3487131399999988</c:v>
                </c:pt>
                <c:pt idx="179">
                  <c:v>2.3501774249999987</c:v>
                </c:pt>
                <c:pt idx="180">
                  <c:v>2.3516417099999987</c:v>
                </c:pt>
                <c:pt idx="181">
                  <c:v>2.3531059949999986</c:v>
                </c:pt>
                <c:pt idx="182">
                  <c:v>2.3545702799999986</c:v>
                </c:pt>
                <c:pt idx="183">
                  <c:v>2.3560345649999985</c:v>
                </c:pt>
                <c:pt idx="184">
                  <c:v>2.3584750399999983</c:v>
                </c:pt>
                <c:pt idx="185">
                  <c:v>2.3604274199999984</c:v>
                </c:pt>
                <c:pt idx="186">
                  <c:v>2.3614036099999982</c:v>
                </c:pt>
                <c:pt idx="187">
                  <c:v>2.3614036099999982</c:v>
                </c:pt>
                <c:pt idx="188">
                  <c:v>2.3614036099999982</c:v>
                </c:pt>
                <c:pt idx="189">
                  <c:v>2.3614036099999982</c:v>
                </c:pt>
                <c:pt idx="190">
                  <c:v>2.3614036099999982</c:v>
                </c:pt>
                <c:pt idx="191">
                  <c:v>2.3609155149999981</c:v>
                </c:pt>
                <c:pt idx="192">
                  <c:v>2.3599393249999978</c:v>
                </c:pt>
                <c:pt idx="193">
                  <c:v>2.3584750399999979</c:v>
                </c:pt>
                <c:pt idx="194">
                  <c:v>2.3574988499999976</c:v>
                </c:pt>
                <c:pt idx="195">
                  <c:v>2.355448850999998</c:v>
                </c:pt>
                <c:pt idx="196">
                  <c:v>2.3534964709999984</c:v>
                </c:pt>
                <c:pt idx="197">
                  <c:v>2.3510559959999986</c:v>
                </c:pt>
                <c:pt idx="198">
                  <c:v>2.344222665999999</c:v>
                </c:pt>
                <c:pt idx="199">
                  <c:v>2.3373893359999993</c:v>
                </c:pt>
                <c:pt idx="200">
                  <c:v>2.3300679109999991</c:v>
                </c:pt>
                <c:pt idx="201">
                  <c:v>2.3217702959999991</c:v>
                </c:pt>
                <c:pt idx="202">
                  <c:v>2.3144488709999997</c:v>
                </c:pt>
                <c:pt idx="203">
                  <c:v>2.3085917309999995</c:v>
                </c:pt>
                <c:pt idx="204">
                  <c:v>2.3022464959999995</c:v>
                </c:pt>
                <c:pt idx="205">
                  <c:v>2.295901261</c:v>
                </c:pt>
                <c:pt idx="206">
                  <c:v>2.291020311</c:v>
                </c:pt>
                <c:pt idx="207">
                  <c:v>2.2858465040000002</c:v>
                </c:pt>
                <c:pt idx="208">
                  <c:v>2.2807703160000004</c:v>
                </c:pt>
                <c:pt idx="209">
                  <c:v>2.2760846040000002</c:v>
                </c:pt>
                <c:pt idx="210">
                  <c:v>2.2731560340000003</c:v>
                </c:pt>
                <c:pt idx="211">
                  <c:v>2.2692512740000006</c:v>
                </c:pt>
                <c:pt idx="212">
                  <c:v>2.2633941340000003</c:v>
                </c:pt>
                <c:pt idx="213">
                  <c:v>2.2590012790000005</c:v>
                </c:pt>
                <c:pt idx="214">
                  <c:v>2.2516798540000007</c:v>
                </c:pt>
                <c:pt idx="215">
                  <c:v>2.2511917590000006</c:v>
                </c:pt>
                <c:pt idx="216">
                  <c:v>2.2511917590000006</c:v>
                </c:pt>
                <c:pt idx="217">
                  <c:v>2.2511917590000006</c:v>
                </c:pt>
                <c:pt idx="218">
                  <c:v>2.2502155690000003</c:v>
                </c:pt>
                <c:pt idx="219">
                  <c:v>2.2511917590000001</c:v>
                </c:pt>
                <c:pt idx="220">
                  <c:v>2.2516798540000003</c:v>
                </c:pt>
                <c:pt idx="221">
                  <c:v>2.2516798540000003</c:v>
                </c:pt>
                <c:pt idx="222">
                  <c:v>2.2511917590000006</c:v>
                </c:pt>
                <c:pt idx="223">
                  <c:v>2.2487512840000004</c:v>
                </c:pt>
                <c:pt idx="224">
                  <c:v>2.2458227140000004</c:v>
                </c:pt>
                <c:pt idx="225">
                  <c:v>2.2469941420000001</c:v>
                </c:pt>
                <c:pt idx="226">
                  <c:v>2.2474822370000003</c:v>
                </c:pt>
                <c:pt idx="227">
                  <c:v>2.2484584270000001</c:v>
                </c:pt>
                <c:pt idx="228">
                  <c:v>2.2494346169999999</c:v>
                </c:pt>
                <c:pt idx="229">
                  <c:v>2.2504108069999997</c:v>
                </c:pt>
                <c:pt idx="230">
                  <c:v>2.251386997</c:v>
                </c:pt>
                <c:pt idx="231">
                  <c:v>2.2518750920000001</c:v>
                </c:pt>
                <c:pt idx="232">
                  <c:v>2.2523631869999998</c:v>
                </c:pt>
                <c:pt idx="233">
                  <c:v>2.2523631869999998</c:v>
                </c:pt>
                <c:pt idx="234">
                  <c:v>2.2518750920000001</c:v>
                </c:pt>
                <c:pt idx="235">
                  <c:v>2.2516798539999998</c:v>
                </c:pt>
                <c:pt idx="236">
                  <c:v>2.2521679489999995</c:v>
                </c:pt>
                <c:pt idx="237">
                  <c:v>2.2526560439999996</c:v>
                </c:pt>
                <c:pt idx="238">
                  <c:v>2.2531441389999998</c:v>
                </c:pt>
                <c:pt idx="239">
                  <c:v>2.2531441389999993</c:v>
                </c:pt>
                <c:pt idx="240">
                  <c:v>2.2546084239999993</c:v>
                </c:pt>
                <c:pt idx="241">
                  <c:v>2.2555846139999991</c:v>
                </c:pt>
                <c:pt idx="242">
                  <c:v>2.2570488989999991</c:v>
                </c:pt>
                <c:pt idx="243">
                  <c:v>2.2580250889999989</c:v>
                </c:pt>
                <c:pt idx="244">
                  <c:v>2.2565608039999989</c:v>
                </c:pt>
                <c:pt idx="245">
                  <c:v>2.2551941379999989</c:v>
                </c:pt>
                <c:pt idx="246">
                  <c:v>2.253729852999999</c:v>
                </c:pt>
                <c:pt idx="247">
                  <c:v>2.252265567999999</c:v>
                </c:pt>
                <c:pt idx="248">
                  <c:v>2.2551941379999989</c:v>
                </c:pt>
                <c:pt idx="249">
                  <c:v>2.2566584229999989</c:v>
                </c:pt>
                <c:pt idx="250">
                  <c:v>2.2590988979999991</c:v>
                </c:pt>
                <c:pt idx="251">
                  <c:v>2.2615393729999989</c:v>
                </c:pt>
                <c:pt idx="252">
                  <c:v>2.2634917529999985</c:v>
                </c:pt>
                <c:pt idx="253">
                  <c:v>2.2649560379999989</c:v>
                </c:pt>
                <c:pt idx="254">
                  <c:v>2.267259861042799</c:v>
                </c:pt>
                <c:pt idx="255">
                  <c:v>2.2708226199047989</c:v>
                </c:pt>
                <c:pt idx="256">
                  <c:v>2.2745738759795988</c:v>
                </c:pt>
                <c:pt idx="257">
                  <c:v>2.280014866182599</c:v>
                </c:pt>
                <c:pt idx="258">
                  <c:v>2.2872432095137993</c:v>
                </c:pt>
                <c:pt idx="259">
                  <c:v>2.2925730991423992</c:v>
                </c:pt>
                <c:pt idx="260">
                  <c:v>2.2962400953773994</c:v>
                </c:pt>
                <c:pt idx="261">
                  <c:v>2.3004120385803994</c:v>
                </c:pt>
                <c:pt idx="262">
                  <c:v>2.3055938757193997</c:v>
                </c:pt>
                <c:pt idx="263">
                  <c:v>2.3093451317941991</c:v>
                </c:pt>
                <c:pt idx="264">
                  <c:v>2.314543820901199</c:v>
                </c:pt>
                <c:pt idx="265">
                  <c:v>2.3133972750081995</c:v>
                </c:pt>
                <c:pt idx="266">
                  <c:v>2.3103489050189996</c:v>
                </c:pt>
                <c:pt idx="267">
                  <c:v>2.3073005350297997</c:v>
                </c:pt>
                <c:pt idx="268">
                  <c:v>2.3043632656149997</c:v>
                </c:pt>
                <c:pt idx="269">
                  <c:v>2.2993793675937999</c:v>
                </c:pt>
                <c:pt idx="270">
                  <c:v>2.2951663103917999</c:v>
                </c:pt>
                <c:pt idx="271">
                  <c:v>2.2920842364665996</c:v>
                </c:pt>
                <c:pt idx="272">
                  <c:v>2.2894565536056</c:v>
                </c:pt>
                <c:pt idx="273">
                  <c:v>2.2887812507446004</c:v>
                </c:pt>
                <c:pt idx="274">
                  <c:v>2.2895365289476004</c:v>
                </c:pt>
                <c:pt idx="275">
                  <c:v>2.2891372311186005</c:v>
                </c:pt>
                <c:pt idx="276">
                  <c:v>2.2889500232576006</c:v>
                </c:pt>
                <c:pt idx="277">
                  <c:v>2.2887459634286009</c:v>
                </c:pt>
                <c:pt idx="278">
                  <c:v>2.2890131466316008</c:v>
                </c:pt>
                <c:pt idx="279">
                  <c:v>2.289657324260201</c:v>
                </c:pt>
                <c:pt idx="280">
                  <c:v>2.2889820213992009</c:v>
                </c:pt>
                <c:pt idx="281">
                  <c:v>2.2883067185382009</c:v>
                </c:pt>
                <c:pt idx="282">
                  <c:v>2.2885739017412008</c:v>
                </c:pt>
                <c:pt idx="283">
                  <c:v>2.2893291799442004</c:v>
                </c:pt>
                <c:pt idx="284">
                  <c:v>2.2877113910190001</c:v>
                </c:pt>
                <c:pt idx="285">
                  <c:v>2.2858175970618007</c:v>
                </c:pt>
                <c:pt idx="286">
                  <c:v>2.2841998081366004</c:v>
                </c:pt>
                <c:pt idx="287">
                  <c:v>2.2830532622436008</c:v>
                </c:pt>
                <c:pt idx="288">
                  <c:v>2.2814354733184006</c:v>
                </c:pt>
                <c:pt idx="289">
                  <c:v>2.2779327122652004</c:v>
                </c:pt>
                <c:pt idx="290">
                  <c:v>2.2753724372760011</c:v>
                </c:pt>
                <c:pt idx="291">
                  <c:v>2.2728121622868009</c:v>
                </c:pt>
                <c:pt idx="292">
                  <c:v>2.2702350353296006</c:v>
                </c:pt>
                <c:pt idx="293">
                  <c:v>2.2705022185326009</c:v>
                </c:pt>
                <c:pt idx="294">
                  <c:v>2.2746067538638011</c:v>
                </c:pt>
                <c:pt idx="295">
                  <c:v>2.2800644736206004</c:v>
                </c:pt>
                <c:pt idx="296">
                  <c:v>2.2837314698556006</c:v>
                </c:pt>
                <c:pt idx="297">
                  <c:v>2.2852307481432006</c:v>
                </c:pt>
                <c:pt idx="298">
                  <c:v>2.2860702861860007</c:v>
                </c:pt>
                <c:pt idx="299">
                  <c:v>2.2874147711968011</c:v>
                </c:pt>
                <c:pt idx="300">
                  <c:v>2.2842016191642012</c:v>
                </c:pt>
                <c:pt idx="301">
                  <c:v>2.279891187790601</c:v>
                </c:pt>
                <c:pt idx="302">
                  <c:v>2.2765063905132008</c:v>
                </c:pt>
                <c:pt idx="303">
                  <c:v>2.2726166462678008</c:v>
                </c:pt>
                <c:pt idx="304">
                  <c:v>2.2697891880756003</c:v>
                </c:pt>
                <c:pt idx="305">
                  <c:v>2.2662077410322006</c:v>
                </c:pt>
                <c:pt idx="306">
                  <c:v>2.2629090398080005</c:v>
                </c:pt>
                <c:pt idx="307">
                  <c:v>2.2563116373596008</c:v>
                </c:pt>
                <c:pt idx="308">
                  <c:v>2.2497142349110009</c:v>
                </c:pt>
                <c:pt idx="309">
                  <c:v>2.2427398380370005</c:v>
                </c:pt>
                <c:pt idx="310">
                  <c:v>2.2366136786206008</c:v>
                </c:pt>
                <c:pt idx="311">
                  <c:v>2.2295450331402011</c:v>
                </c:pt>
                <c:pt idx="312">
                  <c:v>2.2238901167558009</c:v>
                </c:pt>
                <c:pt idx="313">
                  <c:v>2.218706443403601</c:v>
                </c:pt>
                <c:pt idx="314">
                  <c:v>2.2111665548910011</c:v>
                </c:pt>
                <c:pt idx="315">
                  <c:v>2.2040979094104012</c:v>
                </c:pt>
                <c:pt idx="316">
                  <c:v>2.1984429930260014</c:v>
                </c:pt>
                <c:pt idx="317">
                  <c:v>2.1927880766416012</c:v>
                </c:pt>
                <c:pt idx="318">
                  <c:v>2.1875101546828013</c:v>
                </c:pt>
                <c:pt idx="319">
                  <c:v>2.1823264813304011</c:v>
                </c:pt>
                <c:pt idx="320">
                  <c:v>2.1770485593716016</c:v>
                </c:pt>
                <c:pt idx="321">
                  <c:v>2.170451156923201</c:v>
                </c:pt>
                <c:pt idx="322">
                  <c:v>2.1649847377516012</c:v>
                </c:pt>
                <c:pt idx="323">
                  <c:v>2.1585758325160009</c:v>
                </c:pt>
                <c:pt idx="324">
                  <c:v>2.1485854802370006</c:v>
                </c:pt>
                <c:pt idx="325">
                  <c:v>2.1366159072234008</c:v>
                </c:pt>
                <c:pt idx="326">
                  <c:v>2.1262485605186008</c:v>
                </c:pt>
                <c:pt idx="327">
                  <c:v>2.1154099707818008</c:v>
                </c:pt>
                <c:pt idx="328">
                  <c:v>2.1045713810452007</c:v>
                </c:pt>
                <c:pt idx="329">
                  <c:v>2.091942067786801</c:v>
                </c:pt>
                <c:pt idx="330">
                  <c:v>2.0806322350180007</c:v>
                </c:pt>
                <c:pt idx="331">
                  <c:v>2.0688511592172008</c:v>
                </c:pt>
                <c:pt idx="332">
                  <c:v>2.0565988403844009</c:v>
                </c:pt>
                <c:pt idx="333">
                  <c:v>2.044346521551601</c:v>
                </c:pt>
                <c:pt idx="334">
                  <c:v>2.0339791748470009</c:v>
                </c:pt>
                <c:pt idx="335">
                  <c:v>2.0240830711744007</c:v>
                </c:pt>
                <c:pt idx="336">
                  <c:v>2.013715724469801</c:v>
                </c:pt>
                <c:pt idx="337">
                  <c:v>2.0028771347330006</c:v>
                </c:pt>
                <c:pt idx="338">
                  <c:v>1.9934522740924003</c:v>
                </c:pt>
                <c:pt idx="339">
                  <c:v>1.9863836286120002</c:v>
                </c:pt>
                <c:pt idx="340">
                  <c:v>1.9769587679714002</c:v>
                </c:pt>
                <c:pt idx="341">
                  <c:v>1.9675339073308</c:v>
                </c:pt>
                <c:pt idx="342">
                  <c:v>1.9576378036582001</c:v>
                </c:pt>
                <c:pt idx="343">
                  <c:v>1.9435005126973999</c:v>
                </c:pt>
                <c:pt idx="344">
                  <c:v>1.9279494926403999</c:v>
                </c:pt>
                <c:pt idx="345">
                  <c:v>1.9120214781578</c:v>
                </c:pt>
                <c:pt idx="346">
                  <c:v>1.898355430229</c:v>
                </c:pt>
                <c:pt idx="347">
                  <c:v>1.8859146141835998</c:v>
                </c:pt>
                <c:pt idx="348">
                  <c:v>1.8741335383829998</c:v>
                </c:pt>
                <c:pt idx="349">
                  <c:v>1.8632007000399999</c:v>
                </c:pt>
                <c:pt idx="350">
                  <c:v>1.8564148003788004</c:v>
                </c:pt>
                <c:pt idx="351">
                  <c:v>1.8517023700586006</c:v>
                </c:pt>
                <c:pt idx="352">
                  <c:v>1.8455762106422007</c:v>
                </c:pt>
                <c:pt idx="353">
                  <c:v>1.8389788081938008</c:v>
                </c:pt>
                <c:pt idx="354">
                  <c:v>1.8300251905854008</c:v>
                </c:pt>
                <c:pt idx="355">
                  <c:v>1.8215428160090008</c:v>
                </c:pt>
                <c:pt idx="356">
                  <c:v>1.8125891984006008</c:v>
                </c:pt>
                <c:pt idx="357">
                  <c:v>1.8050493098882006</c:v>
                </c:pt>
                <c:pt idx="358">
                  <c:v>1.7946819631836004</c:v>
                </c:pt>
                <c:pt idx="359">
                  <c:v>1.7861995886070003</c:v>
                </c:pt>
                <c:pt idx="360">
                  <c:v>1.7758322419024004</c:v>
                </c:pt>
                <c:pt idx="361">
                  <c:v>1.7678211103578001</c:v>
                </c:pt>
                <c:pt idx="362">
                  <c:v>1.7593387357812003</c:v>
                </c:pt>
                <c:pt idx="363">
                  <c:v>1.7513276042365999</c:v>
                </c:pt>
                <c:pt idx="364">
                  <c:v>1.7452014448201998</c:v>
                </c:pt>
                <c:pt idx="365">
                  <c:v>1.7390752854037999</c:v>
                </c:pt>
                <c:pt idx="366">
                  <c:v>1.7334203690195995</c:v>
                </c:pt>
                <c:pt idx="367">
                  <c:v>1.7277654526353996</c:v>
                </c:pt>
                <c:pt idx="368">
                  <c:v>1.7193773266653993</c:v>
                </c:pt>
                <c:pt idx="369">
                  <c:v>1.7118374381529993</c:v>
                </c:pt>
                <c:pt idx="370">
                  <c:v>1.7036378093957993</c:v>
                </c:pt>
                <c:pt idx="371">
                  <c:v>1.6975116499793992</c:v>
                </c:pt>
                <c:pt idx="372">
                  <c:v>1.6911969933501994</c:v>
                </c:pt>
                <c:pt idx="373">
                  <c:v>1.6858248227849995</c:v>
                </c:pt>
                <c:pt idx="374">
                  <c:v>1.6835628562311993</c:v>
                </c:pt>
                <c:pt idx="375">
                  <c:v>1.6837513534439992</c:v>
                </c:pt>
                <c:pt idx="376">
                  <c:v>1.682808867379999</c:v>
                </c:pt>
                <c:pt idx="377">
                  <c:v>1.6828088673799995</c:v>
                </c:pt>
                <c:pt idx="378">
                  <c:v>1.6809238952517993</c:v>
                </c:pt>
                <c:pt idx="379">
                  <c:v>1.6804526522197991</c:v>
                </c:pt>
                <c:pt idx="380">
                  <c:v>1.6799814091877991</c:v>
                </c:pt>
                <c:pt idx="381">
                  <c:v>1.6802641550069992</c:v>
                </c:pt>
                <c:pt idx="382">
                  <c:v>1.6769654537827992</c:v>
                </c:pt>
                <c:pt idx="383">
                  <c:v>1.6722530234625992</c:v>
                </c:pt>
                <c:pt idx="384">
                  <c:v>1.6675405931423992</c:v>
                </c:pt>
                <c:pt idx="385">
                  <c:v>1.6637706488861994</c:v>
                </c:pt>
                <c:pt idx="386">
                  <c:v>1.6600007046299994</c:v>
                </c:pt>
                <c:pt idx="387">
                  <c:v>1.6562307603737991</c:v>
                </c:pt>
                <c:pt idx="388">
                  <c:v>1.6515183300535989</c:v>
                </c:pt>
                <c:pt idx="389">
                  <c:v>1.6426589610513989</c:v>
                </c:pt>
                <c:pt idx="390">
                  <c:v>1.6374752876989993</c:v>
                </c:pt>
                <c:pt idx="391">
                  <c:v>1.6299353991865992</c:v>
                </c:pt>
                <c:pt idx="392">
                  <c:v>1.6223955106741994</c:v>
                </c:pt>
                <c:pt idx="393">
                  <c:v>1.6181543233857996</c:v>
                </c:pt>
                <c:pt idx="394">
                  <c:v>1.6134418930653995</c:v>
                </c:pt>
                <c:pt idx="395">
                  <c:v>1.6090122085642</c:v>
                </c:pt>
                <c:pt idx="396">
                  <c:v>1.6056192587336</c:v>
                </c:pt>
                <c:pt idx="397">
                  <c:v>1.6070329878295999</c:v>
                </c:pt>
                <c:pt idx="398">
                  <c:v>1.6089179599576002</c:v>
                </c:pt>
                <c:pt idx="399">
                  <c:v>1.6113684237240005</c:v>
                </c:pt>
                <c:pt idx="400">
                  <c:v>1.6132533958520006</c:v>
                </c:pt>
                <c:pt idx="401">
                  <c:v>1.6151383679800007</c:v>
                </c:pt>
                <c:pt idx="402">
                  <c:v>1.617023340108001</c:v>
                </c:pt>
                <c:pt idx="403">
                  <c:v>1.6189083122360008</c:v>
                </c:pt>
                <c:pt idx="404">
                  <c:v>1.6207932843640009</c:v>
                </c:pt>
                <c:pt idx="405">
                  <c:v>1.6242804828010007</c:v>
                </c:pt>
                <c:pt idx="406">
                  <c:v>1.6271079409930007</c:v>
                </c:pt>
                <c:pt idx="407">
                  <c:v>1.629935399185001</c:v>
                </c:pt>
                <c:pt idx="408">
                  <c:v>1.634647829505401</c:v>
                </c:pt>
                <c:pt idx="409">
                  <c:v>1.6395487570386007</c:v>
                </c:pt>
                <c:pt idx="410">
                  <c:v>1.6447324303910005</c:v>
                </c:pt>
                <c:pt idx="411">
                  <c:v>1.6489736176794003</c:v>
                </c:pt>
                <c:pt idx="412">
                  <c:v>1.6527435619356003</c:v>
                </c:pt>
                <c:pt idx="413">
                  <c:v>1.6555710201278004</c:v>
                </c:pt>
                <c:pt idx="414">
                  <c:v>1.6578329866816004</c:v>
                </c:pt>
                <c:pt idx="415">
                  <c:v>1.6603776990546002</c:v>
                </c:pt>
                <c:pt idx="416">
                  <c:v>1.6622626711826001</c:v>
                </c:pt>
                <c:pt idx="417">
                  <c:v>1.6641476433105999</c:v>
                </c:pt>
                <c:pt idx="418">
                  <c:v>1.6673520959283998</c:v>
                </c:pt>
                <c:pt idx="419">
                  <c:v>1.6681060847796001</c:v>
                </c:pt>
                <c:pt idx="420">
                  <c:v>1.6687658250244</c:v>
                </c:pt>
                <c:pt idx="421">
                  <c:v>1.6682945819923998</c:v>
                </c:pt>
                <c:pt idx="422">
                  <c:v>1.6645246377362</c:v>
                </c:pt>
                <c:pt idx="423">
                  <c:v>1.6598122074158002</c:v>
                </c:pt>
                <c:pt idx="424">
                  <c:v>1.6569847492236003</c:v>
                </c:pt>
                <c:pt idx="425">
                  <c:v>1.6541572910314</c:v>
                </c:pt>
                <c:pt idx="426">
                  <c:v>1.6517068272648001</c:v>
                </c:pt>
                <c:pt idx="427">
                  <c:v>1.6483138774342008</c:v>
                </c:pt>
                <c:pt idx="428">
                  <c:v>1.6469001483382004</c:v>
                </c:pt>
                <c:pt idx="429">
                  <c:v>1.6440726901460001</c:v>
                </c:pt>
                <c:pt idx="430">
                  <c:v>1.6417164749858002</c:v>
                </c:pt>
                <c:pt idx="431">
                  <c:v>1.6409624861346004</c:v>
                </c:pt>
                <c:pt idx="432">
                  <c:v>1.6433187012948005</c:v>
                </c:pt>
                <c:pt idx="433">
                  <c:v>1.6452036734228006</c:v>
                </c:pt>
                <c:pt idx="434">
                  <c:v>1.6480311316150005</c:v>
                </c:pt>
                <c:pt idx="435">
                  <c:v>1.6461461594868001</c:v>
                </c:pt>
                <c:pt idx="436">
                  <c:v>1.6433187012946002</c:v>
                </c:pt>
                <c:pt idx="437">
                  <c:v>1.6404912431023999</c:v>
                </c:pt>
                <c:pt idx="438">
                  <c:v>1.6381350279422</c:v>
                </c:pt>
                <c:pt idx="439">
                  <c:v>1.6394545084318</c:v>
                </c:pt>
                <c:pt idx="440">
                  <c:v>1.6385120223677998</c:v>
                </c:pt>
                <c:pt idx="441">
                  <c:v>1.6399257514637995</c:v>
                </c:pt>
                <c:pt idx="442">
                  <c:v>1.6413394805597994</c:v>
                </c:pt>
                <c:pt idx="443">
                  <c:v>1.6403969944957999</c:v>
                </c:pt>
                <c:pt idx="444">
                  <c:v>1.6403969944957999</c:v>
                </c:pt>
                <c:pt idx="445">
                  <c:v>1.6396430056445994</c:v>
                </c:pt>
                <c:pt idx="446">
                  <c:v>1.6373810390907995</c:v>
                </c:pt>
                <c:pt idx="447">
                  <c:v>1.6333283490153991</c:v>
                </c:pt>
                <c:pt idx="448">
                  <c:v>1.6286159186951994</c:v>
                </c:pt>
                <c:pt idx="449">
                  <c:v>1.6220185162467999</c:v>
                </c:pt>
                <c:pt idx="450">
                  <c:v>1.6154211137983998</c:v>
                </c:pt>
                <c:pt idx="451">
                  <c:v>1.6097661974141997</c:v>
                </c:pt>
                <c:pt idx="452">
                  <c:v>1.6031687949657996</c:v>
                </c:pt>
                <c:pt idx="453">
                  <c:v>1.5961001494853995</c:v>
                </c:pt>
                <c:pt idx="454">
                  <c:v>1.5899739900689993</c:v>
                </c:pt>
                <c:pt idx="455">
                  <c:v>1.5836593334397995</c:v>
                </c:pt>
                <c:pt idx="456">
                  <c:v>1.5770619309913996</c:v>
                </c:pt>
                <c:pt idx="457">
                  <c:v>1.5704645285430001</c:v>
                </c:pt>
                <c:pt idx="458">
                  <c:v>1.5629246400303998</c:v>
                </c:pt>
                <c:pt idx="459">
                  <c:v>1.5551020056985998</c:v>
                </c:pt>
                <c:pt idx="460">
                  <c:v>1.5489758462822001</c:v>
                </c:pt>
                <c:pt idx="461">
                  <c:v>1.5401164772800002</c:v>
                </c:pt>
                <c:pt idx="462">
                  <c:v>1.5321053457356004</c:v>
                </c:pt>
                <c:pt idx="463">
                  <c:v>1.5255079432872003</c:v>
                </c:pt>
                <c:pt idx="464">
                  <c:v>1.5193817838707999</c:v>
                </c:pt>
                <c:pt idx="465">
                  <c:v>1.5116533981456002</c:v>
                </c:pt>
                <c:pt idx="466">
                  <c:v>1.5034537693881997</c:v>
                </c:pt>
                <c:pt idx="467">
                  <c:v>1.4953483892373998</c:v>
                </c:pt>
                <c:pt idx="468">
                  <c:v>1.4878085007247999</c:v>
                </c:pt>
                <c:pt idx="469">
                  <c:v>1.4815880927019998</c:v>
                </c:pt>
                <c:pt idx="470">
                  <c:v>1.4769699109879997</c:v>
                </c:pt>
                <c:pt idx="471">
                  <c:v>1.4710322487843999</c:v>
                </c:pt>
                <c:pt idx="472">
                  <c:v>1.4643405977295998</c:v>
                </c:pt>
                <c:pt idx="473">
                  <c:v>1.4595339188029999</c:v>
                </c:pt>
                <c:pt idx="474">
                  <c:v>1.4523710247161998</c:v>
                </c:pt>
                <c:pt idx="475">
                  <c:v>1.4451138820229996</c:v>
                </c:pt>
                <c:pt idx="476">
                  <c:v>1.4383279823617996</c:v>
                </c:pt>
                <c:pt idx="477">
                  <c:v>1.4318248285197996</c:v>
                </c:pt>
                <c:pt idx="478">
                  <c:v>1.4247561830391999</c:v>
                </c:pt>
                <c:pt idx="479">
                  <c:v>1.4205149957509999</c:v>
                </c:pt>
                <c:pt idx="480">
                  <c:v>1.4175932889524001</c:v>
                </c:pt>
                <c:pt idx="481">
                  <c:v>1.4109016378976</c:v>
                </c:pt>
                <c:pt idx="482">
                  <c:v>1.4038329924171997</c:v>
                </c:pt>
                <c:pt idx="483">
                  <c:v>1.3986493190649998</c:v>
                </c:pt>
                <c:pt idx="484">
                  <c:v>1.3929944026805998</c:v>
                </c:pt>
                <c:pt idx="485">
                  <c:v>1.3911094305525995</c:v>
                </c:pt>
                <c:pt idx="486">
                  <c:v>1.3903554417013995</c:v>
                </c:pt>
                <c:pt idx="487">
                  <c:v>1.3907324361269997</c:v>
                </c:pt>
                <c:pt idx="488">
                  <c:v>1.3898841986693997</c:v>
                </c:pt>
                <c:pt idx="489">
                  <c:v>1.3870567404771998</c:v>
                </c:pt>
                <c:pt idx="490">
                  <c:v>1.3843235308913995</c:v>
                </c:pt>
                <c:pt idx="491">
                  <c:v>1.3819673157311996</c:v>
                </c:pt>
                <c:pt idx="492">
                  <c:v>1.3791398575389997</c:v>
                </c:pt>
                <c:pt idx="493">
                  <c:v>1.3763123993468001</c:v>
                </c:pt>
                <c:pt idx="494">
                  <c:v>1.3725424550906</c:v>
                </c:pt>
                <c:pt idx="495">
                  <c:v>1.3692437538664004</c:v>
                </c:pt>
                <c:pt idx="496">
                  <c:v>1.3645313235460006</c:v>
                </c:pt>
                <c:pt idx="497">
                  <c:v>1.3568029378206004</c:v>
                </c:pt>
                <c:pt idx="498">
                  <c:v>1.349263049308</c:v>
                </c:pt>
                <c:pt idx="499">
                  <c:v>1.3431368898916001</c:v>
                </c:pt>
                <c:pt idx="500">
                  <c:v>1.3384244595714001</c:v>
                </c:pt>
                <c:pt idx="501">
                  <c:v>1.3327695431870001</c:v>
                </c:pt>
                <c:pt idx="502">
                  <c:v>1.3291880961436002</c:v>
                </c:pt>
                <c:pt idx="503">
                  <c:v>1.3262663893450002</c:v>
                </c:pt>
                <c:pt idx="504">
                  <c:v>1.3234389311527999</c:v>
                </c:pt>
                <c:pt idx="505">
                  <c:v>1.3177840147683997</c:v>
                </c:pt>
                <c:pt idx="506">
                  <c:v>1.3136370760866001</c:v>
                </c:pt>
                <c:pt idx="507">
                  <c:v>1.3112808609266</c:v>
                </c:pt>
                <c:pt idx="508">
                  <c:v>1.3084534027343999</c:v>
                </c:pt>
                <c:pt idx="509">
                  <c:v>1.3061914361808002</c:v>
                </c:pt>
                <c:pt idx="510">
                  <c:v>1.3018560002860002</c:v>
                </c:pt>
                <c:pt idx="511">
                  <c:v>1.2983688018490003</c:v>
                </c:pt>
                <c:pt idx="512">
                  <c:v>1.2943161117736002</c:v>
                </c:pt>
                <c:pt idx="513">
                  <c:v>1.2910174105494001</c:v>
                </c:pt>
                <c:pt idx="514">
                  <c:v>1.2896979300597999</c:v>
                </c:pt>
                <c:pt idx="515">
                  <c:v>1.2878129579316002</c:v>
                </c:pt>
                <c:pt idx="516">
                  <c:v>1.2865877260484</c:v>
                </c:pt>
                <c:pt idx="517">
                  <c:v>1.2867762232612001</c:v>
                </c:pt>
                <c:pt idx="518">
                  <c:v>1.286493477442</c:v>
                </c:pt>
                <c:pt idx="519">
                  <c:v>1.2883784495702002</c:v>
                </c:pt>
                <c:pt idx="520">
                  <c:v>1.2890381898152001</c:v>
                </c:pt>
                <c:pt idx="521">
                  <c:v>1.2907346647306002</c:v>
                </c:pt>
                <c:pt idx="522">
                  <c:v>1.2958240894764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FC2-4C4D-80C0-07D9919FD4E8}"/>
            </c:ext>
          </c:extLst>
        </c:ser>
        <c:ser>
          <c:idx val="3"/>
          <c:order val="3"/>
          <c:tx>
            <c:strRef>
              <c:f>'Shoe Zone Data'!$G$5</c:f>
              <c:strCache>
                <c:ptCount val="1"/>
                <c:pt idx="0">
                  <c:v>200 Day MA</c:v>
                </c:pt>
              </c:strCache>
            </c:strRef>
          </c:tx>
          <c:spPr>
            <a:ln w="127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numRef>
              <c:f>'Shoe Zone Data'!$C$6:$C$528</c:f>
              <c:numCache>
                <c:formatCode>m/d/yyyy</c:formatCode>
                <c:ptCount val="523"/>
                <c:pt idx="0">
                  <c:v>45442</c:v>
                </c:pt>
                <c:pt idx="1">
                  <c:v>45441</c:v>
                </c:pt>
                <c:pt idx="2">
                  <c:v>45440</c:v>
                </c:pt>
                <c:pt idx="3">
                  <c:v>45436</c:v>
                </c:pt>
                <c:pt idx="4">
                  <c:v>45435</c:v>
                </c:pt>
                <c:pt idx="5">
                  <c:v>45434</c:v>
                </c:pt>
                <c:pt idx="6">
                  <c:v>45433</c:v>
                </c:pt>
                <c:pt idx="7">
                  <c:v>45432</c:v>
                </c:pt>
                <c:pt idx="8">
                  <c:v>45429</c:v>
                </c:pt>
                <c:pt idx="9">
                  <c:v>45428</c:v>
                </c:pt>
                <c:pt idx="10">
                  <c:v>45427</c:v>
                </c:pt>
                <c:pt idx="11">
                  <c:v>45426</c:v>
                </c:pt>
                <c:pt idx="12">
                  <c:v>45425</c:v>
                </c:pt>
                <c:pt idx="13">
                  <c:v>45422</c:v>
                </c:pt>
                <c:pt idx="14">
                  <c:v>45421</c:v>
                </c:pt>
                <c:pt idx="15">
                  <c:v>45420</c:v>
                </c:pt>
                <c:pt idx="16">
                  <c:v>45419</c:v>
                </c:pt>
                <c:pt idx="17">
                  <c:v>45415</c:v>
                </c:pt>
                <c:pt idx="18">
                  <c:v>45414</c:v>
                </c:pt>
                <c:pt idx="19">
                  <c:v>45413</c:v>
                </c:pt>
                <c:pt idx="20">
                  <c:v>45412</c:v>
                </c:pt>
                <c:pt idx="21">
                  <c:v>45411</c:v>
                </c:pt>
                <c:pt idx="22">
                  <c:v>45408</c:v>
                </c:pt>
                <c:pt idx="23">
                  <c:v>45407</c:v>
                </c:pt>
                <c:pt idx="24">
                  <c:v>45406</c:v>
                </c:pt>
                <c:pt idx="25">
                  <c:v>45405</c:v>
                </c:pt>
                <c:pt idx="26">
                  <c:v>45404</c:v>
                </c:pt>
                <c:pt idx="27">
                  <c:v>45401</c:v>
                </c:pt>
                <c:pt idx="28">
                  <c:v>45400</c:v>
                </c:pt>
                <c:pt idx="29">
                  <c:v>45399</c:v>
                </c:pt>
                <c:pt idx="30">
                  <c:v>45398</c:v>
                </c:pt>
                <c:pt idx="31">
                  <c:v>45397</c:v>
                </c:pt>
                <c:pt idx="32">
                  <c:v>45394</c:v>
                </c:pt>
                <c:pt idx="33">
                  <c:v>45393</c:v>
                </c:pt>
                <c:pt idx="34">
                  <c:v>45392</c:v>
                </c:pt>
                <c:pt idx="35">
                  <c:v>45391</c:v>
                </c:pt>
                <c:pt idx="36">
                  <c:v>45390</c:v>
                </c:pt>
                <c:pt idx="37">
                  <c:v>45387</c:v>
                </c:pt>
                <c:pt idx="38">
                  <c:v>45386</c:v>
                </c:pt>
                <c:pt idx="39">
                  <c:v>45385</c:v>
                </c:pt>
                <c:pt idx="40">
                  <c:v>45384</c:v>
                </c:pt>
                <c:pt idx="41">
                  <c:v>45379</c:v>
                </c:pt>
                <c:pt idx="42">
                  <c:v>45378</c:v>
                </c:pt>
                <c:pt idx="43">
                  <c:v>45377</c:v>
                </c:pt>
                <c:pt idx="44">
                  <c:v>45376</c:v>
                </c:pt>
                <c:pt idx="45">
                  <c:v>45373</c:v>
                </c:pt>
                <c:pt idx="46">
                  <c:v>45372</c:v>
                </c:pt>
                <c:pt idx="47">
                  <c:v>45371</c:v>
                </c:pt>
                <c:pt idx="48">
                  <c:v>45370</c:v>
                </c:pt>
                <c:pt idx="49">
                  <c:v>45369</c:v>
                </c:pt>
                <c:pt idx="50">
                  <c:v>45366</c:v>
                </c:pt>
                <c:pt idx="51">
                  <c:v>45365</c:v>
                </c:pt>
                <c:pt idx="52">
                  <c:v>45364</c:v>
                </c:pt>
                <c:pt idx="53">
                  <c:v>45363</c:v>
                </c:pt>
                <c:pt idx="54">
                  <c:v>45362</c:v>
                </c:pt>
                <c:pt idx="55">
                  <c:v>45359</c:v>
                </c:pt>
                <c:pt idx="56">
                  <c:v>45358</c:v>
                </c:pt>
                <c:pt idx="57">
                  <c:v>45357</c:v>
                </c:pt>
                <c:pt idx="58">
                  <c:v>45356</c:v>
                </c:pt>
                <c:pt idx="59">
                  <c:v>45355</c:v>
                </c:pt>
                <c:pt idx="60">
                  <c:v>45352</c:v>
                </c:pt>
                <c:pt idx="61">
                  <c:v>45351</c:v>
                </c:pt>
                <c:pt idx="62">
                  <c:v>45350</c:v>
                </c:pt>
                <c:pt idx="63">
                  <c:v>45349</c:v>
                </c:pt>
                <c:pt idx="64">
                  <c:v>45348</c:v>
                </c:pt>
                <c:pt idx="65">
                  <c:v>45345</c:v>
                </c:pt>
                <c:pt idx="66">
                  <c:v>45344</c:v>
                </c:pt>
                <c:pt idx="67">
                  <c:v>45343</c:v>
                </c:pt>
                <c:pt idx="68">
                  <c:v>45342</c:v>
                </c:pt>
                <c:pt idx="69">
                  <c:v>45341</c:v>
                </c:pt>
                <c:pt idx="70">
                  <c:v>45338</c:v>
                </c:pt>
                <c:pt idx="71">
                  <c:v>45337</c:v>
                </c:pt>
                <c:pt idx="72">
                  <c:v>45336</c:v>
                </c:pt>
                <c:pt idx="73">
                  <c:v>45335</c:v>
                </c:pt>
                <c:pt idx="74">
                  <c:v>45334</c:v>
                </c:pt>
                <c:pt idx="75">
                  <c:v>45331</c:v>
                </c:pt>
                <c:pt idx="76">
                  <c:v>45330</c:v>
                </c:pt>
                <c:pt idx="77">
                  <c:v>45329</c:v>
                </c:pt>
                <c:pt idx="78">
                  <c:v>45328</c:v>
                </c:pt>
                <c:pt idx="79">
                  <c:v>45327</c:v>
                </c:pt>
                <c:pt idx="80">
                  <c:v>45324</c:v>
                </c:pt>
                <c:pt idx="81">
                  <c:v>45323</c:v>
                </c:pt>
                <c:pt idx="82">
                  <c:v>45322</c:v>
                </c:pt>
                <c:pt idx="83">
                  <c:v>45321</c:v>
                </c:pt>
                <c:pt idx="84">
                  <c:v>45320</c:v>
                </c:pt>
                <c:pt idx="85">
                  <c:v>45317</c:v>
                </c:pt>
                <c:pt idx="86">
                  <c:v>45316</c:v>
                </c:pt>
                <c:pt idx="87">
                  <c:v>45315</c:v>
                </c:pt>
                <c:pt idx="88">
                  <c:v>45314</c:v>
                </c:pt>
                <c:pt idx="89">
                  <c:v>45313</c:v>
                </c:pt>
                <c:pt idx="90">
                  <c:v>45310</c:v>
                </c:pt>
                <c:pt idx="91">
                  <c:v>45309</c:v>
                </c:pt>
                <c:pt idx="92">
                  <c:v>45308</c:v>
                </c:pt>
                <c:pt idx="93">
                  <c:v>45307</c:v>
                </c:pt>
                <c:pt idx="94">
                  <c:v>45306</c:v>
                </c:pt>
                <c:pt idx="95">
                  <c:v>45303</c:v>
                </c:pt>
                <c:pt idx="96">
                  <c:v>45302</c:v>
                </c:pt>
                <c:pt idx="97">
                  <c:v>45301</c:v>
                </c:pt>
                <c:pt idx="98">
                  <c:v>45300</c:v>
                </c:pt>
                <c:pt idx="99">
                  <c:v>45299</c:v>
                </c:pt>
                <c:pt idx="100">
                  <c:v>45296</c:v>
                </c:pt>
                <c:pt idx="101">
                  <c:v>45295</c:v>
                </c:pt>
                <c:pt idx="102">
                  <c:v>45294</c:v>
                </c:pt>
                <c:pt idx="103">
                  <c:v>45293</c:v>
                </c:pt>
                <c:pt idx="104">
                  <c:v>45289</c:v>
                </c:pt>
                <c:pt idx="105">
                  <c:v>45288</c:v>
                </c:pt>
                <c:pt idx="106">
                  <c:v>45287</c:v>
                </c:pt>
                <c:pt idx="107">
                  <c:v>45282</c:v>
                </c:pt>
                <c:pt idx="108">
                  <c:v>45281</c:v>
                </c:pt>
                <c:pt idx="109">
                  <c:v>45280</c:v>
                </c:pt>
                <c:pt idx="110">
                  <c:v>45279</c:v>
                </c:pt>
                <c:pt idx="111">
                  <c:v>45278</c:v>
                </c:pt>
                <c:pt idx="112">
                  <c:v>45275</c:v>
                </c:pt>
                <c:pt idx="113">
                  <c:v>45274</c:v>
                </c:pt>
                <c:pt idx="114">
                  <c:v>45273</c:v>
                </c:pt>
                <c:pt idx="115">
                  <c:v>45272</c:v>
                </c:pt>
                <c:pt idx="116">
                  <c:v>45271</c:v>
                </c:pt>
                <c:pt idx="117">
                  <c:v>45268</c:v>
                </c:pt>
                <c:pt idx="118">
                  <c:v>45267</c:v>
                </c:pt>
                <c:pt idx="119">
                  <c:v>45266</c:v>
                </c:pt>
                <c:pt idx="120">
                  <c:v>45265</c:v>
                </c:pt>
                <c:pt idx="121">
                  <c:v>45264</c:v>
                </c:pt>
                <c:pt idx="122">
                  <c:v>45261</c:v>
                </c:pt>
                <c:pt idx="123">
                  <c:v>45260</c:v>
                </c:pt>
                <c:pt idx="124">
                  <c:v>45259</c:v>
                </c:pt>
                <c:pt idx="125">
                  <c:v>45258</c:v>
                </c:pt>
                <c:pt idx="126">
                  <c:v>45257</c:v>
                </c:pt>
                <c:pt idx="127">
                  <c:v>45254</c:v>
                </c:pt>
                <c:pt idx="128">
                  <c:v>45253</c:v>
                </c:pt>
                <c:pt idx="129">
                  <c:v>45252</c:v>
                </c:pt>
                <c:pt idx="130">
                  <c:v>45251</c:v>
                </c:pt>
                <c:pt idx="131">
                  <c:v>45250</c:v>
                </c:pt>
                <c:pt idx="132">
                  <c:v>45247</c:v>
                </c:pt>
                <c:pt idx="133">
                  <c:v>45246</c:v>
                </c:pt>
                <c:pt idx="134">
                  <c:v>45245</c:v>
                </c:pt>
                <c:pt idx="135">
                  <c:v>45244</c:v>
                </c:pt>
                <c:pt idx="136">
                  <c:v>45243</c:v>
                </c:pt>
                <c:pt idx="137">
                  <c:v>45240</c:v>
                </c:pt>
                <c:pt idx="138">
                  <c:v>45239</c:v>
                </c:pt>
                <c:pt idx="139">
                  <c:v>45238</c:v>
                </c:pt>
                <c:pt idx="140">
                  <c:v>45237</c:v>
                </c:pt>
                <c:pt idx="141">
                  <c:v>45236</c:v>
                </c:pt>
                <c:pt idx="142">
                  <c:v>45233</c:v>
                </c:pt>
                <c:pt idx="143">
                  <c:v>45232</c:v>
                </c:pt>
                <c:pt idx="144">
                  <c:v>45231</c:v>
                </c:pt>
                <c:pt idx="145">
                  <c:v>45230</c:v>
                </c:pt>
                <c:pt idx="146">
                  <c:v>45229</c:v>
                </c:pt>
                <c:pt idx="147">
                  <c:v>45226</c:v>
                </c:pt>
                <c:pt idx="148">
                  <c:v>45225</c:v>
                </c:pt>
                <c:pt idx="149">
                  <c:v>45224</c:v>
                </c:pt>
                <c:pt idx="150">
                  <c:v>45223</c:v>
                </c:pt>
                <c:pt idx="151">
                  <c:v>45222</c:v>
                </c:pt>
                <c:pt idx="152">
                  <c:v>45219</c:v>
                </c:pt>
                <c:pt idx="153">
                  <c:v>45218</c:v>
                </c:pt>
                <c:pt idx="154">
                  <c:v>45217</c:v>
                </c:pt>
                <c:pt idx="155">
                  <c:v>45216</c:v>
                </c:pt>
                <c:pt idx="156">
                  <c:v>45215</c:v>
                </c:pt>
                <c:pt idx="157">
                  <c:v>45212</c:v>
                </c:pt>
                <c:pt idx="158">
                  <c:v>45211</c:v>
                </c:pt>
                <c:pt idx="159">
                  <c:v>45210</c:v>
                </c:pt>
                <c:pt idx="160">
                  <c:v>45209</c:v>
                </c:pt>
                <c:pt idx="161">
                  <c:v>45208</c:v>
                </c:pt>
                <c:pt idx="162">
                  <c:v>45205</c:v>
                </c:pt>
                <c:pt idx="163">
                  <c:v>45204</c:v>
                </c:pt>
                <c:pt idx="164">
                  <c:v>45203</c:v>
                </c:pt>
                <c:pt idx="165">
                  <c:v>45202</c:v>
                </c:pt>
                <c:pt idx="166">
                  <c:v>45201</c:v>
                </c:pt>
                <c:pt idx="167">
                  <c:v>45198</c:v>
                </c:pt>
                <c:pt idx="168">
                  <c:v>45197</c:v>
                </c:pt>
                <c:pt idx="169">
                  <c:v>45196</c:v>
                </c:pt>
                <c:pt idx="170">
                  <c:v>45195</c:v>
                </c:pt>
                <c:pt idx="171">
                  <c:v>45194</c:v>
                </c:pt>
                <c:pt idx="172">
                  <c:v>45191</c:v>
                </c:pt>
                <c:pt idx="173">
                  <c:v>45190</c:v>
                </c:pt>
                <c:pt idx="174">
                  <c:v>45189</c:v>
                </c:pt>
                <c:pt idx="175">
                  <c:v>45188</c:v>
                </c:pt>
                <c:pt idx="176">
                  <c:v>45187</c:v>
                </c:pt>
                <c:pt idx="177">
                  <c:v>45184</c:v>
                </c:pt>
                <c:pt idx="178">
                  <c:v>45183</c:v>
                </c:pt>
                <c:pt idx="179">
                  <c:v>45182</c:v>
                </c:pt>
                <c:pt idx="180">
                  <c:v>45181</c:v>
                </c:pt>
                <c:pt idx="181">
                  <c:v>45180</c:v>
                </c:pt>
                <c:pt idx="182">
                  <c:v>45177</c:v>
                </c:pt>
                <c:pt idx="183">
                  <c:v>45176</c:v>
                </c:pt>
                <c:pt idx="184">
                  <c:v>45175</c:v>
                </c:pt>
                <c:pt idx="185">
                  <c:v>45174</c:v>
                </c:pt>
                <c:pt idx="186">
                  <c:v>45173</c:v>
                </c:pt>
                <c:pt idx="187">
                  <c:v>45170</c:v>
                </c:pt>
                <c:pt idx="188">
                  <c:v>45169</c:v>
                </c:pt>
                <c:pt idx="189">
                  <c:v>45168</c:v>
                </c:pt>
                <c:pt idx="190">
                  <c:v>45167</c:v>
                </c:pt>
                <c:pt idx="191">
                  <c:v>45163</c:v>
                </c:pt>
                <c:pt idx="192">
                  <c:v>45162</c:v>
                </c:pt>
                <c:pt idx="193">
                  <c:v>45161</c:v>
                </c:pt>
                <c:pt idx="194">
                  <c:v>45160</c:v>
                </c:pt>
                <c:pt idx="195">
                  <c:v>45159</c:v>
                </c:pt>
                <c:pt idx="196">
                  <c:v>45156</c:v>
                </c:pt>
                <c:pt idx="197">
                  <c:v>45155</c:v>
                </c:pt>
                <c:pt idx="198">
                  <c:v>45154</c:v>
                </c:pt>
                <c:pt idx="199">
                  <c:v>45153</c:v>
                </c:pt>
                <c:pt idx="200">
                  <c:v>45152</c:v>
                </c:pt>
                <c:pt idx="201">
                  <c:v>45149</c:v>
                </c:pt>
                <c:pt idx="202">
                  <c:v>45148</c:v>
                </c:pt>
                <c:pt idx="203">
                  <c:v>45147</c:v>
                </c:pt>
                <c:pt idx="204">
                  <c:v>45146</c:v>
                </c:pt>
                <c:pt idx="205">
                  <c:v>45145</c:v>
                </c:pt>
                <c:pt idx="206">
                  <c:v>45142</c:v>
                </c:pt>
                <c:pt idx="207">
                  <c:v>45141</c:v>
                </c:pt>
                <c:pt idx="208">
                  <c:v>45140</c:v>
                </c:pt>
                <c:pt idx="209">
                  <c:v>45139</c:v>
                </c:pt>
                <c:pt idx="210">
                  <c:v>45138</c:v>
                </c:pt>
                <c:pt idx="211">
                  <c:v>45135</c:v>
                </c:pt>
                <c:pt idx="212">
                  <c:v>45134</c:v>
                </c:pt>
                <c:pt idx="213">
                  <c:v>45133</c:v>
                </c:pt>
                <c:pt idx="214">
                  <c:v>45132</c:v>
                </c:pt>
                <c:pt idx="215">
                  <c:v>45131</c:v>
                </c:pt>
                <c:pt idx="216">
                  <c:v>45128</c:v>
                </c:pt>
                <c:pt idx="217">
                  <c:v>45127</c:v>
                </c:pt>
                <c:pt idx="218">
                  <c:v>45126</c:v>
                </c:pt>
                <c:pt idx="219">
                  <c:v>45125</c:v>
                </c:pt>
                <c:pt idx="220">
                  <c:v>45124</c:v>
                </c:pt>
                <c:pt idx="221">
                  <c:v>45121</c:v>
                </c:pt>
                <c:pt idx="222">
                  <c:v>45120</c:v>
                </c:pt>
                <c:pt idx="223">
                  <c:v>45119</c:v>
                </c:pt>
                <c:pt idx="224">
                  <c:v>45118</c:v>
                </c:pt>
                <c:pt idx="225">
                  <c:v>45117</c:v>
                </c:pt>
                <c:pt idx="226">
                  <c:v>45114</c:v>
                </c:pt>
                <c:pt idx="227">
                  <c:v>45113</c:v>
                </c:pt>
                <c:pt idx="228">
                  <c:v>45112</c:v>
                </c:pt>
                <c:pt idx="229">
                  <c:v>45111</c:v>
                </c:pt>
                <c:pt idx="230">
                  <c:v>45110</c:v>
                </c:pt>
                <c:pt idx="231">
                  <c:v>45107</c:v>
                </c:pt>
                <c:pt idx="232">
                  <c:v>45106</c:v>
                </c:pt>
                <c:pt idx="233">
                  <c:v>45105</c:v>
                </c:pt>
                <c:pt idx="234">
                  <c:v>45104</c:v>
                </c:pt>
                <c:pt idx="235">
                  <c:v>45103</c:v>
                </c:pt>
                <c:pt idx="236">
                  <c:v>45100</c:v>
                </c:pt>
                <c:pt idx="237">
                  <c:v>45099</c:v>
                </c:pt>
                <c:pt idx="238">
                  <c:v>45098</c:v>
                </c:pt>
                <c:pt idx="239">
                  <c:v>45097</c:v>
                </c:pt>
                <c:pt idx="240">
                  <c:v>45096</c:v>
                </c:pt>
                <c:pt idx="241">
                  <c:v>45093</c:v>
                </c:pt>
                <c:pt idx="242">
                  <c:v>45092</c:v>
                </c:pt>
                <c:pt idx="243">
                  <c:v>45091</c:v>
                </c:pt>
                <c:pt idx="244">
                  <c:v>45090</c:v>
                </c:pt>
                <c:pt idx="245">
                  <c:v>45089</c:v>
                </c:pt>
                <c:pt idx="246">
                  <c:v>45086</c:v>
                </c:pt>
                <c:pt idx="247">
                  <c:v>45085</c:v>
                </c:pt>
                <c:pt idx="248">
                  <c:v>45084</c:v>
                </c:pt>
                <c:pt idx="249">
                  <c:v>45083</c:v>
                </c:pt>
                <c:pt idx="250">
                  <c:v>45082</c:v>
                </c:pt>
                <c:pt idx="251">
                  <c:v>45079</c:v>
                </c:pt>
                <c:pt idx="252">
                  <c:v>45078</c:v>
                </c:pt>
                <c:pt idx="253">
                  <c:v>45077</c:v>
                </c:pt>
                <c:pt idx="254">
                  <c:v>45076</c:v>
                </c:pt>
                <c:pt idx="255">
                  <c:v>45072</c:v>
                </c:pt>
                <c:pt idx="256">
                  <c:v>45071</c:v>
                </c:pt>
                <c:pt idx="257">
                  <c:v>45070</c:v>
                </c:pt>
                <c:pt idx="258">
                  <c:v>45069</c:v>
                </c:pt>
                <c:pt idx="259">
                  <c:v>45068</c:v>
                </c:pt>
                <c:pt idx="260">
                  <c:v>45065</c:v>
                </c:pt>
                <c:pt idx="261">
                  <c:v>45064</c:v>
                </c:pt>
                <c:pt idx="262">
                  <c:v>45063</c:v>
                </c:pt>
                <c:pt idx="263">
                  <c:v>45062</c:v>
                </c:pt>
                <c:pt idx="264">
                  <c:v>45061</c:v>
                </c:pt>
                <c:pt idx="265">
                  <c:v>45058</c:v>
                </c:pt>
                <c:pt idx="266">
                  <c:v>45057</c:v>
                </c:pt>
                <c:pt idx="267">
                  <c:v>45056</c:v>
                </c:pt>
                <c:pt idx="268">
                  <c:v>45055</c:v>
                </c:pt>
                <c:pt idx="269">
                  <c:v>45051</c:v>
                </c:pt>
                <c:pt idx="270">
                  <c:v>45050</c:v>
                </c:pt>
                <c:pt idx="271">
                  <c:v>45049</c:v>
                </c:pt>
                <c:pt idx="272">
                  <c:v>45048</c:v>
                </c:pt>
                <c:pt idx="273">
                  <c:v>45044</c:v>
                </c:pt>
                <c:pt idx="274">
                  <c:v>45043</c:v>
                </c:pt>
                <c:pt idx="275">
                  <c:v>45042</c:v>
                </c:pt>
                <c:pt idx="276">
                  <c:v>45041</c:v>
                </c:pt>
                <c:pt idx="277">
                  <c:v>45040</c:v>
                </c:pt>
                <c:pt idx="278">
                  <c:v>45037</c:v>
                </c:pt>
                <c:pt idx="279">
                  <c:v>45036</c:v>
                </c:pt>
                <c:pt idx="280">
                  <c:v>45035</c:v>
                </c:pt>
                <c:pt idx="281">
                  <c:v>45034</c:v>
                </c:pt>
                <c:pt idx="282">
                  <c:v>45033</c:v>
                </c:pt>
                <c:pt idx="283">
                  <c:v>45030</c:v>
                </c:pt>
                <c:pt idx="284">
                  <c:v>45029</c:v>
                </c:pt>
                <c:pt idx="285">
                  <c:v>45028</c:v>
                </c:pt>
                <c:pt idx="286">
                  <c:v>45027</c:v>
                </c:pt>
                <c:pt idx="287">
                  <c:v>45022</c:v>
                </c:pt>
                <c:pt idx="288">
                  <c:v>45021</c:v>
                </c:pt>
                <c:pt idx="289">
                  <c:v>45020</c:v>
                </c:pt>
                <c:pt idx="290">
                  <c:v>45019</c:v>
                </c:pt>
                <c:pt idx="291">
                  <c:v>45016</c:v>
                </c:pt>
                <c:pt idx="292">
                  <c:v>45015</c:v>
                </c:pt>
                <c:pt idx="293">
                  <c:v>45014</c:v>
                </c:pt>
                <c:pt idx="294">
                  <c:v>45013</c:v>
                </c:pt>
                <c:pt idx="295">
                  <c:v>45012</c:v>
                </c:pt>
                <c:pt idx="296">
                  <c:v>45009</c:v>
                </c:pt>
                <c:pt idx="297">
                  <c:v>45008</c:v>
                </c:pt>
                <c:pt idx="298">
                  <c:v>45007</c:v>
                </c:pt>
                <c:pt idx="299">
                  <c:v>45006</c:v>
                </c:pt>
                <c:pt idx="300">
                  <c:v>45005</c:v>
                </c:pt>
                <c:pt idx="301">
                  <c:v>45002</c:v>
                </c:pt>
                <c:pt idx="302">
                  <c:v>45001</c:v>
                </c:pt>
                <c:pt idx="303">
                  <c:v>45000</c:v>
                </c:pt>
                <c:pt idx="304">
                  <c:v>44999</c:v>
                </c:pt>
                <c:pt idx="305">
                  <c:v>44998</c:v>
                </c:pt>
                <c:pt idx="306">
                  <c:v>44995</c:v>
                </c:pt>
                <c:pt idx="307">
                  <c:v>44994</c:v>
                </c:pt>
                <c:pt idx="308">
                  <c:v>44993</c:v>
                </c:pt>
                <c:pt idx="309">
                  <c:v>44992</c:v>
                </c:pt>
                <c:pt idx="310">
                  <c:v>44991</c:v>
                </c:pt>
                <c:pt idx="311">
                  <c:v>44988</c:v>
                </c:pt>
                <c:pt idx="312">
                  <c:v>44987</c:v>
                </c:pt>
                <c:pt idx="313">
                  <c:v>44986</c:v>
                </c:pt>
                <c:pt idx="314">
                  <c:v>44985</c:v>
                </c:pt>
                <c:pt idx="315">
                  <c:v>44984</c:v>
                </c:pt>
                <c:pt idx="316">
                  <c:v>44981</c:v>
                </c:pt>
                <c:pt idx="317">
                  <c:v>44980</c:v>
                </c:pt>
                <c:pt idx="318">
                  <c:v>44979</c:v>
                </c:pt>
                <c:pt idx="319">
                  <c:v>44978</c:v>
                </c:pt>
                <c:pt idx="320">
                  <c:v>44977</c:v>
                </c:pt>
                <c:pt idx="321">
                  <c:v>44974</c:v>
                </c:pt>
                <c:pt idx="322">
                  <c:v>44973</c:v>
                </c:pt>
                <c:pt idx="323">
                  <c:v>44972</c:v>
                </c:pt>
                <c:pt idx="324">
                  <c:v>44971</c:v>
                </c:pt>
                <c:pt idx="325">
                  <c:v>44970</c:v>
                </c:pt>
                <c:pt idx="326">
                  <c:v>44967</c:v>
                </c:pt>
                <c:pt idx="327">
                  <c:v>44966</c:v>
                </c:pt>
                <c:pt idx="328">
                  <c:v>44965</c:v>
                </c:pt>
                <c:pt idx="329">
                  <c:v>44964</c:v>
                </c:pt>
                <c:pt idx="330">
                  <c:v>44963</c:v>
                </c:pt>
                <c:pt idx="331">
                  <c:v>44960</c:v>
                </c:pt>
                <c:pt idx="332">
                  <c:v>44959</c:v>
                </c:pt>
                <c:pt idx="333">
                  <c:v>44958</c:v>
                </c:pt>
                <c:pt idx="334">
                  <c:v>44957</c:v>
                </c:pt>
                <c:pt idx="335">
                  <c:v>44956</c:v>
                </c:pt>
                <c:pt idx="336">
                  <c:v>44953</c:v>
                </c:pt>
                <c:pt idx="337">
                  <c:v>44952</c:v>
                </c:pt>
                <c:pt idx="338">
                  <c:v>44951</c:v>
                </c:pt>
                <c:pt idx="339">
                  <c:v>44950</c:v>
                </c:pt>
                <c:pt idx="340">
                  <c:v>44949</c:v>
                </c:pt>
                <c:pt idx="341">
                  <c:v>44946</c:v>
                </c:pt>
                <c:pt idx="342">
                  <c:v>44945</c:v>
                </c:pt>
                <c:pt idx="343">
                  <c:v>44944</c:v>
                </c:pt>
                <c:pt idx="344">
                  <c:v>44943</c:v>
                </c:pt>
                <c:pt idx="345">
                  <c:v>44942</c:v>
                </c:pt>
                <c:pt idx="346">
                  <c:v>44939</c:v>
                </c:pt>
                <c:pt idx="347">
                  <c:v>44938</c:v>
                </c:pt>
                <c:pt idx="348">
                  <c:v>44937</c:v>
                </c:pt>
                <c:pt idx="349">
                  <c:v>44936</c:v>
                </c:pt>
                <c:pt idx="350">
                  <c:v>44935</c:v>
                </c:pt>
                <c:pt idx="351">
                  <c:v>44932</c:v>
                </c:pt>
                <c:pt idx="352">
                  <c:v>44931</c:v>
                </c:pt>
                <c:pt idx="353">
                  <c:v>44930</c:v>
                </c:pt>
                <c:pt idx="354">
                  <c:v>44929</c:v>
                </c:pt>
                <c:pt idx="355">
                  <c:v>44925</c:v>
                </c:pt>
                <c:pt idx="356">
                  <c:v>44924</c:v>
                </c:pt>
                <c:pt idx="357">
                  <c:v>44923</c:v>
                </c:pt>
                <c:pt idx="358">
                  <c:v>44918</c:v>
                </c:pt>
                <c:pt idx="359">
                  <c:v>44917</c:v>
                </c:pt>
                <c:pt idx="360">
                  <c:v>44916</c:v>
                </c:pt>
                <c:pt idx="361">
                  <c:v>44915</c:v>
                </c:pt>
                <c:pt idx="362">
                  <c:v>44914</c:v>
                </c:pt>
                <c:pt idx="363">
                  <c:v>44911</c:v>
                </c:pt>
                <c:pt idx="364">
                  <c:v>44910</c:v>
                </c:pt>
                <c:pt idx="365">
                  <c:v>44909</c:v>
                </c:pt>
                <c:pt idx="366">
                  <c:v>44908</c:v>
                </c:pt>
                <c:pt idx="367">
                  <c:v>44907</c:v>
                </c:pt>
                <c:pt idx="368">
                  <c:v>44904</c:v>
                </c:pt>
                <c:pt idx="369">
                  <c:v>44903</c:v>
                </c:pt>
                <c:pt idx="370">
                  <c:v>44902</c:v>
                </c:pt>
                <c:pt idx="371">
                  <c:v>44901</c:v>
                </c:pt>
                <c:pt idx="372">
                  <c:v>44900</c:v>
                </c:pt>
                <c:pt idx="373">
                  <c:v>44897</c:v>
                </c:pt>
                <c:pt idx="374">
                  <c:v>44896</c:v>
                </c:pt>
                <c:pt idx="375">
                  <c:v>44895</c:v>
                </c:pt>
                <c:pt idx="376">
                  <c:v>44894</c:v>
                </c:pt>
                <c:pt idx="377">
                  <c:v>44893</c:v>
                </c:pt>
                <c:pt idx="378">
                  <c:v>44890</c:v>
                </c:pt>
                <c:pt idx="379">
                  <c:v>44889</c:v>
                </c:pt>
                <c:pt idx="380">
                  <c:v>44888</c:v>
                </c:pt>
                <c:pt idx="381">
                  <c:v>44887</c:v>
                </c:pt>
                <c:pt idx="382">
                  <c:v>44886</c:v>
                </c:pt>
                <c:pt idx="383">
                  <c:v>44883</c:v>
                </c:pt>
                <c:pt idx="384">
                  <c:v>44882</c:v>
                </c:pt>
                <c:pt idx="385">
                  <c:v>44881</c:v>
                </c:pt>
                <c:pt idx="386">
                  <c:v>44880</c:v>
                </c:pt>
                <c:pt idx="387">
                  <c:v>44879</c:v>
                </c:pt>
                <c:pt idx="388">
                  <c:v>44876</c:v>
                </c:pt>
                <c:pt idx="389">
                  <c:v>44875</c:v>
                </c:pt>
                <c:pt idx="390">
                  <c:v>44874</c:v>
                </c:pt>
                <c:pt idx="391">
                  <c:v>44873</c:v>
                </c:pt>
                <c:pt idx="392">
                  <c:v>44872</c:v>
                </c:pt>
                <c:pt idx="393">
                  <c:v>44869</c:v>
                </c:pt>
                <c:pt idx="394">
                  <c:v>44868</c:v>
                </c:pt>
                <c:pt idx="395">
                  <c:v>44867</c:v>
                </c:pt>
                <c:pt idx="396">
                  <c:v>44866</c:v>
                </c:pt>
                <c:pt idx="397">
                  <c:v>44865</c:v>
                </c:pt>
                <c:pt idx="398">
                  <c:v>44862</c:v>
                </c:pt>
                <c:pt idx="399">
                  <c:v>44861</c:v>
                </c:pt>
                <c:pt idx="400">
                  <c:v>44860</c:v>
                </c:pt>
                <c:pt idx="401">
                  <c:v>44859</c:v>
                </c:pt>
                <c:pt idx="402">
                  <c:v>44858</c:v>
                </c:pt>
                <c:pt idx="403">
                  <c:v>44855</c:v>
                </c:pt>
                <c:pt idx="404">
                  <c:v>44854</c:v>
                </c:pt>
                <c:pt idx="405">
                  <c:v>44853</c:v>
                </c:pt>
                <c:pt idx="406">
                  <c:v>44852</c:v>
                </c:pt>
                <c:pt idx="407">
                  <c:v>44851</c:v>
                </c:pt>
                <c:pt idx="408">
                  <c:v>44848</c:v>
                </c:pt>
                <c:pt idx="409">
                  <c:v>44847</c:v>
                </c:pt>
                <c:pt idx="410">
                  <c:v>44846</c:v>
                </c:pt>
                <c:pt idx="411">
                  <c:v>44845</c:v>
                </c:pt>
                <c:pt idx="412">
                  <c:v>44844</c:v>
                </c:pt>
                <c:pt idx="413">
                  <c:v>44841</c:v>
                </c:pt>
                <c:pt idx="414">
                  <c:v>44840</c:v>
                </c:pt>
                <c:pt idx="415">
                  <c:v>44839</c:v>
                </c:pt>
                <c:pt idx="416">
                  <c:v>44838</c:v>
                </c:pt>
                <c:pt idx="417">
                  <c:v>44837</c:v>
                </c:pt>
                <c:pt idx="418">
                  <c:v>44834</c:v>
                </c:pt>
                <c:pt idx="419">
                  <c:v>44833</c:v>
                </c:pt>
                <c:pt idx="420">
                  <c:v>44832</c:v>
                </c:pt>
                <c:pt idx="421">
                  <c:v>44831</c:v>
                </c:pt>
                <c:pt idx="422">
                  <c:v>44830</c:v>
                </c:pt>
                <c:pt idx="423">
                  <c:v>44827</c:v>
                </c:pt>
                <c:pt idx="424">
                  <c:v>44826</c:v>
                </c:pt>
                <c:pt idx="425">
                  <c:v>44825</c:v>
                </c:pt>
                <c:pt idx="426">
                  <c:v>44824</c:v>
                </c:pt>
                <c:pt idx="427">
                  <c:v>44820</c:v>
                </c:pt>
                <c:pt idx="428">
                  <c:v>44819</c:v>
                </c:pt>
                <c:pt idx="429">
                  <c:v>44818</c:v>
                </c:pt>
                <c:pt idx="430">
                  <c:v>44817</c:v>
                </c:pt>
                <c:pt idx="431">
                  <c:v>44816</c:v>
                </c:pt>
                <c:pt idx="432">
                  <c:v>44813</c:v>
                </c:pt>
                <c:pt idx="433">
                  <c:v>44812</c:v>
                </c:pt>
                <c:pt idx="434">
                  <c:v>44811</c:v>
                </c:pt>
                <c:pt idx="435">
                  <c:v>44810</c:v>
                </c:pt>
                <c:pt idx="436">
                  <c:v>44809</c:v>
                </c:pt>
                <c:pt idx="437">
                  <c:v>44806</c:v>
                </c:pt>
                <c:pt idx="438">
                  <c:v>44805</c:v>
                </c:pt>
                <c:pt idx="439">
                  <c:v>44804</c:v>
                </c:pt>
                <c:pt idx="440">
                  <c:v>44803</c:v>
                </c:pt>
                <c:pt idx="441">
                  <c:v>44799</c:v>
                </c:pt>
                <c:pt idx="442">
                  <c:v>44798</c:v>
                </c:pt>
                <c:pt idx="443">
                  <c:v>44797</c:v>
                </c:pt>
                <c:pt idx="444">
                  <c:v>44796</c:v>
                </c:pt>
                <c:pt idx="445">
                  <c:v>44795</c:v>
                </c:pt>
                <c:pt idx="446">
                  <c:v>44792</c:v>
                </c:pt>
                <c:pt idx="447">
                  <c:v>44791</c:v>
                </c:pt>
                <c:pt idx="448">
                  <c:v>44790</c:v>
                </c:pt>
                <c:pt idx="449">
                  <c:v>44789</c:v>
                </c:pt>
                <c:pt idx="450">
                  <c:v>44788</c:v>
                </c:pt>
                <c:pt idx="451">
                  <c:v>44785</c:v>
                </c:pt>
                <c:pt idx="452">
                  <c:v>44784</c:v>
                </c:pt>
                <c:pt idx="453">
                  <c:v>44783</c:v>
                </c:pt>
                <c:pt idx="454">
                  <c:v>44782</c:v>
                </c:pt>
                <c:pt idx="455">
                  <c:v>44781</c:v>
                </c:pt>
                <c:pt idx="456">
                  <c:v>44778</c:v>
                </c:pt>
                <c:pt idx="457">
                  <c:v>44777</c:v>
                </c:pt>
                <c:pt idx="458">
                  <c:v>44776</c:v>
                </c:pt>
                <c:pt idx="459">
                  <c:v>44775</c:v>
                </c:pt>
                <c:pt idx="460">
                  <c:v>44774</c:v>
                </c:pt>
                <c:pt idx="461">
                  <c:v>44771</c:v>
                </c:pt>
                <c:pt idx="462">
                  <c:v>44770</c:v>
                </c:pt>
                <c:pt idx="463">
                  <c:v>44769</c:v>
                </c:pt>
                <c:pt idx="464">
                  <c:v>44768</c:v>
                </c:pt>
                <c:pt idx="465">
                  <c:v>44767</c:v>
                </c:pt>
                <c:pt idx="466">
                  <c:v>44764</c:v>
                </c:pt>
                <c:pt idx="467">
                  <c:v>44763</c:v>
                </c:pt>
                <c:pt idx="468">
                  <c:v>44762</c:v>
                </c:pt>
                <c:pt idx="469">
                  <c:v>44761</c:v>
                </c:pt>
                <c:pt idx="470">
                  <c:v>44760</c:v>
                </c:pt>
                <c:pt idx="471">
                  <c:v>44757</c:v>
                </c:pt>
                <c:pt idx="472">
                  <c:v>44756</c:v>
                </c:pt>
                <c:pt idx="473">
                  <c:v>44755</c:v>
                </c:pt>
                <c:pt idx="474">
                  <c:v>44754</c:v>
                </c:pt>
                <c:pt idx="475">
                  <c:v>44753</c:v>
                </c:pt>
                <c:pt idx="476">
                  <c:v>44750</c:v>
                </c:pt>
                <c:pt idx="477">
                  <c:v>44749</c:v>
                </c:pt>
                <c:pt idx="478">
                  <c:v>44748</c:v>
                </c:pt>
                <c:pt idx="479">
                  <c:v>44747</c:v>
                </c:pt>
                <c:pt idx="480">
                  <c:v>44746</c:v>
                </c:pt>
                <c:pt idx="481">
                  <c:v>44743</c:v>
                </c:pt>
                <c:pt idx="482">
                  <c:v>44742</c:v>
                </c:pt>
                <c:pt idx="483">
                  <c:v>44741</c:v>
                </c:pt>
                <c:pt idx="484">
                  <c:v>44740</c:v>
                </c:pt>
                <c:pt idx="485">
                  <c:v>44739</c:v>
                </c:pt>
                <c:pt idx="486">
                  <c:v>44736</c:v>
                </c:pt>
                <c:pt idx="487">
                  <c:v>44735</c:v>
                </c:pt>
                <c:pt idx="488">
                  <c:v>44734</c:v>
                </c:pt>
                <c:pt idx="489">
                  <c:v>44733</c:v>
                </c:pt>
                <c:pt idx="490">
                  <c:v>44732</c:v>
                </c:pt>
                <c:pt idx="491">
                  <c:v>44729</c:v>
                </c:pt>
                <c:pt idx="492">
                  <c:v>44728</c:v>
                </c:pt>
                <c:pt idx="493">
                  <c:v>44727</c:v>
                </c:pt>
                <c:pt idx="494">
                  <c:v>44726</c:v>
                </c:pt>
                <c:pt idx="495">
                  <c:v>44725</c:v>
                </c:pt>
                <c:pt idx="496">
                  <c:v>44722</c:v>
                </c:pt>
                <c:pt idx="497">
                  <c:v>44721</c:v>
                </c:pt>
                <c:pt idx="498">
                  <c:v>44720</c:v>
                </c:pt>
                <c:pt idx="499">
                  <c:v>44719</c:v>
                </c:pt>
                <c:pt idx="500">
                  <c:v>44718</c:v>
                </c:pt>
                <c:pt idx="501">
                  <c:v>44713</c:v>
                </c:pt>
                <c:pt idx="502">
                  <c:v>44712</c:v>
                </c:pt>
                <c:pt idx="503">
                  <c:v>44711</c:v>
                </c:pt>
                <c:pt idx="504">
                  <c:v>44708</c:v>
                </c:pt>
                <c:pt idx="505">
                  <c:v>44707</c:v>
                </c:pt>
                <c:pt idx="506">
                  <c:v>44706</c:v>
                </c:pt>
                <c:pt idx="507">
                  <c:v>44705</c:v>
                </c:pt>
                <c:pt idx="508">
                  <c:v>44704</c:v>
                </c:pt>
                <c:pt idx="509">
                  <c:v>44701</c:v>
                </c:pt>
                <c:pt idx="510">
                  <c:v>44700</c:v>
                </c:pt>
                <c:pt idx="511">
                  <c:v>44699</c:v>
                </c:pt>
                <c:pt idx="512">
                  <c:v>44698</c:v>
                </c:pt>
                <c:pt idx="513">
                  <c:v>44697</c:v>
                </c:pt>
                <c:pt idx="514">
                  <c:v>44694</c:v>
                </c:pt>
                <c:pt idx="515">
                  <c:v>44693</c:v>
                </c:pt>
                <c:pt idx="516">
                  <c:v>44692</c:v>
                </c:pt>
                <c:pt idx="517">
                  <c:v>44691</c:v>
                </c:pt>
                <c:pt idx="518">
                  <c:v>44690</c:v>
                </c:pt>
                <c:pt idx="519">
                  <c:v>44687</c:v>
                </c:pt>
                <c:pt idx="520">
                  <c:v>44686</c:v>
                </c:pt>
                <c:pt idx="521">
                  <c:v>44685</c:v>
                </c:pt>
                <c:pt idx="522">
                  <c:v>44684</c:v>
                </c:pt>
              </c:numCache>
            </c:numRef>
          </c:cat>
          <c:val>
            <c:numRef>
              <c:f>'Shoe Zone Data'!$G$6:$G$528</c:f>
              <c:numCache>
                <c:formatCode>#,##0.00</c:formatCode>
                <c:ptCount val="523"/>
                <c:pt idx="0">
                  <c:v>2.2082842967500005</c:v>
                </c:pt>
                <c:pt idx="1">
                  <c:v>2.2122116717500004</c:v>
                </c:pt>
                <c:pt idx="2">
                  <c:v>2.2164140467500002</c:v>
                </c:pt>
                <c:pt idx="3">
                  <c:v>2.2201164217499998</c:v>
                </c:pt>
                <c:pt idx="4">
                  <c:v>2.2233187967499997</c:v>
                </c:pt>
                <c:pt idx="5">
                  <c:v>2.2262771242499997</c:v>
                </c:pt>
                <c:pt idx="6">
                  <c:v>2.2289943804999992</c:v>
                </c:pt>
                <c:pt idx="7">
                  <c:v>2.2319086604999994</c:v>
                </c:pt>
                <c:pt idx="8">
                  <c:v>2.2343729404999988</c:v>
                </c:pt>
                <c:pt idx="9">
                  <c:v>2.2369622204999984</c:v>
                </c:pt>
                <c:pt idx="10">
                  <c:v>2.2393765004999984</c:v>
                </c:pt>
                <c:pt idx="11">
                  <c:v>2.2414657804999982</c:v>
                </c:pt>
                <c:pt idx="12">
                  <c:v>2.2438050604999979</c:v>
                </c:pt>
                <c:pt idx="13">
                  <c:v>2.2457752929999977</c:v>
                </c:pt>
                <c:pt idx="14">
                  <c:v>2.248233620499998</c:v>
                </c:pt>
                <c:pt idx="15">
                  <c:v>2.2512199242499977</c:v>
                </c:pt>
                <c:pt idx="16">
                  <c:v>2.2539312279999977</c:v>
                </c:pt>
                <c:pt idx="17">
                  <c:v>2.2561425317499979</c:v>
                </c:pt>
                <c:pt idx="18">
                  <c:v>2.2584758592499976</c:v>
                </c:pt>
                <c:pt idx="19">
                  <c:v>2.2608091867499978</c:v>
                </c:pt>
                <c:pt idx="20">
                  <c:v>2.2631425142499979</c:v>
                </c:pt>
                <c:pt idx="21">
                  <c:v>2.2654728654999983</c:v>
                </c:pt>
                <c:pt idx="22">
                  <c:v>2.2679722642499986</c:v>
                </c:pt>
                <c:pt idx="23">
                  <c:v>2.2707216629999989</c:v>
                </c:pt>
                <c:pt idx="24">
                  <c:v>2.2730460617499997</c:v>
                </c:pt>
                <c:pt idx="25">
                  <c:v>2.2745162942499992</c:v>
                </c:pt>
                <c:pt idx="26">
                  <c:v>2.2759865267499997</c:v>
                </c:pt>
                <c:pt idx="27">
                  <c:v>2.2774567592499992</c:v>
                </c:pt>
                <c:pt idx="28">
                  <c:v>2.2789269917499997</c:v>
                </c:pt>
                <c:pt idx="29">
                  <c:v>2.2805222242499998</c:v>
                </c:pt>
                <c:pt idx="30">
                  <c:v>2.2817424567499995</c:v>
                </c:pt>
                <c:pt idx="31">
                  <c:v>2.2830847129999996</c:v>
                </c:pt>
                <c:pt idx="32">
                  <c:v>2.2845519692499998</c:v>
                </c:pt>
                <c:pt idx="33">
                  <c:v>2.2861442254999997</c:v>
                </c:pt>
                <c:pt idx="34">
                  <c:v>2.28798052925</c:v>
                </c:pt>
                <c:pt idx="35">
                  <c:v>2.2889948092499997</c:v>
                </c:pt>
                <c:pt idx="36">
                  <c:v>2.2898370654999995</c:v>
                </c:pt>
                <c:pt idx="37">
                  <c:v>2.2905543217499997</c:v>
                </c:pt>
                <c:pt idx="38">
                  <c:v>2.2912465779999995</c:v>
                </c:pt>
                <c:pt idx="39">
                  <c:v>2.2917108579999996</c:v>
                </c:pt>
                <c:pt idx="40">
                  <c:v>2.2918090667499995</c:v>
                </c:pt>
                <c:pt idx="41">
                  <c:v>2.2920292992499993</c:v>
                </c:pt>
                <c:pt idx="42">
                  <c:v>2.2922495317499996</c:v>
                </c:pt>
                <c:pt idx="43">
                  <c:v>2.2924697642499994</c:v>
                </c:pt>
                <c:pt idx="44">
                  <c:v>2.2928120204999995</c:v>
                </c:pt>
                <c:pt idx="45">
                  <c:v>2.292885824499999</c:v>
                </c:pt>
                <c:pt idx="46">
                  <c:v>2.2929840332499993</c:v>
                </c:pt>
                <c:pt idx="47">
                  <c:v>2.2933322419999995</c:v>
                </c:pt>
                <c:pt idx="48">
                  <c:v>2.2925822369999991</c:v>
                </c:pt>
                <c:pt idx="49">
                  <c:v>2.2923542557499994</c:v>
                </c:pt>
                <c:pt idx="50">
                  <c:v>2.291851274499999</c:v>
                </c:pt>
                <c:pt idx="51">
                  <c:v>2.2902292457499991</c:v>
                </c:pt>
                <c:pt idx="52">
                  <c:v>2.2887262644999988</c:v>
                </c:pt>
                <c:pt idx="53">
                  <c:v>2.2871643604999989</c:v>
                </c:pt>
                <c:pt idx="54">
                  <c:v>2.2864566227499985</c:v>
                </c:pt>
                <c:pt idx="55">
                  <c:v>2.2831619814999984</c:v>
                </c:pt>
                <c:pt idx="56">
                  <c:v>2.279623292749998</c:v>
                </c:pt>
                <c:pt idx="57">
                  <c:v>2.2766215084999981</c:v>
                </c:pt>
                <c:pt idx="58">
                  <c:v>2.2736441289999982</c:v>
                </c:pt>
                <c:pt idx="59">
                  <c:v>2.2714965109999978</c:v>
                </c:pt>
                <c:pt idx="60">
                  <c:v>2.2700322259999979</c:v>
                </c:pt>
                <c:pt idx="61">
                  <c:v>2.2689340122499981</c:v>
                </c:pt>
                <c:pt idx="62">
                  <c:v>2.2674697272499982</c:v>
                </c:pt>
                <c:pt idx="63">
                  <c:v>2.2661274659999977</c:v>
                </c:pt>
                <c:pt idx="64">
                  <c:v>2.2645411572499974</c:v>
                </c:pt>
                <c:pt idx="65">
                  <c:v>2.2645411572499974</c:v>
                </c:pt>
                <c:pt idx="66">
                  <c:v>2.2646631809999973</c:v>
                </c:pt>
                <c:pt idx="67">
                  <c:v>2.2647852047499977</c:v>
                </c:pt>
                <c:pt idx="68">
                  <c:v>2.2647852047499977</c:v>
                </c:pt>
                <c:pt idx="69">
                  <c:v>2.2653953234999982</c:v>
                </c:pt>
                <c:pt idx="70">
                  <c:v>2.2653953234999982</c:v>
                </c:pt>
                <c:pt idx="71">
                  <c:v>2.2653953234999982</c:v>
                </c:pt>
                <c:pt idx="72">
                  <c:v>2.2655173472499981</c:v>
                </c:pt>
                <c:pt idx="73">
                  <c:v>2.2652732997499982</c:v>
                </c:pt>
                <c:pt idx="74">
                  <c:v>2.2649072284999985</c:v>
                </c:pt>
                <c:pt idx="75">
                  <c:v>2.2647119904999982</c:v>
                </c:pt>
                <c:pt idx="76">
                  <c:v>2.2643459192499984</c:v>
                </c:pt>
                <c:pt idx="77">
                  <c:v>2.2641018717499986</c:v>
                </c:pt>
                <c:pt idx="78">
                  <c:v>2.2639066337499982</c:v>
                </c:pt>
                <c:pt idx="79">
                  <c:v>2.2636625862499979</c:v>
                </c:pt>
                <c:pt idx="80">
                  <c:v>2.2634185387499981</c:v>
                </c:pt>
                <c:pt idx="81">
                  <c:v>2.2630524674999979</c:v>
                </c:pt>
                <c:pt idx="82">
                  <c:v>2.2626863962499977</c:v>
                </c:pt>
                <c:pt idx="83">
                  <c:v>2.2623203249999975</c:v>
                </c:pt>
                <c:pt idx="84">
                  <c:v>2.2620762774999976</c:v>
                </c:pt>
                <c:pt idx="85">
                  <c:v>2.2617834204999974</c:v>
                </c:pt>
                <c:pt idx="86">
                  <c:v>2.2615393729999975</c:v>
                </c:pt>
                <c:pt idx="87">
                  <c:v>2.2612953254999972</c:v>
                </c:pt>
                <c:pt idx="88">
                  <c:v>2.2610024684999974</c:v>
                </c:pt>
                <c:pt idx="89">
                  <c:v>2.2607584209999971</c:v>
                </c:pt>
                <c:pt idx="90">
                  <c:v>2.2605143734999973</c:v>
                </c:pt>
                <c:pt idx="91">
                  <c:v>2.2601483022499971</c:v>
                </c:pt>
                <c:pt idx="92">
                  <c:v>2.2597822309999973</c:v>
                </c:pt>
                <c:pt idx="93">
                  <c:v>2.2597822309999973</c:v>
                </c:pt>
                <c:pt idx="94">
                  <c:v>2.2590500884999978</c:v>
                </c:pt>
                <c:pt idx="95">
                  <c:v>2.258025088999998</c:v>
                </c:pt>
                <c:pt idx="96">
                  <c:v>2.2574149702499984</c:v>
                </c:pt>
                <c:pt idx="97">
                  <c:v>2.2568048514999983</c:v>
                </c:pt>
                <c:pt idx="98">
                  <c:v>2.2561947327499992</c:v>
                </c:pt>
                <c:pt idx="99">
                  <c:v>2.2552185427499993</c:v>
                </c:pt>
                <c:pt idx="100">
                  <c:v>2.2551697332499994</c:v>
                </c:pt>
                <c:pt idx="101">
                  <c:v>2.25487687625</c:v>
                </c:pt>
                <c:pt idx="102">
                  <c:v>2.2547548524999996</c:v>
                </c:pt>
                <c:pt idx="103">
                  <c:v>2.25487687625</c:v>
                </c:pt>
                <c:pt idx="104">
                  <c:v>2.2544766420106996</c:v>
                </c:pt>
                <c:pt idx="105">
                  <c:v>2.2539274514762</c:v>
                </c:pt>
                <c:pt idx="106">
                  <c:v>2.2537670517449002</c:v>
                </c:pt>
                <c:pt idx="107">
                  <c:v>2.2545659900456498</c:v>
                </c:pt>
                <c:pt idx="108">
                  <c:v>2.2558361713784501</c:v>
                </c:pt>
                <c:pt idx="109">
                  <c:v>2.2566073345355999</c:v>
                </c:pt>
                <c:pt idx="110">
                  <c:v>2.2571580123443495</c:v>
                </c:pt>
                <c:pt idx="111">
                  <c:v>2.2573468318950995</c:v>
                </c:pt>
                <c:pt idx="112">
                  <c:v>2.2571780061798496</c:v>
                </c:pt>
                <c:pt idx="113">
                  <c:v>2.2567247494485501</c:v>
                </c:pt>
                <c:pt idx="114">
                  <c:v>2.2561940654753001</c:v>
                </c:pt>
                <c:pt idx="115">
                  <c:v>2.25651754775205</c:v>
                </c:pt>
                <c:pt idx="116">
                  <c:v>2.2566096215047504</c:v>
                </c:pt>
                <c:pt idx="117">
                  <c:v>2.2567016952574503</c:v>
                </c:pt>
                <c:pt idx="118">
                  <c:v>2.2566995204037505</c:v>
                </c:pt>
                <c:pt idx="119">
                  <c:v>2.2566737833984503</c:v>
                </c:pt>
                <c:pt idx="120">
                  <c:v>2.2567187328479501</c:v>
                </c:pt>
                <c:pt idx="121">
                  <c:v>2.2572904756166503</c:v>
                </c:pt>
                <c:pt idx="122">
                  <c:v>2.2580978399014002</c:v>
                </c:pt>
                <c:pt idx="123">
                  <c:v>2.25914925168615</c:v>
                </c:pt>
                <c:pt idx="124">
                  <c:v>2.2601922374869003</c:v>
                </c:pt>
                <c:pt idx="125">
                  <c:v>2.2611174125296505</c:v>
                </c:pt>
                <c:pt idx="126">
                  <c:v>2.2619247768144</c:v>
                </c:pt>
                <c:pt idx="127">
                  <c:v>2.2628499518571501</c:v>
                </c:pt>
                <c:pt idx="128">
                  <c:v>2.2638929376579005</c:v>
                </c:pt>
                <c:pt idx="129">
                  <c:v>2.2650301720650501</c:v>
                </c:pt>
                <c:pt idx="130">
                  <c:v>2.2656422983497997</c:v>
                </c:pt>
                <c:pt idx="131">
                  <c:v>2.2659615676345499</c:v>
                </c:pt>
                <c:pt idx="132">
                  <c:v>2.2665164584352997</c:v>
                </c:pt>
                <c:pt idx="133">
                  <c:v>2.2670713492360499</c:v>
                </c:pt>
                <c:pt idx="134">
                  <c:v>2.2669109495047497</c:v>
                </c:pt>
                <c:pt idx="135">
                  <c:v>2.2666327390154497</c:v>
                </c:pt>
                <c:pt idx="136">
                  <c:v>2.2664723392841499</c:v>
                </c:pt>
                <c:pt idx="137">
                  <c:v>2.2664297503108997</c:v>
                </c:pt>
                <c:pt idx="138">
                  <c:v>2.2660253030796</c:v>
                </c:pt>
                <c:pt idx="139">
                  <c:v>2.2660037790662999</c:v>
                </c:pt>
                <c:pt idx="140">
                  <c:v>2.2658518053190004</c:v>
                </c:pt>
                <c:pt idx="141">
                  <c:v>2.2658462600717</c:v>
                </c:pt>
                <c:pt idx="142">
                  <c:v>2.2660561445824006</c:v>
                </c:pt>
                <c:pt idx="143">
                  <c:v>2.2666110353831503</c:v>
                </c:pt>
                <c:pt idx="144">
                  <c:v>2.2684181212159502</c:v>
                </c:pt>
                <c:pt idx="145">
                  <c:v>2.2702706461551503</c:v>
                </c:pt>
                <c:pt idx="146">
                  <c:v>2.2716754902139003</c:v>
                </c:pt>
                <c:pt idx="147">
                  <c:v>2.2726848332857998</c:v>
                </c:pt>
                <c:pt idx="148">
                  <c:v>2.2735048365465</c:v>
                </c:pt>
                <c:pt idx="149">
                  <c:v>2.2740850052992001</c:v>
                </c:pt>
                <c:pt idx="150">
                  <c:v>2.2737698122910501</c:v>
                </c:pt>
                <c:pt idx="151">
                  <c:v>2.2730582756976507</c:v>
                </c:pt>
                <c:pt idx="152">
                  <c:v>2.2724561238783001</c:v>
                </c:pt>
                <c:pt idx="153">
                  <c:v>2.2718497590669502</c:v>
                </c:pt>
                <c:pt idx="154">
                  <c:v>2.2711087315295999</c:v>
                </c:pt>
                <c:pt idx="155">
                  <c:v>2.2702498932342503</c:v>
                </c:pt>
                <c:pt idx="156">
                  <c:v>2.2695088656968996</c:v>
                </c:pt>
                <c:pt idx="157">
                  <c:v>2.2692685721355499</c:v>
                </c:pt>
                <c:pt idx="158">
                  <c:v>2.2694995216061997</c:v>
                </c:pt>
                <c:pt idx="159">
                  <c:v>2.2692592280448496</c:v>
                </c:pt>
                <c:pt idx="160">
                  <c:v>2.2693765797494994</c:v>
                </c:pt>
                <c:pt idx="161">
                  <c:v>2.2690184754301495</c:v>
                </c:pt>
                <c:pt idx="162">
                  <c:v>2.2687781818687993</c:v>
                </c:pt>
                <c:pt idx="163">
                  <c:v>2.2679319825494493</c:v>
                </c:pt>
                <c:pt idx="164">
                  <c:v>2.2668585876980494</c:v>
                </c:pt>
                <c:pt idx="165">
                  <c:v>2.2659274083546497</c:v>
                </c:pt>
                <c:pt idx="166">
                  <c:v>2.2649718242612504</c:v>
                </c:pt>
                <c:pt idx="167">
                  <c:v>2.2641382639178502</c:v>
                </c:pt>
                <c:pt idx="168">
                  <c:v>2.2630606560744506</c:v>
                </c:pt>
                <c:pt idx="169">
                  <c:v>2.2619830482310506</c:v>
                </c:pt>
                <c:pt idx="170">
                  <c:v>2.2608305409408507</c:v>
                </c:pt>
                <c:pt idx="171">
                  <c:v>2.2596309093474507</c:v>
                </c:pt>
                <c:pt idx="172">
                  <c:v>2.258949645089301</c:v>
                </c:pt>
                <c:pt idx="173">
                  <c:v>2.2579107355651509</c:v>
                </c:pt>
                <c:pt idx="174">
                  <c:v>2.2562120857961507</c:v>
                </c:pt>
                <c:pt idx="175">
                  <c:v>2.2539008200855006</c:v>
                </c:pt>
                <c:pt idx="176">
                  <c:v>2.251872300194051</c:v>
                </c:pt>
                <c:pt idx="177">
                  <c:v>2.2498437803026006</c:v>
                </c:pt>
                <c:pt idx="178">
                  <c:v>2.2479330711692014</c:v>
                </c:pt>
                <c:pt idx="179">
                  <c:v>2.245546906011751</c:v>
                </c:pt>
                <c:pt idx="180">
                  <c:v>2.2431607408543006</c:v>
                </c:pt>
                <c:pt idx="181">
                  <c:v>2.240534741188851</c:v>
                </c:pt>
                <c:pt idx="182">
                  <c:v>2.2380265522814007</c:v>
                </c:pt>
                <c:pt idx="183">
                  <c:v>2.2355183633739504</c:v>
                </c:pt>
                <c:pt idx="184">
                  <c:v>2.2330101744665005</c:v>
                </c:pt>
                <c:pt idx="185">
                  <c:v>2.2305019855590502</c:v>
                </c:pt>
                <c:pt idx="186">
                  <c:v>2.2278717729015995</c:v>
                </c:pt>
                <c:pt idx="187">
                  <c:v>2.2249975127441495</c:v>
                </c:pt>
                <c:pt idx="188">
                  <c:v>2.2223588741026994</c:v>
                </c:pt>
                <c:pt idx="189">
                  <c:v>2.2197160224692993</c:v>
                </c:pt>
                <c:pt idx="190">
                  <c:v>2.2170858098118491</c:v>
                </c:pt>
                <c:pt idx="191">
                  <c:v>2.2142115496543986</c:v>
                </c:pt>
                <c:pt idx="192">
                  <c:v>2.2112152657469486</c:v>
                </c:pt>
                <c:pt idx="193">
                  <c:v>2.2076257150574987</c:v>
                </c:pt>
                <c:pt idx="194">
                  <c:v>2.2041539751260486</c:v>
                </c:pt>
                <c:pt idx="195">
                  <c:v>2.2006822351945985</c:v>
                </c:pt>
                <c:pt idx="196">
                  <c:v>2.1973283060211481</c:v>
                </c:pt>
                <c:pt idx="197">
                  <c:v>2.1936167315816988</c:v>
                </c:pt>
                <c:pt idx="198">
                  <c:v>2.189905157142249</c:v>
                </c:pt>
                <c:pt idx="199">
                  <c:v>2.1861658075591994</c:v>
                </c:pt>
                <c:pt idx="200">
                  <c:v>2.1824458071357493</c:v>
                </c:pt>
                <c:pt idx="201">
                  <c:v>2.1787258067122992</c:v>
                </c:pt>
                <c:pt idx="202">
                  <c:v>2.1750058062888491</c:v>
                </c:pt>
                <c:pt idx="203">
                  <c:v>2.1712858058653994</c:v>
                </c:pt>
                <c:pt idx="204">
                  <c:v>2.1673301839259498</c:v>
                </c:pt>
                <c:pt idx="205">
                  <c:v>2.1636186094864995</c:v>
                </c:pt>
                <c:pt idx="206">
                  <c:v>2.1602731062970495</c:v>
                </c:pt>
                <c:pt idx="207">
                  <c:v>2.1568055793575995</c:v>
                </c:pt>
                <c:pt idx="208">
                  <c:v>2.1531024309020994</c:v>
                </c:pt>
                <c:pt idx="209">
                  <c:v>2.1493992824465993</c:v>
                </c:pt>
                <c:pt idx="210">
                  <c:v>2.1454605124750996</c:v>
                </c:pt>
                <c:pt idx="211">
                  <c:v>2.1417573640195999</c:v>
                </c:pt>
                <c:pt idx="212">
                  <c:v>2.1380542155641002</c:v>
                </c:pt>
                <c:pt idx="213">
                  <c:v>2.1345951146086004</c:v>
                </c:pt>
                <c:pt idx="214">
                  <c:v>2.1306479186531009</c:v>
                </c:pt>
                <c:pt idx="215">
                  <c:v>2.126940557205601</c:v>
                </c:pt>
                <c:pt idx="216">
                  <c:v>2.1233510065161512</c:v>
                </c:pt>
                <c:pt idx="217">
                  <c:v>2.1197614558267013</c:v>
                </c:pt>
                <c:pt idx="218">
                  <c:v>2.1153665789908014</c:v>
                </c:pt>
                <c:pt idx="219">
                  <c:v>2.1111837615193014</c:v>
                </c:pt>
                <c:pt idx="220">
                  <c:v>2.1068831332898013</c:v>
                </c:pt>
                <c:pt idx="221">
                  <c:v>2.1029317243423016</c:v>
                </c:pt>
                <c:pt idx="222">
                  <c:v>2.0992075109268509</c:v>
                </c:pt>
                <c:pt idx="223">
                  <c:v>2.0954832975114006</c:v>
                </c:pt>
                <c:pt idx="224">
                  <c:v>2.0918768948539506</c:v>
                </c:pt>
                <c:pt idx="225">
                  <c:v>2.0891246584465004</c:v>
                </c:pt>
                <c:pt idx="226">
                  <c:v>2.0863724220390498</c:v>
                </c:pt>
                <c:pt idx="227">
                  <c:v>2.0838558071475997</c:v>
                </c:pt>
                <c:pt idx="228">
                  <c:v>2.0809857599821497</c:v>
                </c:pt>
                <c:pt idx="229">
                  <c:v>2.0781157128166994</c:v>
                </c:pt>
                <c:pt idx="230">
                  <c:v>2.075245665651249</c:v>
                </c:pt>
                <c:pt idx="231">
                  <c:v>2.0723242811905989</c:v>
                </c:pt>
                <c:pt idx="232">
                  <c:v>2.0686253457270989</c:v>
                </c:pt>
                <c:pt idx="233">
                  <c:v>2.0645729779895992</c:v>
                </c:pt>
                <c:pt idx="234">
                  <c:v>2.0602765627520991</c:v>
                </c:pt>
                <c:pt idx="235">
                  <c:v>2.056337792780599</c:v>
                </c:pt>
                <c:pt idx="236">
                  <c:v>2.0525210465590988</c:v>
                </c:pt>
                <c:pt idx="237">
                  <c:v>2.0487043003375986</c:v>
                </c:pt>
                <c:pt idx="238">
                  <c:v>2.0448875541160989</c:v>
                </c:pt>
                <c:pt idx="239">
                  <c:v>2.0400298602321487</c:v>
                </c:pt>
                <c:pt idx="240">
                  <c:v>2.0361037292365989</c:v>
                </c:pt>
                <c:pt idx="241">
                  <c:v>2.0314665207010485</c:v>
                </c:pt>
                <c:pt idx="242">
                  <c:v>2.0268293121654986</c:v>
                </c:pt>
                <c:pt idx="243">
                  <c:v>2.0225455359039484</c:v>
                </c:pt>
                <c:pt idx="244">
                  <c:v>2.0181397358923987</c:v>
                </c:pt>
                <c:pt idx="245">
                  <c:v>2.0140730745856485</c:v>
                </c:pt>
                <c:pt idx="246">
                  <c:v>2.0103590029545488</c:v>
                </c:pt>
                <c:pt idx="247">
                  <c:v>2.0076109795390988</c:v>
                </c:pt>
                <c:pt idx="248">
                  <c:v>2.0060789806316488</c:v>
                </c:pt>
                <c:pt idx="249">
                  <c:v>2.0046605794901988</c:v>
                </c:pt>
                <c:pt idx="250">
                  <c:v>2.0032421783487488</c:v>
                </c:pt>
                <c:pt idx="251">
                  <c:v>2.0020678247072983</c:v>
                </c:pt>
                <c:pt idx="252">
                  <c:v>2.0006494235658483</c:v>
                </c:pt>
                <c:pt idx="253">
                  <c:v>1.9988649511743983</c:v>
                </c:pt>
                <c:pt idx="254">
                  <c:v>1.9969668810169481</c:v>
                </c:pt>
                <c:pt idx="255">
                  <c:v>1.9957134149367481</c:v>
                </c:pt>
                <c:pt idx="256">
                  <c:v>1.9942950137952979</c:v>
                </c:pt>
                <c:pt idx="257">
                  <c:v>1.992827803153848</c:v>
                </c:pt>
                <c:pt idx="258">
                  <c:v>1.9915718092784482</c:v>
                </c:pt>
                <c:pt idx="259">
                  <c:v>1.990265320706248</c:v>
                </c:pt>
                <c:pt idx="260">
                  <c:v>1.9883546115728479</c:v>
                </c:pt>
                <c:pt idx="261">
                  <c:v>1.9866879499394481</c:v>
                </c:pt>
                <c:pt idx="262">
                  <c:v>1.9853915725479978</c:v>
                </c:pt>
                <c:pt idx="263">
                  <c:v>1.9837375498905478</c:v>
                </c:pt>
                <c:pt idx="264">
                  <c:v>1.9821862018234981</c:v>
                </c:pt>
                <c:pt idx="265">
                  <c:v>1.9792370422192485</c:v>
                </c:pt>
                <c:pt idx="266">
                  <c:v>1.9761187345617985</c:v>
                </c:pt>
                <c:pt idx="267">
                  <c:v>1.9730004269043484</c:v>
                </c:pt>
                <c:pt idx="268">
                  <c:v>1.9696507107228987</c:v>
                </c:pt>
                <c:pt idx="269">
                  <c:v>1.965412342964199</c:v>
                </c:pt>
                <c:pt idx="270">
                  <c:v>1.9611546260458987</c:v>
                </c:pt>
                <c:pt idx="271">
                  <c:v>1.9570854063403991</c:v>
                </c:pt>
                <c:pt idx="272">
                  <c:v>1.9525407306108991</c:v>
                </c:pt>
                <c:pt idx="273">
                  <c:v>1.9482485283653495</c:v>
                </c:pt>
                <c:pt idx="274">
                  <c:v>1.9446674036598495</c:v>
                </c:pt>
                <c:pt idx="275">
                  <c:v>1.9409154457043496</c:v>
                </c:pt>
                <c:pt idx="276">
                  <c:v>1.9374285696052498</c:v>
                </c:pt>
                <c:pt idx="277">
                  <c:v>1.9338196697561501</c:v>
                </c:pt>
                <c:pt idx="278">
                  <c:v>1.9303521428166999</c:v>
                </c:pt>
                <c:pt idx="279">
                  <c:v>1.9265311836032</c:v>
                </c:pt>
                <c:pt idx="280">
                  <c:v>1.9228280351477005</c:v>
                </c:pt>
                <c:pt idx="281">
                  <c:v>1.9195961297242503</c:v>
                </c:pt>
                <c:pt idx="282">
                  <c:v>1.9163642243008001</c:v>
                </c:pt>
                <c:pt idx="283">
                  <c:v>1.9127830995952997</c:v>
                </c:pt>
                <c:pt idx="284">
                  <c:v>1.9093155726558499</c:v>
                </c:pt>
                <c:pt idx="285">
                  <c:v>1.9049543691522997</c:v>
                </c:pt>
                <c:pt idx="286">
                  <c:v>1.9003087346327496</c:v>
                </c:pt>
                <c:pt idx="287">
                  <c:v>1.8956631001131994</c:v>
                </c:pt>
                <c:pt idx="288">
                  <c:v>1.8911352763516489</c:v>
                </c:pt>
                <c:pt idx="289">
                  <c:v>1.8866074525900987</c:v>
                </c:pt>
                <c:pt idx="290">
                  <c:v>1.8820796288285486</c:v>
                </c:pt>
                <c:pt idx="291">
                  <c:v>1.8775518050669984</c:v>
                </c:pt>
                <c:pt idx="292">
                  <c:v>1.8729019575554482</c:v>
                </c:pt>
                <c:pt idx="293">
                  <c:v>1.8681385122778982</c:v>
                </c:pt>
                <c:pt idx="294">
                  <c:v>1.8640987835163483</c:v>
                </c:pt>
                <c:pt idx="295">
                  <c:v>1.8601852914967985</c:v>
                </c:pt>
                <c:pt idx="296">
                  <c:v>1.8562717994772484</c:v>
                </c:pt>
                <c:pt idx="297">
                  <c:v>1.8528766747929486</c:v>
                </c:pt>
                <c:pt idx="298">
                  <c:v>1.8494344258054489</c:v>
                </c:pt>
                <c:pt idx="299">
                  <c:v>1.8460006028018989</c:v>
                </c:pt>
                <c:pt idx="300">
                  <c:v>1.8423227322983491</c:v>
                </c:pt>
                <c:pt idx="301">
                  <c:v>1.8391245308108488</c:v>
                </c:pt>
                <c:pt idx="302">
                  <c:v>1.8355686840572989</c:v>
                </c:pt>
                <c:pt idx="303">
                  <c:v>1.8316509790457487</c:v>
                </c:pt>
                <c:pt idx="304">
                  <c:v>1.8276454132734983</c:v>
                </c:pt>
                <c:pt idx="305">
                  <c:v>1.8239225933204983</c:v>
                </c:pt>
                <c:pt idx="306">
                  <c:v>1.8199170275482484</c:v>
                </c:pt>
                <c:pt idx="307">
                  <c:v>1.8154402187439487</c:v>
                </c:pt>
                <c:pt idx="308">
                  <c:v>1.8104921669075988</c:v>
                </c:pt>
                <c:pt idx="309">
                  <c:v>1.8058975473452992</c:v>
                </c:pt>
                <c:pt idx="310">
                  <c:v>1.8015385492990492</c:v>
                </c:pt>
                <c:pt idx="311">
                  <c:v>1.7966140596143492</c:v>
                </c:pt>
                <c:pt idx="312">
                  <c:v>1.7920194400520495</c:v>
                </c:pt>
                <c:pt idx="313">
                  <c:v>1.7877782527637995</c:v>
                </c:pt>
                <c:pt idx="314">
                  <c:v>1.7833956925658996</c:v>
                </c:pt>
                <c:pt idx="315">
                  <c:v>1.7788010730035995</c:v>
                </c:pt>
                <c:pt idx="316">
                  <c:v>1.7743949506540997</c:v>
                </c:pt>
                <c:pt idx="317">
                  <c:v>1.7700123904562497</c:v>
                </c:pt>
                <c:pt idx="318">
                  <c:v>1.7655120195003497</c:v>
                </c:pt>
                <c:pt idx="319">
                  <c:v>1.7609645242412495</c:v>
                </c:pt>
                <c:pt idx="320">
                  <c:v>1.7566055261949491</c:v>
                </c:pt>
                <c:pt idx="321">
                  <c:v>1.7518224094198493</c:v>
                </c:pt>
                <c:pt idx="322">
                  <c:v>1.7462617416418991</c:v>
                </c:pt>
                <c:pt idx="323">
                  <c:v>1.7409366953799488</c:v>
                </c:pt>
                <c:pt idx="324">
                  <c:v>1.7353760276019989</c:v>
                </c:pt>
                <c:pt idx="325">
                  <c:v>1.7299096084304486</c:v>
                </c:pt>
                <c:pt idx="326">
                  <c:v>1.7247730593812987</c:v>
                </c:pt>
                <c:pt idx="327">
                  <c:v>1.7195893860289488</c:v>
                </c:pt>
                <c:pt idx="328">
                  <c:v>1.7142879019185988</c:v>
                </c:pt>
                <c:pt idx="329">
                  <c:v>1.7092456014758988</c:v>
                </c:pt>
                <c:pt idx="330">
                  <c:v>1.7049808520359986</c:v>
                </c:pt>
                <c:pt idx="331">
                  <c:v>1.7002448595640987</c:v>
                </c:pt>
                <c:pt idx="332">
                  <c:v>1.6951789969697986</c:v>
                </c:pt>
                <c:pt idx="333">
                  <c:v>1.6901131343754985</c:v>
                </c:pt>
                <c:pt idx="334">
                  <c:v>1.6856363255712485</c:v>
                </c:pt>
                <c:pt idx="335">
                  <c:v>1.6812773275249981</c:v>
                </c:pt>
                <c:pt idx="336">
                  <c:v>1.6768476430239483</c:v>
                </c:pt>
                <c:pt idx="337">
                  <c:v>1.6725828935840483</c:v>
                </c:pt>
                <c:pt idx="338">
                  <c:v>1.668247457689398</c:v>
                </c:pt>
                <c:pt idx="339">
                  <c:v>1.6638884596430981</c:v>
                </c:pt>
                <c:pt idx="340">
                  <c:v>1.6593174022323982</c:v>
                </c:pt>
                <c:pt idx="341">
                  <c:v>1.6548405934280985</c:v>
                </c:pt>
                <c:pt idx="342">
                  <c:v>1.6501281631077986</c:v>
                </c:pt>
                <c:pt idx="343">
                  <c:v>1.6445910574814491</c:v>
                </c:pt>
                <c:pt idx="344">
                  <c:v>1.6385827088230493</c:v>
                </c:pt>
                <c:pt idx="345">
                  <c:v>1.6324801115582497</c:v>
                </c:pt>
                <c:pt idx="346">
                  <c:v>1.62647176289985</c:v>
                </c:pt>
                <c:pt idx="347">
                  <c:v>1.6207697222122999</c:v>
                </c:pt>
                <c:pt idx="348">
                  <c:v>1.6152326165859499</c:v>
                </c:pt>
                <c:pt idx="349">
                  <c:v>1.6099311324755996</c:v>
                </c:pt>
                <c:pt idx="350">
                  <c:v>1.60587844240015</c:v>
                </c:pt>
                <c:pt idx="351">
                  <c:v>1.6023441196599497</c:v>
                </c:pt>
                <c:pt idx="352">
                  <c:v>1.5987391104648998</c:v>
                </c:pt>
                <c:pt idx="353">
                  <c:v>1.5950634148150495</c:v>
                </c:pt>
                <c:pt idx="354">
                  <c:v>1.5910578490427998</c:v>
                </c:pt>
                <c:pt idx="355">
                  <c:v>1.5868166617545498</c:v>
                </c:pt>
                <c:pt idx="356">
                  <c:v>1.5825990366178999</c:v>
                </c:pt>
                <c:pt idx="357">
                  <c:v>1.5791825246357001</c:v>
                </c:pt>
                <c:pt idx="358">
                  <c:v>1.5751769588634503</c:v>
                </c:pt>
                <c:pt idx="359">
                  <c:v>1.5717604468812505</c:v>
                </c:pt>
                <c:pt idx="360">
                  <c:v>1.5678491297154005</c:v>
                </c:pt>
                <c:pt idx="361">
                  <c:v>1.5638200017915502</c:v>
                </c:pt>
                <c:pt idx="362">
                  <c:v>1.5596259388065001</c:v>
                </c:pt>
                <c:pt idx="363">
                  <c:v>1.5558559945502504</c:v>
                </c:pt>
                <c:pt idx="364">
                  <c:v>1.5530285363581005</c:v>
                </c:pt>
                <c:pt idx="365">
                  <c:v>1.5497298351339006</c:v>
                </c:pt>
                <c:pt idx="366">
                  <c:v>1.5464311339097006</c:v>
                </c:pt>
                <c:pt idx="367">
                  <c:v>1.5435094271111507</c:v>
                </c:pt>
                <c:pt idx="368">
                  <c:v>1.5402578501901505</c:v>
                </c:pt>
                <c:pt idx="369">
                  <c:v>1.5374775163012009</c:v>
                </c:pt>
                <c:pt idx="370">
                  <c:v>1.5346029338058507</c: